 <v>936</v>
      </c>
      <c r="I25139" s="92">
        <v>943</v>
      </c>
      <c r="J25139" s="92">
        <v>571</v>
      </c>
      <c r="K25139" s="92">
        <v>-373</v>
      </c>
      <c r="O25139" s="92">
        <v>943</v>
      </c>
      <c r="P25139" s="92">
        <v>571</v>
      </c>
      <c r="Q25139" s="92">
        <v>-373</v>
      </c>
      <c r="AS25139" s="92">
        <v>-183</v>
      </c>
      <c r="AT25139" s="92">
        <v>0</v>
      </c>
      <c r="AU25139" s="92">
        <v>-190</v>
      </c>
    </row>
    <row r="25140" spans="1:47">
      <c r="A25140" s="83" t="s">
        <v>157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8</v>
      </c>
      <c r="G25140" s="87" t="s">
        <v>409</v>
      </c>
      <c r="H25140" s="92">
        <v>989</v>
      </c>
      <c r="I25140" s="92">
        <v>1012</v>
      </c>
      <c r="J25140" s="92">
        <v>637</v>
      </c>
      <c r="K25140" s="92">
        <v>-376</v>
      </c>
      <c r="O25140" s="92">
        <v>1012</v>
      </c>
      <c r="P25140" s="92">
        <v>637</v>
      </c>
      <c r="Q25140" s="92">
        <v>-376</v>
      </c>
      <c r="AS25140" s="92">
        <v>-181</v>
      </c>
      <c r="AT25140" s="92">
        <v>0</v>
      </c>
      <c r="AU25140" s="92">
        <v>-195</v>
      </c>
    </row>
    <row r="25141" spans="1:47">
      <c r="A25141" s="83" t="s">
        <v>157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8</v>
      </c>
      <c r="G25141" s="87" t="s">
        <v>409</v>
      </c>
      <c r="H25141" s="92">
        <v>1058</v>
      </c>
      <c r="I25141" s="92">
        <v>1067</v>
      </c>
      <c r="J25141" s="92">
        <v>706</v>
      </c>
      <c r="K25141" s="92">
        <v>-362</v>
      </c>
      <c r="O25141" s="92">
        <v>1067</v>
      </c>
      <c r="P25141" s="92">
        <v>706</v>
      </c>
      <c r="Q25141" s="92">
        <v>-362</v>
      </c>
      <c r="AS25141" s="92">
        <v>-217</v>
      </c>
      <c r="AT25141" s="92">
        <v>0</v>
      </c>
      <c r="AU25141" s="92">
        <v>-145</v>
      </c>
    </row>
    <row r="25142" spans="1:47">
      <c r="A25142" s="83" t="s">
        <v>157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8</v>
      </c>
      <c r="G25142" s="87" t="s">
        <v>409</v>
      </c>
      <c r="H25142" s="92">
        <v>1134</v>
      </c>
      <c r="I25142" s="92">
        <v>1115</v>
      </c>
      <c r="J25142" s="92">
        <v>718</v>
      </c>
      <c r="K25142" s="92">
        <v>-398</v>
      </c>
      <c r="O25142" s="92">
        <v>1115</v>
      </c>
      <c r="P25142" s="92">
        <v>718</v>
      </c>
      <c r="Q25142" s="92">
        <v>-398</v>
      </c>
      <c r="AS25142" s="92">
        <v>-230</v>
      </c>
      <c r="AT25142" s="92">
        <v>0</v>
      </c>
      <c r="AU25142" s="92">
        <v>-168</v>
      </c>
    </row>
    <row r="25143" spans="1:47">
      <c r="A25143" s="83" t="s">
        <v>157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8</v>
      </c>
      <c r="G25143" s="87" t="s">
        <v>409</v>
      </c>
      <c r="H25143" s="92">
        <v>1168</v>
      </c>
      <c r="I25143" s="92">
        <v>1153</v>
      </c>
      <c r="J25143" s="92">
        <v>775</v>
      </c>
      <c r="K25143" s="92">
        <v>-379</v>
      </c>
      <c r="O25143" s="92">
        <v>1153</v>
      </c>
      <c r="P25143" s="92">
        <v>775</v>
      </c>
      <c r="Q25143" s="92">
        <v>-379</v>
      </c>
      <c r="AS25143" s="92">
        <v>-226</v>
      </c>
      <c r="AT25143" s="92">
        <v>0</v>
      </c>
      <c r="AU25143" s="92">
        <v>-153</v>
      </c>
    </row>
    <row r="25144" spans="1:47">
      <c r="A25144" s="83" t="s">
        <v>157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8</v>
      </c>
      <c r="G25144" s="87" t="s">
        <v>409</v>
      </c>
      <c r="H25144" s="92">
        <v>1213</v>
      </c>
      <c r="I25144" s="92">
        <v>1179</v>
      </c>
      <c r="J25144" s="92">
        <v>781</v>
      </c>
      <c r="K25144" s="92">
        <v>-399</v>
      </c>
      <c r="O25144" s="92">
        <v>1179</v>
      </c>
      <c r="P25144" s="92">
        <v>781</v>
      </c>
      <c r="Q25144" s="92">
        <v>-399</v>
      </c>
      <c r="AS25144" s="92">
        <v>-239</v>
      </c>
      <c r="AT25144" s="92">
        <v>0</v>
      </c>
      <c r="AU25144" s="92">
        <v>-160</v>
      </c>
    </row>
    <row r="25145" spans="1:47">
      <c r="A25145" s="83" t="s">
        <v>157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8</v>
      </c>
      <c r="G25145" s="87" t="s">
        <v>409</v>
      </c>
      <c r="H25145" s="92">
        <v>1228</v>
      </c>
      <c r="I25145" s="92">
        <v>1195</v>
      </c>
      <c r="J25145" s="92">
        <v>796</v>
      </c>
      <c r="K25145" s="92">
        <v>-400</v>
      </c>
      <c r="O25145" s="92">
        <v>1195</v>
      </c>
      <c r="P25145" s="92">
        <v>796</v>
      </c>
      <c r="Q25145" s="92">
        <v>-400</v>
      </c>
      <c r="AS25145" s="92">
        <v>-239</v>
      </c>
      <c r="AT25145" s="92">
        <v>0</v>
      </c>
      <c r="AU25145" s="92">
        <v>-161</v>
      </c>
    </row>
    <row r="25146" spans="1:47">
      <c r="A25146" s="83" t="s">
        <v>157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8</v>
      </c>
      <c r="G25146" s="87" t="s">
        <v>409</v>
      </c>
      <c r="H25146" s="92">
        <v>1212</v>
      </c>
      <c r="I25146" s="92">
        <v>1198</v>
      </c>
      <c r="J25146" s="92">
        <v>840</v>
      </c>
      <c r="K25146" s="92">
        <v>-359</v>
      </c>
      <c r="O25146" s="92">
        <v>1198</v>
      </c>
      <c r="P25146" s="92">
        <v>840</v>
      </c>
      <c r="Q25146" s="92">
        <v>-359</v>
      </c>
      <c r="AS25146" s="92">
        <v>-266</v>
      </c>
      <c r="AT25146" s="92">
        <v>0</v>
      </c>
      <c r="AU25146" s="92">
        <v>-93</v>
      </c>
    </row>
    <row r="25147" spans="1:47">
      <c r="A25147" s="83" t="s">
        <v>157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8</v>
      </c>
      <c r="G25147" s="87" t="s">
        <v>409</v>
      </c>
      <c r="H25147" s="92">
        <v>1183</v>
      </c>
      <c r="I25147" s="92">
        <v>1188</v>
      </c>
      <c r="J25147" s="92">
        <v>841</v>
      </c>
      <c r="K25147" s="92">
        <v>-348</v>
      </c>
      <c r="O25147" s="92">
        <v>1188</v>
      </c>
      <c r="P25147" s="92">
        <v>841</v>
      </c>
      <c r="Q25147" s="92">
        <v>-348</v>
      </c>
      <c r="AS25147" s="92">
        <v>-220</v>
      </c>
      <c r="AT25147" s="92">
        <v>0</v>
      </c>
      <c r="AU25147" s="92">
        <v>-128</v>
      </c>
    </row>
    <row r="25148" spans="1:47">
      <c r="A25148" s="83" t="s">
        <v>157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8</v>
      </c>
      <c r="G25148" s="87" t="s">
        <v>409</v>
      </c>
      <c r="H25148" s="92">
        <v>1144</v>
      </c>
      <c r="I25148" s="92">
        <v>1149</v>
      </c>
      <c r="J25148" s="92">
        <v>818</v>
      </c>
      <c r="K25148" s="92">
        <v>-332</v>
      </c>
      <c r="O25148" s="92">
        <v>1149</v>
      </c>
      <c r="P25148" s="92">
        <v>818</v>
      </c>
      <c r="Q25148" s="92">
        <v>-332</v>
      </c>
      <c r="AS25148" s="92">
        <v>-217</v>
      </c>
      <c r="AT25148" s="92">
        <v>0</v>
      </c>
      <c r="AU25148" s="92">
        <v>-115</v>
      </c>
    </row>
    <row r="25149" spans="1:47">
      <c r="A25149" s="83" t="s">
        <v>157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8</v>
      </c>
      <c r="G25149" s="87" t="s">
        <v>409</v>
      </c>
      <c r="H25149" s="92">
        <v>1177</v>
      </c>
      <c r="I25149" s="92">
        <v>1159</v>
      </c>
      <c r="J25149" s="92">
        <v>821</v>
      </c>
      <c r="K25149" s="92">
        <v>-339</v>
      </c>
      <c r="O25149" s="92">
        <v>1159</v>
      </c>
      <c r="P25149" s="92">
        <v>821</v>
      </c>
      <c r="Q25149" s="92">
        <v>-339</v>
      </c>
      <c r="AS25149" s="92">
        <v>-257</v>
      </c>
      <c r="AT25149" s="92">
        <v>0</v>
      </c>
      <c r="AU25149" s="92">
        <v>-82</v>
      </c>
    </row>
    <row r="25150" spans="1:47">
      <c r="A25150" s="83" t="s">
        <v>157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8</v>
      </c>
      <c r="G25150" s="87" t="s">
        <v>409</v>
      </c>
      <c r="H25150" s="92">
        <v>1135</v>
      </c>
      <c r="I25150" s="92">
        <v>1112</v>
      </c>
      <c r="J25150" s="92">
        <v>771</v>
      </c>
      <c r="K25150" s="92">
        <v>-342</v>
      </c>
      <c r="O25150" s="92">
        <v>1112</v>
      </c>
      <c r="P25150" s="92">
        <v>771</v>
      </c>
      <c r="Q25150" s="92">
        <v>-342</v>
      </c>
      <c r="AS25150" s="92">
        <v>-233</v>
      </c>
      <c r="AT25150" s="92">
        <v>0</v>
      </c>
      <c r="AU25150" s="92">
        <v>-109</v>
      </c>
    </row>
    <row r="25151" spans="1:47">
      <c r="A25151" s="83" t="s">
        <v>157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8</v>
      </c>
      <c r="G25151" s="87" t="s">
        <v>409</v>
      </c>
      <c r="H25151" s="92">
        <v>1021</v>
      </c>
      <c r="I25151" s="92">
        <v>1011</v>
      </c>
      <c r="J25151" s="92">
        <v>665</v>
      </c>
      <c r="K25151" s="92">
        <v>-346</v>
      </c>
      <c r="O25151" s="92">
        <v>1011</v>
      </c>
      <c r="P25151" s="92">
        <v>665</v>
      </c>
      <c r="Q25151" s="92">
        <v>-346</v>
      </c>
      <c r="AS25151" s="92">
        <v>-200</v>
      </c>
      <c r="AT25151" s="92">
        <v>0</v>
      </c>
      <c r="AU25151" s="92">
        <v>-146</v>
      </c>
    </row>
    <row r="25152" spans="1:47">
      <c r="A25152" s="83" t="s">
        <v>157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8</v>
      </c>
      <c r="G25152" s="87" t="s">
        <v>409</v>
      </c>
      <c r="H25152" s="92">
        <v>922</v>
      </c>
      <c r="I25152" s="92">
        <v>894</v>
      </c>
      <c r="J25152" s="92">
        <v>550</v>
      </c>
      <c r="K25152" s="92">
        <v>-344</v>
      </c>
      <c r="O25152" s="92">
        <v>894</v>
      </c>
      <c r="P25152" s="92">
        <v>550</v>
      </c>
      <c r="Q25152" s="92">
        <v>-344</v>
      </c>
      <c r="AS25152" s="92">
        <v>-206</v>
      </c>
      <c r="AT25152" s="92">
        <v>0</v>
      </c>
      <c r="AU25152" s="92">
        <v>-138</v>
      </c>
    </row>
    <row r="25153" spans="1:47">
      <c r="A25153" s="83" t="s">
        <v>157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8</v>
      </c>
      <c r="G25153" s="87" t="s">
        <v>409</v>
      </c>
      <c r="H25153" s="92">
        <v>841</v>
      </c>
      <c r="I25153" s="92">
        <v>812</v>
      </c>
      <c r="J25153" s="92">
        <v>468</v>
      </c>
      <c r="K25153" s="92">
        <v>-344</v>
      </c>
      <c r="O25153" s="92">
        <v>812</v>
      </c>
      <c r="P25153" s="92">
        <v>468</v>
      </c>
      <c r="Q25153" s="92">
        <v>-344</v>
      </c>
      <c r="AS25153" s="92">
        <v>-224</v>
      </c>
      <c r="AT25153" s="92">
        <v>0</v>
      </c>
      <c r="AU25153" s="92">
        <v>-120</v>
      </c>
    </row>
    <row r="25154" spans="1:47">
      <c r="A25154" s="83" t="s">
        <v>157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8</v>
      </c>
      <c r="G25154" s="87" t="s">
        <v>409</v>
      </c>
      <c r="H25154" s="92">
        <v>766</v>
      </c>
      <c r="I25154" s="92">
        <v>761</v>
      </c>
      <c r="J25154" s="92">
        <v>411</v>
      </c>
      <c r="K25154" s="92">
        <v>-350</v>
      </c>
      <c r="O25154" s="92">
        <v>761</v>
      </c>
      <c r="P25154" s="92">
        <v>411</v>
      </c>
      <c r="Q25154" s="92">
        <v>-350</v>
      </c>
      <c r="AS25154" s="92">
        <v>-239</v>
      </c>
      <c r="AT25154" s="92">
        <v>0</v>
      </c>
      <c r="AU25154" s="92">
        <v>-111</v>
      </c>
    </row>
    <row r="25155" spans="1:47">
      <c r="A25155" s="83" t="s">
        <v>157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8</v>
      </c>
      <c r="G25155" s="87" t="s">
        <v>409</v>
      </c>
      <c r="H25155" s="92">
        <v>717</v>
      </c>
      <c r="I25155" s="92">
        <v>728</v>
      </c>
      <c r="J25155" s="92">
        <v>376</v>
      </c>
      <c r="K25155" s="92">
        <v>-352</v>
      </c>
      <c r="O25155" s="92">
        <v>728</v>
      </c>
      <c r="P25155" s="92">
        <v>376</v>
      </c>
      <c r="Q25155" s="92">
        <v>-352</v>
      </c>
      <c r="AS25155" s="92">
        <v>-220</v>
      </c>
      <c r="AT25155" s="92">
        <v>0</v>
      </c>
      <c r="AU25155" s="92">
        <v>-132</v>
      </c>
    </row>
    <row r="25156" spans="1:47">
      <c r="A25156" s="83" t="s">
        <v>157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8</v>
      </c>
      <c r="G25156" s="87" t="s">
        <v>409</v>
      </c>
      <c r="H25156" s="92">
        <v>720</v>
      </c>
      <c r="I25156" s="92">
        <v>711</v>
      </c>
      <c r="J25156" s="92">
        <v>375</v>
      </c>
      <c r="K25156" s="92">
        <v>-336</v>
      </c>
      <c r="O25156" s="92">
        <v>711</v>
      </c>
      <c r="P25156" s="92">
        <v>375</v>
      </c>
      <c r="Q25156" s="92">
        <v>-336</v>
      </c>
      <c r="AS25156" s="92">
        <v>-238</v>
      </c>
      <c r="AT25156" s="92">
        <v>0</v>
      </c>
      <c r="AU25156" s="92">
        <v>-98</v>
      </c>
    </row>
    <row r="25157" spans="1:47">
      <c r="A25157" s="83" t="s">
        <v>157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8</v>
      </c>
      <c r="G25157" s="87" t="s">
        <v>409</v>
      </c>
      <c r="H25157" s="92">
        <v>715</v>
      </c>
      <c r="I25157" s="92">
        <v>715</v>
      </c>
      <c r="J25157" s="92">
        <v>387</v>
      </c>
      <c r="K25157" s="92">
        <v>-329</v>
      </c>
      <c r="O25157" s="92">
        <v>715</v>
      </c>
      <c r="P25157" s="92">
        <v>387</v>
      </c>
      <c r="Q25157" s="92">
        <v>-329</v>
      </c>
      <c r="AS25157" s="92">
        <v>-233</v>
      </c>
      <c r="AT25157" s="92">
        <v>0</v>
      </c>
      <c r="AU25157" s="92">
        <v>-96</v>
      </c>
    </row>
    <row r="25158" spans="1:47">
      <c r="A25158" s="83" t="s">
        <v>157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8</v>
      </c>
      <c r="G25158" s="87" t="s">
        <v>409</v>
      </c>
      <c r="H25158" s="92">
        <v>754</v>
      </c>
      <c r="I25158" s="92">
        <v>756</v>
      </c>
      <c r="J25158" s="92">
        <v>407</v>
      </c>
      <c r="K25158" s="92">
        <v>-350</v>
      </c>
      <c r="O25158" s="92">
        <v>756</v>
      </c>
      <c r="P25158" s="92">
        <v>407</v>
      </c>
      <c r="Q25158" s="92">
        <v>-350</v>
      </c>
      <c r="AS25158" s="92">
        <v>-218</v>
      </c>
      <c r="AT25158" s="92">
        <v>0</v>
      </c>
      <c r="AU25158" s="92">
        <v>-132</v>
      </c>
    </row>
    <row r="25159" spans="1:47">
      <c r="A25159" s="83" t="s">
        <v>157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8</v>
      </c>
      <c r="G25159" s="87" t="s">
        <v>409</v>
      </c>
      <c r="H25159" s="92">
        <v>812</v>
      </c>
      <c r="I25159" s="92">
        <v>812</v>
      </c>
      <c r="J25159" s="92">
        <v>456</v>
      </c>
      <c r="K25159" s="92">
        <v>-357</v>
      </c>
      <c r="O25159" s="92">
        <v>812</v>
      </c>
      <c r="P25159" s="92">
        <v>456</v>
      </c>
      <c r="Q25159" s="92">
        <v>-357</v>
      </c>
      <c r="AS25159" s="92">
        <v>-216</v>
      </c>
      <c r="AT25159" s="92">
        <v>0</v>
      </c>
      <c r="AU25159" s="92">
        <v>-141</v>
      </c>
    </row>
    <row r="25160" spans="1:47">
      <c r="A25160" s="83" t="s">
        <v>157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8</v>
      </c>
      <c r="G25160" s="87" t="s">
        <v>409</v>
      </c>
      <c r="H25160" s="92">
        <v>883</v>
      </c>
      <c r="I25160" s="92">
        <v>883</v>
      </c>
      <c r="J25160" s="92">
        <v>446</v>
      </c>
      <c r="K25160" s="92">
        <v>-438</v>
      </c>
      <c r="O25160" s="92">
        <v>883</v>
      </c>
      <c r="P25160" s="92">
        <v>446</v>
      </c>
      <c r="Q25160" s="92">
        <v>-438</v>
      </c>
      <c r="AS25160" s="92">
        <v>-235</v>
      </c>
      <c r="AT25160" s="92">
        <v>0</v>
      </c>
      <c r="AU25160" s="92">
        <v>-203</v>
      </c>
    </row>
    <row r="25161" spans="1:47">
      <c r="A25161" s="83" t="s">
        <v>157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8</v>
      </c>
      <c r="G25161" s="87" t="s">
        <v>409</v>
      </c>
      <c r="H25161" s="92">
        <v>948</v>
      </c>
      <c r="I25161" s="92">
        <v>947</v>
      </c>
      <c r="J25161" s="92">
        <v>452</v>
      </c>
      <c r="K25161" s="92">
        <v>-496</v>
      </c>
      <c r="O25161" s="92">
        <v>947</v>
      </c>
      <c r="P25161" s="92">
        <v>452</v>
      </c>
      <c r="Q25161" s="92">
        <v>-496</v>
      </c>
      <c r="AS25161" s="92">
        <v>-243</v>
      </c>
      <c r="AT25161" s="92">
        <v>0</v>
      </c>
      <c r="AU25161" s="92">
        <v>-253</v>
      </c>
    </row>
    <row r="25162" spans="1:47">
      <c r="A25162" s="83" t="s">
        <v>157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8</v>
      </c>
      <c r="G25162" s="87" t="s">
        <v>409</v>
      </c>
      <c r="H25162" s="92">
        <v>1014</v>
      </c>
      <c r="I25162" s="92">
        <v>1020</v>
      </c>
      <c r="J25162" s="92">
        <v>484</v>
      </c>
      <c r="K25162" s="92">
        <v>-537</v>
      </c>
      <c r="O25162" s="92">
        <v>1020</v>
      </c>
      <c r="P25162" s="92">
        <v>484</v>
      </c>
      <c r="Q25162" s="92">
        <v>-537</v>
      </c>
      <c r="AS25162" s="92">
        <v>-249</v>
      </c>
      <c r="AT25162" s="92">
        <v>0</v>
      </c>
      <c r="AU25162" s="92">
        <v>-288</v>
      </c>
    </row>
    <row r="25163" spans="1:47">
      <c r="A25163" s="83" t="s">
        <v>157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8</v>
      </c>
      <c r="G25163" s="87" t="s">
        <v>409</v>
      </c>
      <c r="H25163" s="92">
        <v>1102</v>
      </c>
      <c r="I25163" s="92">
        <v>1110</v>
      </c>
      <c r="J25163" s="92">
        <v>576</v>
      </c>
      <c r="K25163" s="92">
        <v>-535</v>
      </c>
      <c r="O25163" s="92">
        <v>1110</v>
      </c>
      <c r="P25163" s="92">
        <v>576</v>
      </c>
      <c r="Q25163" s="92">
        <v>-535</v>
      </c>
      <c r="AS25163" s="92">
        <v>-231</v>
      </c>
      <c r="AT25163" s="92">
        <v>0</v>
      </c>
      <c r="AU25163" s="92">
        <v>-304</v>
      </c>
    </row>
    <row r="25164" spans="1:47">
      <c r="A25164" s="83" t="s">
        <v>157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8</v>
      </c>
      <c r="G25164" s="87" t="s">
        <v>409</v>
      </c>
      <c r="H25164" s="92">
        <v>1172</v>
      </c>
      <c r="I25164" s="92">
        <v>1186</v>
      </c>
      <c r="J25164" s="92">
        <v>647</v>
      </c>
      <c r="K25164" s="92">
        <v>-540</v>
      </c>
      <c r="O25164" s="92">
        <v>1186</v>
      </c>
      <c r="P25164" s="92">
        <v>647</v>
      </c>
      <c r="Q25164" s="92">
        <v>-540</v>
      </c>
      <c r="AS25164" s="92">
        <v>-222</v>
      </c>
      <c r="AT25164" s="92">
        <v>0</v>
      </c>
      <c r="AU25164" s="92">
        <v>-318</v>
      </c>
    </row>
    <row r="25165" spans="1:47">
      <c r="A25165" s="83" t="s">
        <v>157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8</v>
      </c>
      <c r="G25165" s="87" t="s">
        <v>409</v>
      </c>
      <c r="H25165" s="92">
        <v>1220</v>
      </c>
      <c r="I25165" s="92">
        <v>1255</v>
      </c>
      <c r="J25165" s="92">
        <v>707</v>
      </c>
      <c r="K25165" s="92">
        <v>-549</v>
      </c>
      <c r="O25165" s="92">
        <v>1255</v>
      </c>
      <c r="P25165" s="92">
        <v>707</v>
      </c>
      <c r="Q25165" s="92">
        <v>-549</v>
      </c>
      <c r="AS25165" s="92">
        <v>-222</v>
      </c>
      <c r="AT25165" s="92">
        <v>0</v>
      </c>
      <c r="AU25165" s="92">
        <v>-327</v>
      </c>
    </row>
    <row r="25166" spans="1:47">
      <c r="A25166" s="83" t="s">
        <v>157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8</v>
      </c>
      <c r="G25166" s="87" t="s">
        <v>409</v>
      </c>
      <c r="H25166" s="92">
        <v>1288</v>
      </c>
      <c r="I25166" s="92">
        <v>1331</v>
      </c>
      <c r="J25166" s="92">
        <v>797</v>
      </c>
      <c r="K25166" s="92">
        <v>-535</v>
      </c>
      <c r="O25166" s="92">
        <v>1331</v>
      </c>
      <c r="P25166" s="92">
        <v>797</v>
      </c>
      <c r="Q25166" s="92">
        <v>-535</v>
      </c>
      <c r="AS25166" s="92">
        <v>-237</v>
      </c>
      <c r="AT25166" s="92">
        <v>0</v>
      </c>
      <c r="AU25166" s="92">
        <v>-298</v>
      </c>
    </row>
    <row r="25167" spans="1:47">
      <c r="A25167" s="83" t="s">
        <v>157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8</v>
      </c>
      <c r="G25167" s="87" t="s">
        <v>409</v>
      </c>
      <c r="H25167" s="92">
        <v>1338</v>
      </c>
      <c r="I25167" s="92">
        <v>1376</v>
      </c>
      <c r="J25167" s="92">
        <v>845</v>
      </c>
      <c r="K25167" s="92">
        <v>-532</v>
      </c>
      <c r="O25167" s="92">
        <v>1376</v>
      </c>
      <c r="P25167" s="92">
        <v>845</v>
      </c>
      <c r="Q25167" s="92">
        <v>-532</v>
      </c>
      <c r="AS25167" s="92">
        <v>-247</v>
      </c>
      <c r="AT25167" s="92">
        <v>0</v>
      </c>
      <c r="AU25167" s="92">
        <v>-285</v>
      </c>
    </row>
    <row r="25168" spans="1:47">
      <c r="A25168" s="83" t="s">
        <v>157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8</v>
      </c>
      <c r="G25168" s="87" t="s">
        <v>409</v>
      </c>
      <c r="H25168" s="92">
        <v>1374</v>
      </c>
      <c r="I25168" s="92">
        <v>1437</v>
      </c>
      <c r="J25168" s="92">
        <v>892</v>
      </c>
      <c r="K25168" s="92">
        <v>-546</v>
      </c>
      <c r="O25168" s="92">
        <v>1437</v>
      </c>
      <c r="P25168" s="92">
        <v>892</v>
      </c>
      <c r="Q25168" s="92">
        <v>-546</v>
      </c>
      <c r="AS25168" s="92">
        <v>-273</v>
      </c>
      <c r="AT25168" s="92">
        <v>0</v>
      </c>
      <c r="AU25168" s="92">
        <v>-273</v>
      </c>
    </row>
    <row r="25169" spans="1:47">
      <c r="A25169" s="83" t="s">
        <v>157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8</v>
      </c>
      <c r="G25169" s="87" t="s">
        <v>409</v>
      </c>
      <c r="H25169" s="92">
        <v>1394</v>
      </c>
      <c r="I25169" s="92">
        <v>1467</v>
      </c>
      <c r="J25169" s="92">
        <v>929</v>
      </c>
      <c r="K25169" s="92">
        <v>-539</v>
      </c>
      <c r="O25169" s="92">
        <v>1467</v>
      </c>
      <c r="P25169" s="92">
        <v>929</v>
      </c>
      <c r="Q25169" s="92">
        <v>-539</v>
      </c>
      <c r="AS25169" s="92">
        <v>-241</v>
      </c>
      <c r="AT25169" s="92">
        <v>0</v>
      </c>
      <c r="AU25169" s="92">
        <v>-298</v>
      </c>
    </row>
    <row r="25170" spans="1:47">
      <c r="A25170" s="83" t="s">
        <v>157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8</v>
      </c>
      <c r="G25170" s="87" t="s">
        <v>409</v>
      </c>
      <c r="H25170" s="92">
        <v>1387</v>
      </c>
      <c r="I25170" s="92">
        <v>1452</v>
      </c>
      <c r="J25170" s="92">
        <v>930</v>
      </c>
      <c r="K25170" s="92">
        <v>-523</v>
      </c>
      <c r="O25170" s="92">
        <v>1452</v>
      </c>
      <c r="P25170" s="92">
        <v>930</v>
      </c>
      <c r="Q25170" s="92">
        <v>-523</v>
      </c>
      <c r="AS25170" s="92">
        <v>-223</v>
      </c>
      <c r="AT25170" s="92">
        <v>0</v>
      </c>
      <c r="AU25170" s="92">
        <v>-300</v>
      </c>
    </row>
    <row r="25171" spans="1:47">
      <c r="A25171" s="83" t="s">
        <v>157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8</v>
      </c>
      <c r="G25171" s="87" t="s">
        <v>409</v>
      </c>
      <c r="H25171" s="92">
        <v>1362</v>
      </c>
      <c r="I25171" s="92">
        <v>1420</v>
      </c>
      <c r="J25171" s="92">
        <v>896</v>
      </c>
      <c r="K25171" s="92">
        <v>-525</v>
      </c>
      <c r="O25171" s="92">
        <v>1420</v>
      </c>
      <c r="P25171" s="92">
        <v>896</v>
      </c>
      <c r="Q25171" s="92">
        <v>-525</v>
      </c>
      <c r="AS25171" s="92">
        <v>-195</v>
      </c>
      <c r="AT25171" s="92">
        <v>0</v>
      </c>
      <c r="AU25171" s="92">
        <v>-330</v>
      </c>
    </row>
    <row r="25172" spans="1:47">
      <c r="A25172" s="83" t="s">
        <v>157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8</v>
      </c>
      <c r="G25172" s="87" t="s">
        <v>409</v>
      </c>
      <c r="H25172" s="92">
        <v>1272</v>
      </c>
      <c r="I25172" s="92">
        <v>1347</v>
      </c>
      <c r="J25172" s="92">
        <v>828</v>
      </c>
      <c r="K25172" s="92">
        <v>-520</v>
      </c>
      <c r="O25172" s="92">
        <v>1347</v>
      </c>
      <c r="P25172" s="92">
        <v>828</v>
      </c>
      <c r="Q25172" s="92">
        <v>-520</v>
      </c>
      <c r="AS25172" s="92">
        <v>-202</v>
      </c>
      <c r="AT25172" s="92">
        <v>0</v>
      </c>
      <c r="AU25172" s="92">
        <v>-318</v>
      </c>
    </row>
    <row r="25173" spans="1:47">
      <c r="A25173" s="83" t="s">
        <v>157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8</v>
      </c>
      <c r="G25173" s="87" t="s">
        <v>409</v>
      </c>
      <c r="H25173" s="92">
        <v>1292</v>
      </c>
      <c r="I25173" s="92">
        <v>1329</v>
      </c>
      <c r="J25173" s="92">
        <v>798</v>
      </c>
      <c r="K25173" s="92">
        <v>-532</v>
      </c>
      <c r="O25173" s="92">
        <v>1329</v>
      </c>
      <c r="P25173" s="92">
        <v>798</v>
      </c>
      <c r="Q25173" s="92">
        <v>-532</v>
      </c>
      <c r="AS25173" s="92">
        <v>-191</v>
      </c>
      <c r="AT25173" s="92">
        <v>0</v>
      </c>
      <c r="AU25173" s="92">
        <v>-341</v>
      </c>
    </row>
    <row r="25174" spans="1:47">
      <c r="A25174" s="83" t="s">
        <v>157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8</v>
      </c>
      <c r="G25174" s="87" t="s">
        <v>409</v>
      </c>
      <c r="H25174" s="92">
        <v>1230</v>
      </c>
      <c r="I25174" s="92">
        <v>1240</v>
      </c>
      <c r="J25174" s="92">
        <v>704</v>
      </c>
      <c r="K25174" s="92">
        <v>-537</v>
      </c>
      <c r="O25174" s="92">
        <v>1240</v>
      </c>
      <c r="P25174" s="92">
        <v>704</v>
      </c>
      <c r="Q25174" s="92">
        <v>-537</v>
      </c>
      <c r="AS25174" s="92">
        <v>-228</v>
      </c>
      <c r="AT25174" s="92">
        <v>0</v>
      </c>
      <c r="AU25174" s="92">
        <v>-309</v>
      </c>
    </row>
    <row r="25175" spans="1:47">
      <c r="A25175" s="83" t="s">
        <v>157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8</v>
      </c>
      <c r="G25175" s="87" t="s">
        <v>409</v>
      </c>
      <c r="H25175" s="92">
        <v>1088</v>
      </c>
      <c r="I25175" s="92">
        <v>1089</v>
      </c>
      <c r="J25175" s="92">
        <v>560</v>
      </c>
      <c r="K25175" s="92">
        <v>-529</v>
      </c>
      <c r="O25175" s="92">
        <v>1089</v>
      </c>
      <c r="P25175" s="92">
        <v>560</v>
      </c>
      <c r="Q25175" s="92">
        <v>-529</v>
      </c>
      <c r="AS25175" s="92">
        <v>-216</v>
      </c>
      <c r="AT25175" s="92">
        <v>0</v>
      </c>
      <c r="AU25175" s="92">
        <v>-313</v>
      </c>
    </row>
    <row r="25176" spans="1:47">
      <c r="A25176" s="83" t="s">
        <v>157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8</v>
      </c>
      <c r="G25176" s="87" t="s">
        <v>409</v>
      </c>
      <c r="H25176" s="92">
        <v>946</v>
      </c>
      <c r="I25176" s="92">
        <v>953</v>
      </c>
      <c r="J25176" s="92">
        <v>613</v>
      </c>
      <c r="K25176" s="92">
        <v>-340</v>
      </c>
      <c r="O25176" s="92">
        <v>953</v>
      </c>
      <c r="P25176" s="92">
        <v>613</v>
      </c>
      <c r="Q25176" s="92">
        <v>-340</v>
      </c>
      <c r="AS25176" s="92">
        <v>-237</v>
      </c>
      <c r="AT25176" s="92">
        <v>0</v>
      </c>
      <c r="AU25176" s="92">
        <v>-103</v>
      </c>
    </row>
    <row r="25177" spans="1:47">
      <c r="A25177" s="83" t="s">
        <v>157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8</v>
      </c>
      <c r="G25177" s="87" t="s">
        <v>409</v>
      </c>
      <c r="H25177" s="92">
        <v>863</v>
      </c>
      <c r="I25177" s="92">
        <v>870</v>
      </c>
      <c r="J25177" s="92">
        <v>534</v>
      </c>
      <c r="K25177" s="92">
        <v>-336</v>
      </c>
      <c r="O25177" s="92">
        <v>870</v>
      </c>
      <c r="P25177" s="92">
        <v>534</v>
      </c>
      <c r="Q25177" s="92">
        <v>-336</v>
      </c>
      <c r="AS25177" s="92">
        <v>-211</v>
      </c>
      <c r="AT25177" s="92">
        <v>0</v>
      </c>
      <c r="AU25177" s="92">
        <v>-125</v>
      </c>
    </row>
    <row r="25178" spans="1:47">
      <c r="A25178" s="83" t="s">
        <v>157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8</v>
      </c>
      <c r="G25178" s="87" t="s">
        <v>409</v>
      </c>
      <c r="H25178" s="92">
        <v>834</v>
      </c>
      <c r="I25178" s="92">
        <v>813</v>
      </c>
      <c r="J25178" s="92">
        <v>437</v>
      </c>
      <c r="K25178" s="92">
        <v>-376</v>
      </c>
      <c r="O25178" s="92">
        <v>813</v>
      </c>
      <c r="P25178" s="92">
        <v>437</v>
      </c>
      <c r="Q25178" s="92">
        <v>-376</v>
      </c>
      <c r="AS25178" s="92">
        <v>-271</v>
      </c>
      <c r="AT25178" s="92">
        <v>0</v>
      </c>
      <c r="AU25178" s="92">
        <v>-105</v>
      </c>
    </row>
    <row r="25179" spans="1:47">
      <c r="A25179" s="83" t="s">
        <v>157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8</v>
      </c>
      <c r="G25179" s="87" t="s">
        <v>409</v>
      </c>
      <c r="H25179" s="92">
        <v>787</v>
      </c>
      <c r="I25179" s="92">
        <v>776</v>
      </c>
      <c r="J25179" s="92">
        <v>395</v>
      </c>
      <c r="K25179" s="92">
        <v>-381</v>
      </c>
      <c r="O25179" s="92">
        <v>776</v>
      </c>
      <c r="P25179" s="92">
        <v>395</v>
      </c>
      <c r="Q25179" s="92">
        <v>-381</v>
      </c>
      <c r="AS25179" s="92">
        <v>-271</v>
      </c>
      <c r="AT25179" s="92">
        <v>0</v>
      </c>
      <c r="AU25179" s="92">
        <v>-110</v>
      </c>
    </row>
    <row r="25180" spans="1:47">
      <c r="A25180" s="83" t="s">
        <v>157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8</v>
      </c>
      <c r="G25180" s="87" t="s">
        <v>409</v>
      </c>
      <c r="H25180" s="92">
        <v>771</v>
      </c>
      <c r="I25180" s="92">
        <v>758</v>
      </c>
      <c r="J25180" s="92">
        <v>365</v>
      </c>
      <c r="K25180" s="92">
        <v>-393</v>
      </c>
      <c r="O25180" s="92">
        <v>758</v>
      </c>
      <c r="P25180" s="92">
        <v>365</v>
      </c>
      <c r="Q25180" s="92">
        <v>-393</v>
      </c>
      <c r="AS25180" s="92">
        <v>-244</v>
      </c>
      <c r="AT25180" s="92">
        <v>0</v>
      </c>
      <c r="AU25180" s="92">
        <v>-149</v>
      </c>
    </row>
    <row r="25181" spans="1:47">
      <c r="A25181" s="83" t="s">
        <v>157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8</v>
      </c>
      <c r="G25181" s="87" t="s">
        <v>409</v>
      </c>
      <c r="H25181" s="92">
        <v>772</v>
      </c>
      <c r="I25181" s="92">
        <v>769</v>
      </c>
      <c r="J25181" s="92">
        <v>374</v>
      </c>
      <c r="K25181" s="92">
        <v>-396</v>
      </c>
      <c r="O25181" s="92">
        <v>769</v>
      </c>
      <c r="P25181" s="92">
        <v>374</v>
      </c>
      <c r="Q25181" s="92">
        <v>-396</v>
      </c>
      <c r="AS25181" s="92">
        <v>-230</v>
      </c>
      <c r="AT25181" s="92">
        <v>0</v>
      </c>
      <c r="AU25181" s="92">
        <v>-166</v>
      </c>
    </row>
    <row r="25182" spans="1:47">
      <c r="A25182" s="83" t="s">
        <v>157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8</v>
      </c>
      <c r="G25182" s="87" t="s">
        <v>409</v>
      </c>
      <c r="H25182" s="92">
        <v>840</v>
      </c>
      <c r="I25182" s="92">
        <v>809</v>
      </c>
      <c r="J25182" s="92">
        <v>413</v>
      </c>
      <c r="K25182" s="92">
        <v>-397</v>
      </c>
      <c r="O25182" s="92">
        <v>809</v>
      </c>
      <c r="P25182" s="92">
        <v>413</v>
      </c>
      <c r="Q25182" s="92">
        <v>-397</v>
      </c>
      <c r="AS25182" s="92">
        <v>-215</v>
      </c>
      <c r="AT25182" s="92">
        <v>0</v>
      </c>
      <c r="AU25182" s="92">
        <v>-182</v>
      </c>
    </row>
    <row r="25183" spans="1:47">
      <c r="A25183" s="83" t="s">
        <v>157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8</v>
      </c>
      <c r="G25183" s="87" t="s">
        <v>409</v>
      </c>
      <c r="H25183" s="92">
        <v>865</v>
      </c>
      <c r="I25183" s="92">
        <v>848</v>
      </c>
      <c r="J25183" s="92">
        <v>447</v>
      </c>
      <c r="K25183" s="92">
        <v>-402</v>
      </c>
      <c r="O25183" s="92">
        <v>848</v>
      </c>
      <c r="P25183" s="92">
        <v>447</v>
      </c>
      <c r="Q25183" s="92">
        <v>-402</v>
      </c>
      <c r="AS25183" s="92">
        <v>-205</v>
      </c>
      <c r="AT25183" s="92">
        <v>0</v>
      </c>
      <c r="AU25183" s="92">
        <v>-197</v>
      </c>
    </row>
    <row r="25184" spans="1:47">
      <c r="A25184" s="83" t="s">
        <v>157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8</v>
      </c>
      <c r="G25184" s="87" t="s">
        <v>409</v>
      </c>
      <c r="H25184" s="92">
        <v>950</v>
      </c>
      <c r="I25184" s="92">
        <v>907</v>
      </c>
      <c r="J25184" s="92">
        <v>374</v>
      </c>
      <c r="K25184" s="92">
        <v>-534</v>
      </c>
      <c r="O25184" s="92">
        <v>907</v>
      </c>
      <c r="P25184" s="92">
        <v>374</v>
      </c>
      <c r="Q25184" s="92">
        <v>-534</v>
      </c>
      <c r="AS25184" s="92">
        <v>-135</v>
      </c>
      <c r="AT25184" s="92">
        <v>0</v>
      </c>
      <c r="AU25184" s="92">
        <v>-399</v>
      </c>
    </row>
    <row r="25185" spans="1:47">
      <c r="A25185" s="83" t="s">
        <v>157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8</v>
      </c>
      <c r="G25185" s="87" t="s">
        <v>409</v>
      </c>
      <c r="H25185" s="92">
        <v>1028</v>
      </c>
      <c r="I25185" s="92">
        <v>964</v>
      </c>
      <c r="J25185" s="92">
        <v>390</v>
      </c>
      <c r="K25185" s="92">
        <v>-575</v>
      </c>
      <c r="O25185" s="92">
        <v>964</v>
      </c>
      <c r="P25185" s="92">
        <v>390</v>
      </c>
      <c r="Q25185" s="92">
        <v>-575</v>
      </c>
      <c r="AS25185" s="92">
        <v>-205</v>
      </c>
      <c r="AT25185" s="92">
        <v>0</v>
      </c>
      <c r="AU25185" s="92">
        <v>-370</v>
      </c>
    </row>
    <row r="25186" spans="1:47">
      <c r="A25186" s="83" t="s">
        <v>157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8</v>
      </c>
      <c r="G25186" s="87" t="s">
        <v>409</v>
      </c>
      <c r="H25186" s="92">
        <v>1105</v>
      </c>
      <c r="I25186" s="92">
        <v>1054</v>
      </c>
      <c r="J25186" s="92">
        <v>465</v>
      </c>
      <c r="K25186" s="92">
        <v>-590</v>
      </c>
      <c r="O25186" s="92">
        <v>1054</v>
      </c>
      <c r="P25186" s="92">
        <v>465</v>
      </c>
      <c r="Q25186" s="92">
        <v>-590</v>
      </c>
      <c r="AS25186" s="92">
        <v>-254</v>
      </c>
      <c r="AT25186" s="92">
        <v>0</v>
      </c>
      <c r="AU25186" s="92">
        <v>-336</v>
      </c>
    </row>
    <row r="25187" spans="1:47">
      <c r="A25187" s="83" t="s">
        <v>157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8</v>
      </c>
      <c r="G25187" s="87" t="s">
        <v>409</v>
      </c>
      <c r="H25187" s="92">
        <v>1198</v>
      </c>
      <c r="I25187" s="92">
        <v>1145</v>
      </c>
      <c r="J25187" s="92">
        <v>566</v>
      </c>
      <c r="K25187" s="92">
        <v>-580</v>
      </c>
      <c r="O25187" s="92">
        <v>1145</v>
      </c>
      <c r="P25187" s="92">
        <v>566</v>
      </c>
      <c r="Q25187" s="92">
        <v>-580</v>
      </c>
      <c r="AS25187" s="92">
        <v>-349</v>
      </c>
      <c r="AT25187" s="92">
        <v>0</v>
      </c>
      <c r="AU25187" s="92">
        <v>-231</v>
      </c>
    </row>
    <row r="25188" spans="1:47">
      <c r="A25188" s="83" t="s">
        <v>157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8</v>
      </c>
      <c r="G25188" s="87" t="s">
        <v>409</v>
      </c>
      <c r="H25188" s="92">
        <v>1244</v>
      </c>
      <c r="I25188" s="92">
        <v>1304</v>
      </c>
      <c r="J25188" s="92">
        <v>711</v>
      </c>
      <c r="K25188" s="92">
        <v>-594</v>
      </c>
      <c r="O25188" s="92">
        <v>1304</v>
      </c>
      <c r="P25188" s="92">
        <v>711</v>
      </c>
      <c r="Q25188" s="92">
        <v>-594</v>
      </c>
      <c r="AS25188" s="92">
        <v>-401</v>
      </c>
      <c r="AT25188" s="92">
        <v>0</v>
      </c>
      <c r="AU25188" s="92">
        <v>-193</v>
      </c>
    </row>
    <row r="25189" spans="1:47">
      <c r="A25189" s="83" t="s">
        <v>157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8</v>
      </c>
      <c r="G25189" s="87" t="s">
        <v>409</v>
      </c>
      <c r="H25189" s="92">
        <v>1290</v>
      </c>
      <c r="I25189" s="92">
        <v>1282</v>
      </c>
      <c r="J25189" s="92">
        <v>694</v>
      </c>
      <c r="K25189" s="92">
        <v>-589</v>
      </c>
      <c r="O25189" s="92">
        <v>1282</v>
      </c>
      <c r="P25189" s="92">
        <v>694</v>
      </c>
      <c r="Q25189" s="92">
        <v>-589</v>
      </c>
      <c r="AS25189" s="92">
        <v>-478</v>
      </c>
      <c r="AT25189" s="92">
        <v>0</v>
      </c>
      <c r="AU25189" s="92">
        <v>-111</v>
      </c>
    </row>
    <row r="25190" spans="1:47">
      <c r="A25190" s="83" t="s">
        <v>157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8</v>
      </c>
      <c r="G25190" s="87" t="s">
        <v>409</v>
      </c>
      <c r="H25190" s="92">
        <v>1383</v>
      </c>
      <c r="I25190" s="92">
        <v>1373</v>
      </c>
      <c r="J25190" s="92">
        <v>734</v>
      </c>
      <c r="K25190" s="92">
        <v>-640</v>
      </c>
      <c r="O25190" s="92">
        <v>1373</v>
      </c>
      <c r="P25190" s="92">
        <v>734</v>
      </c>
      <c r="Q25190" s="92">
        <v>-640</v>
      </c>
      <c r="AS25190" s="92">
        <v>-446</v>
      </c>
      <c r="AT25190" s="92">
        <v>0</v>
      </c>
      <c r="AU25190" s="92">
        <v>-194</v>
      </c>
    </row>
    <row r="25191" spans="1:47">
      <c r="A25191" s="83" t="s">
        <v>157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8</v>
      </c>
      <c r="G25191" s="87" t="s">
        <v>409</v>
      </c>
      <c r="H25191" s="92">
        <v>1424</v>
      </c>
      <c r="I25191" s="92">
        <v>1434</v>
      </c>
      <c r="J25191" s="92">
        <v>796</v>
      </c>
      <c r="K25191" s="92">
        <v>-639</v>
      </c>
      <c r="O25191" s="92">
        <v>1434</v>
      </c>
      <c r="P25191" s="92">
        <v>796</v>
      </c>
      <c r="Q25191" s="92">
        <v>-639</v>
      </c>
      <c r="AS25191" s="92">
        <v>-375</v>
      </c>
      <c r="AT25191" s="92">
        <v>0</v>
      </c>
      <c r="AU25191" s="92">
        <v>-264</v>
      </c>
    </row>
    <row r="25192" spans="1:47">
      <c r="A25192" s="83" t="s">
        <v>157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8</v>
      </c>
      <c r="G25192" s="87" t="s">
        <v>409</v>
      </c>
      <c r="H25192" s="92">
        <v>1461</v>
      </c>
      <c r="I25192" s="92">
        <v>1485</v>
      </c>
      <c r="J25192" s="92">
        <v>847</v>
      </c>
      <c r="K25192" s="92">
        <v>-639</v>
      </c>
      <c r="O25192" s="92">
        <v>1485</v>
      </c>
      <c r="P25192" s="92">
        <v>847</v>
      </c>
      <c r="Q25192" s="92">
        <v>-639</v>
      </c>
      <c r="AS25192" s="92">
        <v>-487</v>
      </c>
      <c r="AT25192" s="92">
        <v>0</v>
      </c>
      <c r="AU25192" s="92">
        <v>-152</v>
      </c>
    </row>
    <row r="25193" spans="1:47">
      <c r="A25193" s="83" t="s">
        <v>157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8</v>
      </c>
      <c r="G25193" s="87" t="s">
        <v>409</v>
      </c>
      <c r="H25193" s="92">
        <v>1493</v>
      </c>
      <c r="I25193" s="92">
        <v>1528</v>
      </c>
      <c r="J25193" s="92">
        <v>899</v>
      </c>
      <c r="K25193" s="92">
        <v>-630</v>
      </c>
      <c r="O25193" s="92">
        <v>1528</v>
      </c>
      <c r="P25193" s="92">
        <v>899</v>
      </c>
      <c r="Q25193" s="92">
        <v>-630</v>
      </c>
      <c r="AS25193" s="92">
        <v>-453</v>
      </c>
      <c r="AT25193" s="92">
        <v>0</v>
      </c>
      <c r="AU25193" s="92">
        <v>-177</v>
      </c>
    </row>
    <row r="25194" spans="1:47">
      <c r="A25194" s="83" t="s">
        <v>157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8</v>
      </c>
      <c r="G25194" s="87" t="s">
        <v>409</v>
      </c>
      <c r="H25194" s="92">
        <v>1468</v>
      </c>
      <c r="I25194" s="92">
        <v>1516</v>
      </c>
      <c r="J25194" s="92">
        <v>891</v>
      </c>
      <c r="K25194" s="92">
        <v>-626</v>
      </c>
      <c r="O25194" s="92">
        <v>1516</v>
      </c>
      <c r="P25194" s="92">
        <v>891</v>
      </c>
      <c r="Q25194" s="92">
        <v>-626</v>
      </c>
      <c r="AS25194" s="92">
        <v>-493</v>
      </c>
      <c r="AT25194" s="92">
        <v>0</v>
      </c>
      <c r="AU25194" s="92">
        <v>-133</v>
      </c>
    </row>
    <row r="25195" spans="1:47">
      <c r="A25195" s="83" t="s">
        <v>157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8</v>
      </c>
      <c r="G25195" s="87" t="s">
        <v>409</v>
      </c>
      <c r="H25195" s="92">
        <v>1417</v>
      </c>
      <c r="I25195" s="92">
        <v>1469</v>
      </c>
      <c r="J25195" s="92">
        <v>845</v>
      </c>
      <c r="K25195" s="92">
        <v>-625</v>
      </c>
      <c r="O25195" s="92">
        <v>1469</v>
      </c>
      <c r="P25195" s="92">
        <v>845</v>
      </c>
      <c r="Q25195" s="92">
        <v>-625</v>
      </c>
      <c r="AS25195" s="92">
        <v>-441</v>
      </c>
      <c r="AT25195" s="92">
        <v>0</v>
      </c>
      <c r="AU25195" s="92">
        <v>-184</v>
      </c>
    </row>
    <row r="25196" spans="1:47">
      <c r="A25196" s="83" t="s">
        <v>157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8</v>
      </c>
      <c r="G25196" s="87" t="s">
        <v>409</v>
      </c>
      <c r="H25196" s="92">
        <v>1341</v>
      </c>
      <c r="I25196" s="92">
        <v>1392</v>
      </c>
      <c r="J25196" s="92">
        <v>768</v>
      </c>
      <c r="K25196" s="92">
        <v>-625</v>
      </c>
      <c r="O25196" s="92">
        <v>1392</v>
      </c>
      <c r="P25196" s="92">
        <v>768</v>
      </c>
      <c r="Q25196" s="92">
        <v>-625</v>
      </c>
      <c r="AS25196" s="92">
        <v>-372</v>
      </c>
      <c r="AT25196" s="92">
        <v>0</v>
      </c>
      <c r="AU25196" s="92">
        <v>-253</v>
      </c>
    </row>
    <row r="25197" spans="1:47">
      <c r="A25197" s="83" t="s">
        <v>157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8</v>
      </c>
      <c r="G25197" s="87" t="s">
        <v>409</v>
      </c>
      <c r="H25197" s="92">
        <v>1362</v>
      </c>
      <c r="I25197" s="92">
        <v>1355</v>
      </c>
      <c r="J25197" s="92">
        <v>743</v>
      </c>
      <c r="K25197" s="92">
        <v>-613</v>
      </c>
      <c r="O25197" s="92">
        <v>1355</v>
      </c>
      <c r="P25197" s="92">
        <v>743</v>
      </c>
      <c r="Q25197" s="92">
        <v>-613</v>
      </c>
      <c r="AS25197" s="92">
        <v>-401</v>
      </c>
      <c r="AT25197" s="92">
        <v>0</v>
      </c>
      <c r="AU25197" s="92">
        <v>-212</v>
      </c>
    </row>
    <row r="25198" spans="1:47">
      <c r="A25198" s="83" t="s">
        <v>157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8</v>
      </c>
      <c r="G25198" s="87" t="s">
        <v>409</v>
      </c>
      <c r="H25198" s="92">
        <v>1275</v>
      </c>
      <c r="I25198" s="92">
        <v>1247</v>
      </c>
      <c r="J25198" s="92">
        <v>689</v>
      </c>
      <c r="K25198" s="92">
        <v>-559</v>
      </c>
      <c r="O25198" s="92">
        <v>1247</v>
      </c>
      <c r="P25198" s="92">
        <v>689</v>
      </c>
      <c r="Q25198" s="92">
        <v>-559</v>
      </c>
      <c r="AS25198" s="92">
        <v>-360</v>
      </c>
      <c r="AT25198" s="92">
        <v>0</v>
      </c>
      <c r="AU25198" s="92">
        <v>-199</v>
      </c>
    </row>
    <row r="25199" spans="1:47">
      <c r="A25199" s="83" t="s">
        <v>157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8</v>
      </c>
      <c r="G25199" s="87" t="s">
        <v>409</v>
      </c>
      <c r="H25199" s="92">
        <v>1126</v>
      </c>
      <c r="I25199" s="92">
        <v>1100</v>
      </c>
      <c r="J25199" s="92">
        <v>519</v>
      </c>
      <c r="K25199" s="92">
        <v>-581</v>
      </c>
      <c r="O25199" s="92">
        <v>1100</v>
      </c>
      <c r="P25199" s="92">
        <v>519</v>
      </c>
      <c r="Q25199" s="92">
        <v>-581</v>
      </c>
      <c r="AS25199" s="92">
        <v>-349</v>
      </c>
      <c r="AT25199" s="92">
        <v>0</v>
      </c>
      <c r="AU25199" s="92">
        <v>-232</v>
      </c>
    </row>
    <row r="25200" spans="1:47">
      <c r="A25200" s="83" t="s">
        <v>157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8</v>
      </c>
      <c r="G25200" s="87" t="s">
        <v>409</v>
      </c>
      <c r="H25200" s="92">
        <v>984</v>
      </c>
      <c r="I25200" s="92">
        <v>969</v>
      </c>
      <c r="J25200" s="92">
        <v>556</v>
      </c>
      <c r="K25200" s="92">
        <v>-413</v>
      </c>
      <c r="O25200" s="92">
        <v>969</v>
      </c>
      <c r="P25200" s="92">
        <v>556</v>
      </c>
      <c r="Q25200" s="92">
        <v>-413</v>
      </c>
      <c r="AS25200" s="92">
        <v>-363</v>
      </c>
      <c r="AT25200" s="92">
        <v>0</v>
      </c>
      <c r="AU25200" s="92">
        <v>-50</v>
      </c>
    </row>
    <row r="25201" spans="1:47">
      <c r="A25201" s="83" t="s">
        <v>157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8</v>
      </c>
      <c r="G25201" s="87" t="s">
        <v>409</v>
      </c>
      <c r="H25201" s="92">
        <v>887</v>
      </c>
      <c r="I25201" s="92">
        <v>876</v>
      </c>
      <c r="J25201" s="92">
        <v>479</v>
      </c>
      <c r="K25201" s="92">
        <v>-397</v>
      </c>
      <c r="O25201" s="92">
        <v>876</v>
      </c>
      <c r="P25201" s="92">
        <v>479</v>
      </c>
      <c r="Q25201" s="92">
        <v>-397</v>
      </c>
      <c r="AS25201" s="92">
        <v>-370</v>
      </c>
      <c r="AT25201" s="92">
        <v>0</v>
      </c>
      <c r="AU25201" s="92">
        <v>-27</v>
      </c>
    </row>
    <row r="25202" spans="1:47">
      <c r="A25202" s="83" t="s">
        <v>157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8</v>
      </c>
      <c r="G25202" s="87" t="s">
        <v>409</v>
      </c>
      <c r="H25202" s="92">
        <v>821</v>
      </c>
      <c r="I25202" s="92">
        <v>813</v>
      </c>
      <c r="J25202" s="92">
        <v>443</v>
      </c>
      <c r="K25202" s="92">
        <v>-370</v>
      </c>
      <c r="O25202" s="92">
        <v>813</v>
      </c>
      <c r="P25202" s="92">
        <v>443</v>
      </c>
      <c r="Q25202" s="92">
        <v>-370</v>
      </c>
      <c r="AS25202" s="92">
        <v>-363</v>
      </c>
      <c r="AT25202" s="92">
        <v>0</v>
      </c>
      <c r="AU25202" s="92">
        <v>-7</v>
      </c>
    </row>
    <row r="25203" spans="1:47">
      <c r="A25203" s="83" t="s">
        <v>157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8</v>
      </c>
      <c r="G25203" s="87" t="s">
        <v>409</v>
      </c>
      <c r="H25203" s="92">
        <v>782</v>
      </c>
      <c r="I25203" s="92">
        <v>777</v>
      </c>
      <c r="J25203" s="92">
        <v>409</v>
      </c>
      <c r="K25203" s="92">
        <v>-368</v>
      </c>
      <c r="O25203" s="92">
        <v>777</v>
      </c>
      <c r="P25203" s="92">
        <v>409</v>
      </c>
      <c r="Q25203" s="92">
        <v>-368</v>
      </c>
      <c r="AS25203" s="92">
        <v>-388</v>
      </c>
      <c r="AT25203" s="92">
        <v>0</v>
      </c>
      <c r="AU25203" s="92">
        <v>20</v>
      </c>
    </row>
    <row r="25204" spans="1:47">
      <c r="A25204" s="83" t="s">
        <v>157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8</v>
      </c>
      <c r="G25204" s="87" t="s">
        <v>409</v>
      </c>
      <c r="H25204" s="92">
        <v>773</v>
      </c>
      <c r="I25204" s="92">
        <v>752</v>
      </c>
      <c r="J25204" s="92">
        <v>381</v>
      </c>
      <c r="K25204" s="92">
        <v>-371</v>
      </c>
      <c r="O25204" s="92">
        <v>752</v>
      </c>
      <c r="P25204" s="92">
        <v>381</v>
      </c>
      <c r="Q25204" s="92">
        <v>-371</v>
      </c>
      <c r="AS25204" s="92">
        <v>-407</v>
      </c>
      <c r="AT25204" s="92">
        <v>0</v>
      </c>
      <c r="AU25204" s="92">
        <v>36</v>
      </c>
    </row>
    <row r="25205" spans="1:47">
      <c r="A25205" s="83" t="s">
        <v>157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8</v>
      </c>
      <c r="G25205" s="87" t="s">
        <v>409</v>
      </c>
      <c r="H25205" s="92">
        <v>756</v>
      </c>
      <c r="I25205" s="92">
        <v>753</v>
      </c>
      <c r="J25205" s="92">
        <v>383</v>
      </c>
      <c r="K25205" s="92">
        <v>-371</v>
      </c>
      <c r="O25205" s="92">
        <v>753</v>
      </c>
      <c r="P25205" s="92">
        <v>383</v>
      </c>
      <c r="Q25205" s="92">
        <v>-371</v>
      </c>
      <c r="AS25205" s="92">
        <v>-375</v>
      </c>
      <c r="AT25205" s="92">
        <v>0</v>
      </c>
      <c r="AU25205" s="92">
        <v>4</v>
      </c>
    </row>
    <row r="25206" spans="1:47">
      <c r="A25206" s="83" t="s">
        <v>157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8</v>
      </c>
      <c r="G25206" s="87" t="s">
        <v>409</v>
      </c>
      <c r="H25206" s="92">
        <v>793</v>
      </c>
      <c r="I25206" s="92">
        <v>791</v>
      </c>
      <c r="J25206" s="92">
        <v>418</v>
      </c>
      <c r="K25206" s="92">
        <v>-374</v>
      </c>
      <c r="O25206" s="92">
        <v>791</v>
      </c>
      <c r="P25206" s="92">
        <v>418</v>
      </c>
      <c r="Q25206" s="92">
        <v>-374</v>
      </c>
      <c r="AS25206" s="92">
        <v>-337</v>
      </c>
      <c r="AT25206" s="92">
        <v>0</v>
      </c>
      <c r="AU25206" s="92">
        <v>-37</v>
      </c>
    </row>
    <row r="25207" spans="1:47">
      <c r="A25207" s="83" t="s">
        <v>157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8</v>
      </c>
      <c r="G25207" s="87" t="s">
        <v>409</v>
      </c>
      <c r="H25207" s="92">
        <v>838</v>
      </c>
      <c r="I25207" s="92">
        <v>835</v>
      </c>
      <c r="J25207" s="92">
        <v>449</v>
      </c>
      <c r="K25207" s="92">
        <v>-387</v>
      </c>
      <c r="O25207" s="92">
        <v>835</v>
      </c>
      <c r="P25207" s="92">
        <v>449</v>
      </c>
      <c r="Q25207" s="92">
        <v>-387</v>
      </c>
      <c r="AS25207" s="92">
        <v>-376</v>
      </c>
      <c r="AT25207" s="92">
        <v>0</v>
      </c>
      <c r="AU25207" s="92">
        <v>-11</v>
      </c>
    </row>
    <row r="25208" spans="1:47">
      <c r="A25208" s="83" t="s">
        <v>157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8</v>
      </c>
      <c r="G25208" s="87" t="s">
        <v>409</v>
      </c>
      <c r="H25208" s="92">
        <v>904</v>
      </c>
      <c r="I25208" s="92">
        <v>896</v>
      </c>
      <c r="J25208" s="92">
        <v>396</v>
      </c>
      <c r="K25208" s="92">
        <v>-501</v>
      </c>
      <c r="O25208" s="92">
        <v>896</v>
      </c>
      <c r="P25208" s="92">
        <v>396</v>
      </c>
      <c r="Q25208" s="92">
        <v>-501</v>
      </c>
      <c r="AS25208" s="92">
        <v>-345</v>
      </c>
      <c r="AT25208" s="92">
        <v>0</v>
      </c>
      <c r="AU25208" s="92">
        <v>-156</v>
      </c>
    </row>
    <row r="25209" spans="1:47">
      <c r="A25209" s="83" t="s">
        <v>157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8</v>
      </c>
      <c r="G25209" s="87" t="s">
        <v>409</v>
      </c>
      <c r="H25209" s="92">
        <v>969</v>
      </c>
      <c r="I25209" s="92">
        <v>960</v>
      </c>
      <c r="J25209" s="92">
        <v>419</v>
      </c>
      <c r="K25209" s="92">
        <v>-542</v>
      </c>
      <c r="O25209" s="92">
        <v>960</v>
      </c>
      <c r="P25209" s="92">
        <v>419</v>
      </c>
      <c r="Q25209" s="92">
        <v>-542</v>
      </c>
      <c r="AS25209" s="92">
        <v>-288</v>
      </c>
      <c r="AT25209" s="92">
        <v>0</v>
      </c>
      <c r="AU25209" s="92">
        <v>-254</v>
      </c>
    </row>
    <row r="25210" spans="1:47">
      <c r="A25210" s="83" t="s">
        <v>157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8</v>
      </c>
      <c r="G25210" s="87" t="s">
        <v>409</v>
      </c>
      <c r="H25210" s="92">
        <v>1074</v>
      </c>
      <c r="I25210" s="92">
        <v>1060</v>
      </c>
      <c r="J25210" s="92">
        <v>472</v>
      </c>
      <c r="K25210" s="92">
        <v>-589</v>
      </c>
      <c r="O25210" s="92">
        <v>1060</v>
      </c>
      <c r="P25210" s="92">
        <v>472</v>
      </c>
      <c r="Q25210" s="92">
        <v>-589</v>
      </c>
      <c r="AS25210" s="92">
        <v>-277</v>
      </c>
      <c r="AT25210" s="92">
        <v>0</v>
      </c>
      <c r="AU25210" s="92">
        <v>-312</v>
      </c>
    </row>
    <row r="25211" spans="1:47">
      <c r="A25211" s="83" t="s">
        <v>157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8</v>
      </c>
      <c r="G25211" s="87" t="s">
        <v>409</v>
      </c>
      <c r="H25211" s="92">
        <v>1163</v>
      </c>
      <c r="I25211" s="92">
        <v>1155</v>
      </c>
      <c r="J25211" s="92">
        <v>552</v>
      </c>
      <c r="K25211" s="92">
        <v>-604</v>
      </c>
      <c r="O25211" s="92">
        <v>1155</v>
      </c>
      <c r="P25211" s="92">
        <v>552</v>
      </c>
      <c r="Q25211" s="92">
        <v>-604</v>
      </c>
      <c r="AS25211" s="92">
        <v>-285</v>
      </c>
      <c r="AT25211" s="92">
        <v>0</v>
      </c>
      <c r="AU25211" s="92">
        <v>-319</v>
      </c>
    </row>
    <row r="25212" spans="1:47">
      <c r="A25212" s="83" t="s">
        <v>157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8</v>
      </c>
      <c r="G25212" s="87" t="s">
        <v>409</v>
      </c>
      <c r="H25212" s="92">
        <v>1233</v>
      </c>
      <c r="I25212" s="92">
        <v>1222</v>
      </c>
      <c r="J25212" s="92">
        <v>629</v>
      </c>
      <c r="K25212" s="92">
        <v>-594</v>
      </c>
      <c r="O25212" s="92">
        <v>1222</v>
      </c>
      <c r="P25212" s="92">
        <v>629</v>
      </c>
      <c r="Q25212" s="92">
        <v>-594</v>
      </c>
      <c r="AS25212" s="92">
        <v>-336</v>
      </c>
      <c r="AT25212" s="92">
        <v>0</v>
      </c>
      <c r="AU25212" s="92">
        <v>-258</v>
      </c>
    </row>
    <row r="25213" spans="1:47">
      <c r="A25213" s="83" t="s">
        <v>157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8</v>
      </c>
      <c r="G25213" s="87" t="s">
        <v>409</v>
      </c>
      <c r="H25213" s="92">
        <v>1290</v>
      </c>
      <c r="I25213" s="92">
        <v>1322</v>
      </c>
      <c r="J25213" s="92">
        <v>744</v>
      </c>
      <c r="K25213" s="92">
        <v>-579</v>
      </c>
      <c r="O25213" s="92">
        <v>1322</v>
      </c>
      <c r="P25213" s="92">
        <v>744</v>
      </c>
      <c r="Q25213" s="92">
        <v>-579</v>
      </c>
      <c r="AS25213" s="92">
        <v>-425</v>
      </c>
      <c r="AT25213" s="92">
        <v>0</v>
      </c>
      <c r="AU25213" s="92">
        <v>-154</v>
      </c>
    </row>
    <row r="25214" spans="1:47">
      <c r="A25214" s="83" t="s">
        <v>157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8</v>
      </c>
      <c r="G25214" s="87" t="s">
        <v>409</v>
      </c>
      <c r="H25214" s="92">
        <v>1396</v>
      </c>
      <c r="I25214" s="92">
        <v>1417</v>
      </c>
      <c r="J25214" s="92">
        <v>772</v>
      </c>
      <c r="K25214" s="92">
        <v>-646</v>
      </c>
      <c r="O25214" s="92">
        <v>1417</v>
      </c>
      <c r="P25214" s="92">
        <v>772</v>
      </c>
      <c r="Q25214" s="92">
        <v>-646</v>
      </c>
      <c r="AS25214" s="92">
        <v>-431</v>
      </c>
      <c r="AT25214" s="92">
        <v>0</v>
      </c>
      <c r="AU25214" s="92">
        <v>-215</v>
      </c>
    </row>
    <row r="25215" spans="1:47">
      <c r="A25215" s="83" t="s">
        <v>157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8</v>
      </c>
      <c r="G25215" s="87" t="s">
        <v>409</v>
      </c>
      <c r="H25215" s="92">
        <v>1455</v>
      </c>
      <c r="I25215" s="92">
        <v>1488</v>
      </c>
      <c r="J25215" s="92">
        <v>838</v>
      </c>
      <c r="K25215" s="92">
        <v>-651</v>
      </c>
      <c r="O25215" s="92">
        <v>1488</v>
      </c>
      <c r="P25215" s="92">
        <v>838</v>
      </c>
      <c r="Q25215" s="92">
        <v>-651</v>
      </c>
      <c r="AS25215" s="92">
        <v>-432</v>
      </c>
      <c r="AT25215" s="92">
        <v>0</v>
      </c>
      <c r="AU25215" s="92">
        <v>-219</v>
      </c>
    </row>
    <row r="25216" spans="1:47">
      <c r="A25216" s="83" t="s">
        <v>157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8</v>
      </c>
      <c r="G25216" s="87" t="s">
        <v>409</v>
      </c>
      <c r="H25216" s="92">
        <v>1501</v>
      </c>
      <c r="I25216" s="92">
        <v>1566</v>
      </c>
      <c r="J25216" s="92">
        <v>929</v>
      </c>
      <c r="K25216" s="92">
        <v>-638</v>
      </c>
      <c r="O25216" s="92">
        <v>1566</v>
      </c>
      <c r="P25216" s="92">
        <v>929</v>
      </c>
      <c r="Q25216" s="92">
        <v>-638</v>
      </c>
      <c r="AS25216" s="92">
        <v>-438</v>
      </c>
      <c r="AT25216" s="92">
        <v>0</v>
      </c>
      <c r="AU25216" s="92">
        <v>-200</v>
      </c>
    </row>
    <row r="25217" spans="1:47">
      <c r="A25217" s="83" t="s">
        <v>157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8</v>
      </c>
      <c r="G25217" s="87" t="s">
        <v>409</v>
      </c>
      <c r="H25217" s="92">
        <v>1530</v>
      </c>
      <c r="I25217" s="92">
        <v>1595</v>
      </c>
      <c r="J25217" s="92">
        <v>978</v>
      </c>
      <c r="K25217" s="92">
        <v>-618</v>
      </c>
      <c r="O25217" s="92">
        <v>1595</v>
      </c>
      <c r="P25217" s="92">
        <v>978</v>
      </c>
      <c r="Q25217" s="92">
        <v>-618</v>
      </c>
      <c r="AS25217" s="92">
        <v>-446</v>
      </c>
      <c r="AT25217" s="92">
        <v>0</v>
      </c>
      <c r="AU25217" s="92">
        <v>-172</v>
      </c>
    </row>
    <row r="25218" spans="1:47">
      <c r="A25218" s="83" t="s">
        <v>157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8</v>
      </c>
      <c r="G25218" s="87" t="s">
        <v>409</v>
      </c>
      <c r="H25218" s="92">
        <v>1513</v>
      </c>
      <c r="I25218" s="92">
        <v>1582</v>
      </c>
      <c r="J25218" s="92">
        <v>966</v>
      </c>
      <c r="K25218" s="92">
        <v>-617</v>
      </c>
      <c r="O25218" s="92">
        <v>1582</v>
      </c>
      <c r="P25218" s="92">
        <v>966</v>
      </c>
      <c r="Q25218" s="92">
        <v>-617</v>
      </c>
      <c r="AS25218" s="92">
        <v>-426</v>
      </c>
      <c r="AT25218" s="92">
        <v>0</v>
      </c>
      <c r="AU25218" s="92">
        <v>-191</v>
      </c>
    </row>
    <row r="25219" spans="1:47">
      <c r="A25219" s="83" t="s">
        <v>157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8</v>
      </c>
      <c r="G25219" s="87" t="s">
        <v>409</v>
      </c>
      <c r="H25219" s="92">
        <v>1475</v>
      </c>
      <c r="I25219" s="92">
        <v>1532</v>
      </c>
      <c r="J25219" s="92">
        <v>913</v>
      </c>
      <c r="K25219" s="92">
        <v>-620</v>
      </c>
      <c r="O25219" s="92">
        <v>1532</v>
      </c>
      <c r="P25219" s="92">
        <v>913</v>
      </c>
      <c r="Q25219" s="92">
        <v>-620</v>
      </c>
      <c r="AS25219" s="92">
        <v>-445</v>
      </c>
      <c r="AT25219" s="92">
        <v>0</v>
      </c>
      <c r="AU25219" s="92">
        <v>-175</v>
      </c>
    </row>
    <row r="25220" spans="1:47">
      <c r="A25220" s="83" t="s">
        <v>157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8</v>
      </c>
      <c r="G25220" s="87" t="s">
        <v>409</v>
      </c>
      <c r="H25220" s="92">
        <v>1378</v>
      </c>
      <c r="I25220" s="92">
        <v>1455</v>
      </c>
      <c r="J25220" s="92">
        <v>838</v>
      </c>
      <c r="K25220" s="92">
        <v>-618</v>
      </c>
      <c r="O25220" s="92">
        <v>1455</v>
      </c>
      <c r="P25220" s="92">
        <v>838</v>
      </c>
      <c r="Q25220" s="92">
        <v>-618</v>
      </c>
      <c r="AS25220" s="92">
        <v>-443</v>
      </c>
      <c r="AT25220" s="92">
        <v>0</v>
      </c>
      <c r="AU25220" s="92">
        <v>-175</v>
      </c>
    </row>
    <row r="25221" spans="1:47">
      <c r="A25221" s="83" t="s">
        <v>157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8</v>
      </c>
      <c r="G25221" s="87" t="s">
        <v>409</v>
      </c>
      <c r="H25221" s="92">
        <v>1371</v>
      </c>
      <c r="I25221" s="92">
        <v>1410</v>
      </c>
      <c r="J25221" s="92">
        <v>791</v>
      </c>
      <c r="K25221" s="92">
        <v>-620</v>
      </c>
      <c r="O25221" s="92">
        <v>1410</v>
      </c>
      <c r="P25221" s="92">
        <v>791</v>
      </c>
      <c r="Q25221" s="92">
        <v>-620</v>
      </c>
      <c r="AS25221" s="92">
        <v>-464</v>
      </c>
      <c r="AT25221" s="92">
        <v>0</v>
      </c>
      <c r="AU25221" s="92">
        <v>-156</v>
      </c>
    </row>
    <row r="25222" spans="1:47">
      <c r="A25222" s="83" t="s">
        <v>157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8</v>
      </c>
      <c r="G25222" s="87" t="s">
        <v>409</v>
      </c>
      <c r="H25222" s="92">
        <v>1298</v>
      </c>
      <c r="I25222" s="92">
        <v>1317</v>
      </c>
      <c r="J25222" s="92">
        <v>731</v>
      </c>
      <c r="K25222" s="92">
        <v>-587</v>
      </c>
      <c r="O25222" s="92">
        <v>1317</v>
      </c>
      <c r="P25222" s="92">
        <v>731</v>
      </c>
      <c r="Q25222" s="92">
        <v>-587</v>
      </c>
      <c r="AS25222" s="92">
        <v>-450</v>
      </c>
      <c r="AT25222" s="92">
        <v>0</v>
      </c>
      <c r="AU25222" s="92">
        <v>-137</v>
      </c>
    </row>
    <row r="25223" spans="1:47">
      <c r="A25223" s="83" t="s">
        <v>157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8</v>
      </c>
      <c r="G25223" s="87" t="s">
        <v>409</v>
      </c>
      <c r="H25223" s="92">
        <v>1143</v>
      </c>
      <c r="I25223" s="92">
        <v>1158</v>
      </c>
      <c r="J25223" s="92">
        <v>582</v>
      </c>
      <c r="K25223" s="92">
        <v>-576</v>
      </c>
      <c r="O25223" s="92">
        <v>1158</v>
      </c>
      <c r="P25223" s="92">
        <v>582</v>
      </c>
      <c r="Q25223" s="92">
        <v>-576</v>
      </c>
      <c r="AS25223" s="92">
        <v>-287</v>
      </c>
      <c r="AT25223" s="92">
        <v>0</v>
      </c>
      <c r="AU25223" s="92">
        <v>-289</v>
      </c>
    </row>
    <row r="25224" spans="1:47">
      <c r="A25224" s="83" t="s">
        <v>157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8</v>
      </c>
      <c r="G25224" s="87" t="s">
        <v>409</v>
      </c>
      <c r="H25224" s="92">
        <v>1008</v>
      </c>
      <c r="I25224" s="92">
        <v>1005</v>
      </c>
      <c r="J25224" s="92">
        <v>629</v>
      </c>
      <c r="K25224" s="92">
        <v>-376</v>
      </c>
      <c r="O25224" s="92">
        <v>1005</v>
      </c>
      <c r="P25224" s="92">
        <v>629</v>
      </c>
      <c r="Q25224" s="92">
        <v>-376</v>
      </c>
      <c r="AS25224" s="92">
        <v>-220</v>
      </c>
      <c r="AT25224" s="92">
        <v>0</v>
      </c>
      <c r="AU25224" s="92">
        <v>-156</v>
      </c>
    </row>
    <row r="25225" spans="1:47">
      <c r="A25225" s="83" t="s">
        <v>157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8</v>
      </c>
      <c r="G25225" s="87" t="s">
        <v>409</v>
      </c>
      <c r="H25225" s="92">
        <v>914</v>
      </c>
      <c r="I25225" s="92">
        <v>909</v>
      </c>
      <c r="J25225" s="92">
        <v>546</v>
      </c>
      <c r="K25225" s="92">
        <v>-363</v>
      </c>
      <c r="O25225" s="92">
        <v>909</v>
      </c>
      <c r="P25225" s="92">
        <v>546</v>
      </c>
      <c r="Q25225" s="92">
        <v>-363</v>
      </c>
      <c r="AS25225" s="92">
        <v>-238</v>
      </c>
      <c r="AT25225" s="92">
        <v>0</v>
      </c>
      <c r="AU25225" s="92">
        <v>-125</v>
      </c>
    </row>
    <row r="25226" spans="1:47">
      <c r="A25226" s="83" t="s">
        <v>157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8</v>
      </c>
      <c r="G25226" s="87" t="s">
        <v>409</v>
      </c>
      <c r="H25226" s="92">
        <v>856</v>
      </c>
      <c r="I25226" s="92">
        <v>844</v>
      </c>
      <c r="J25226" s="92">
        <v>454</v>
      </c>
      <c r="K25226" s="92">
        <v>-390</v>
      </c>
      <c r="O25226" s="92">
        <v>844</v>
      </c>
      <c r="P25226" s="92">
        <v>454</v>
      </c>
      <c r="Q25226" s="92">
        <v>-390</v>
      </c>
      <c r="AS25226" s="92">
        <v>-283</v>
      </c>
      <c r="AT25226" s="92">
        <v>0</v>
      </c>
      <c r="AU25226" s="92">
        <v>-107</v>
      </c>
    </row>
    <row r="25227" spans="1:47">
      <c r="A25227" s="83" t="s">
        <v>157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8</v>
      </c>
      <c r="G25227" s="87" t="s">
        <v>409</v>
      </c>
      <c r="H25227" s="92">
        <v>837</v>
      </c>
      <c r="I25227" s="92">
        <v>804</v>
      </c>
      <c r="J25227" s="92">
        <v>432</v>
      </c>
      <c r="K25227" s="92">
        <v>-372</v>
      </c>
      <c r="O25227" s="92">
        <v>804</v>
      </c>
      <c r="P25227" s="92">
        <v>432</v>
      </c>
      <c r="Q25227" s="92">
        <v>-372</v>
      </c>
      <c r="AS25227" s="92">
        <v>-302</v>
      </c>
      <c r="AT25227" s="92">
        <v>0</v>
      </c>
      <c r="AU25227" s="92">
        <v>-70</v>
      </c>
    </row>
    <row r="25228" spans="1:47">
      <c r="A25228" s="83" t="s">
        <v>157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8</v>
      </c>
      <c r="G25228" s="87" t="s">
        <v>409</v>
      </c>
      <c r="H25228" s="92">
        <v>796</v>
      </c>
      <c r="I25228" s="92">
        <v>783</v>
      </c>
      <c r="J25228" s="92">
        <v>422</v>
      </c>
      <c r="K25228" s="92">
        <v>-361</v>
      </c>
      <c r="O25228" s="92">
        <v>783</v>
      </c>
      <c r="P25228" s="92">
        <v>422</v>
      </c>
      <c r="Q25228" s="92">
        <v>-361</v>
      </c>
      <c r="AS25228" s="92">
        <v>-308</v>
      </c>
      <c r="AT25228" s="92">
        <v>0</v>
      </c>
      <c r="AU25228" s="92">
        <v>-53</v>
      </c>
    </row>
    <row r="25229" spans="1:47">
      <c r="A25229" s="83" t="s">
        <v>157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8</v>
      </c>
      <c r="G25229" s="87" t="s">
        <v>409</v>
      </c>
      <c r="H25229" s="92">
        <v>781</v>
      </c>
      <c r="I25229" s="92">
        <v>781</v>
      </c>
      <c r="J25229" s="92">
        <v>399</v>
      </c>
      <c r="K25229" s="92">
        <v>-383</v>
      </c>
      <c r="O25229" s="92">
        <v>781</v>
      </c>
      <c r="P25229" s="92">
        <v>399</v>
      </c>
      <c r="Q25229" s="92">
        <v>-383</v>
      </c>
      <c r="AS25229" s="92">
        <v>-287</v>
      </c>
      <c r="AT25229" s="92">
        <v>0</v>
      </c>
      <c r="AU25229" s="92">
        <v>-96</v>
      </c>
    </row>
    <row r="25230" spans="1:47">
      <c r="A25230" s="83" t="s">
        <v>157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8</v>
      </c>
      <c r="G25230" s="87" t="s">
        <v>409</v>
      </c>
      <c r="H25230" s="92">
        <v>815</v>
      </c>
      <c r="I25230" s="92">
        <v>825</v>
      </c>
      <c r="J25230" s="92">
        <v>439</v>
      </c>
      <c r="K25230" s="92">
        <v>-387</v>
      </c>
      <c r="O25230" s="92">
        <v>825</v>
      </c>
      <c r="P25230" s="92">
        <v>439</v>
      </c>
      <c r="Q25230" s="92">
        <v>-387</v>
      </c>
      <c r="AS25230" s="92">
        <v>-331</v>
      </c>
      <c r="AT25230" s="92">
        <v>0</v>
      </c>
      <c r="AU25230" s="92">
        <v>-56</v>
      </c>
    </row>
    <row r="25231" spans="1:47">
      <c r="A25231" s="83" t="s">
        <v>157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8</v>
      </c>
      <c r="G25231" s="87" t="s">
        <v>409</v>
      </c>
      <c r="H25231" s="92">
        <v>877</v>
      </c>
      <c r="I25231" s="92">
        <v>882</v>
      </c>
      <c r="J25231" s="92">
        <v>471</v>
      </c>
      <c r="K25231" s="92">
        <v>-412</v>
      </c>
      <c r="O25231" s="92">
        <v>882</v>
      </c>
      <c r="P25231" s="92">
        <v>471</v>
      </c>
      <c r="Q25231" s="92">
        <v>-412</v>
      </c>
      <c r="AS25231" s="92">
        <v>-395</v>
      </c>
      <c r="AT25231" s="92">
        <v>0</v>
      </c>
      <c r="AU25231" s="92">
        <v>-17</v>
      </c>
    </row>
    <row r="25232" spans="1:47">
      <c r="A25232" s="83" t="s">
        <v>157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8</v>
      </c>
      <c r="G25232" s="87" t="s">
        <v>409</v>
      </c>
      <c r="H25232" s="92">
        <v>972</v>
      </c>
      <c r="I25232" s="92">
        <v>923</v>
      </c>
      <c r="J25232" s="92">
        <v>407</v>
      </c>
      <c r="K25232" s="92">
        <v>-517</v>
      </c>
      <c r="O25232" s="92">
        <v>923</v>
      </c>
      <c r="P25232" s="92">
        <v>407</v>
      </c>
      <c r="Q25232" s="92">
        <v>-517</v>
      </c>
      <c r="AS25232" s="92">
        <v>-333</v>
      </c>
      <c r="AT25232" s="92">
        <v>0</v>
      </c>
      <c r="AU25232" s="92">
        <v>-184</v>
      </c>
    </row>
    <row r="25233" spans="1:47">
      <c r="A25233" s="83" t="s">
        <v>157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8</v>
      </c>
      <c r="G25233" s="87" t="s">
        <v>409</v>
      </c>
      <c r="H25233" s="92">
        <v>1029</v>
      </c>
      <c r="I25233" s="92">
        <v>1000</v>
      </c>
      <c r="J25233" s="92">
        <v>452</v>
      </c>
      <c r="K25233" s="92">
        <v>-549</v>
      </c>
      <c r="O25233" s="92">
        <v>1000</v>
      </c>
      <c r="P25233" s="92">
        <v>452</v>
      </c>
      <c r="Q25233" s="92">
        <v>-549</v>
      </c>
      <c r="AS25233" s="92">
        <v>-276</v>
      </c>
      <c r="AT25233" s="92">
        <v>0</v>
      </c>
      <c r="AU25233" s="92">
        <v>-273</v>
      </c>
    </row>
    <row r="25234" spans="1:47">
      <c r="A25234" s="83" t="s">
        <v>157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8</v>
      </c>
      <c r="G25234" s="87" t="s">
        <v>409</v>
      </c>
      <c r="H25234" s="92">
        <v>1102</v>
      </c>
      <c r="I25234" s="92">
        <v>1082</v>
      </c>
      <c r="J25234" s="92">
        <v>486</v>
      </c>
      <c r="K25234" s="92">
        <v>-597</v>
      </c>
      <c r="O25234" s="92">
        <v>1082</v>
      </c>
      <c r="P25234" s="92">
        <v>486</v>
      </c>
      <c r="Q25234" s="92">
        <v>-597</v>
      </c>
      <c r="AS25234" s="92">
        <v>-276</v>
      </c>
      <c r="AT25234" s="92">
        <v>0</v>
      </c>
      <c r="AU25234" s="92">
        <v>-321</v>
      </c>
    </row>
    <row r="25235" spans="1:47">
      <c r="A25235" s="83" t="s">
        <v>157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8</v>
      </c>
      <c r="G25235" s="87" t="s">
        <v>409</v>
      </c>
      <c r="H25235" s="92">
        <v>1185</v>
      </c>
      <c r="I25235" s="92">
        <v>1179</v>
      </c>
      <c r="J25235" s="92">
        <v>582</v>
      </c>
      <c r="K25235" s="92">
        <v>-598</v>
      </c>
      <c r="O25235" s="92">
        <v>1179</v>
      </c>
      <c r="P25235" s="92">
        <v>582</v>
      </c>
      <c r="Q25235" s="92">
        <v>-598</v>
      </c>
      <c r="AS25235" s="92">
        <v>-341</v>
      </c>
      <c r="AT25235" s="92">
        <v>0</v>
      </c>
      <c r="AU25235" s="92">
        <v>-257</v>
      </c>
    </row>
    <row r="25236" spans="1:47">
      <c r="A25236" s="83" t="s">
        <v>157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8</v>
      </c>
      <c r="G25236" s="87" t="s">
        <v>409</v>
      </c>
      <c r="H25236" s="92">
        <v>1271</v>
      </c>
      <c r="I25236" s="92">
        <v>1270</v>
      </c>
      <c r="J25236" s="92">
        <v>681</v>
      </c>
      <c r="K25236" s="92">
        <v>-590</v>
      </c>
      <c r="O25236" s="92">
        <v>1270</v>
      </c>
      <c r="P25236" s="92">
        <v>681</v>
      </c>
      <c r="Q25236" s="92">
        <v>-590</v>
      </c>
      <c r="AS25236" s="92">
        <v>-410</v>
      </c>
      <c r="AT25236" s="92">
        <v>0</v>
      </c>
      <c r="AU25236" s="92">
        <v>-180</v>
      </c>
    </row>
    <row r="25237" spans="1:47">
      <c r="A25237" s="83" t="s">
        <v>157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8</v>
      </c>
      <c r="G25237" s="87" t="s">
        <v>409</v>
      </c>
      <c r="H25237" s="92">
        <v>1306</v>
      </c>
      <c r="I25237" s="92">
        <v>1354</v>
      </c>
      <c r="J25237" s="92">
        <v>769</v>
      </c>
      <c r="K25237" s="92">
        <v>-586</v>
      </c>
      <c r="O25237" s="92">
        <v>1354</v>
      </c>
      <c r="P25237" s="92">
        <v>769</v>
      </c>
      <c r="Q25237" s="92">
        <v>-586</v>
      </c>
      <c r="AS25237" s="92">
        <v>-517</v>
      </c>
      <c r="AT25237" s="92">
        <v>0</v>
      </c>
      <c r="AU25237" s="92">
        <v>-69</v>
      </c>
    </row>
    <row r="25238" spans="1:47">
      <c r="A25238" s="83" t="s">
        <v>157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8</v>
      </c>
      <c r="G25238" s="87" t="s">
        <v>409</v>
      </c>
      <c r="H25238" s="92">
        <v>1406</v>
      </c>
      <c r="I25238" s="92">
        <v>1424</v>
      </c>
      <c r="J25238" s="92">
        <v>798</v>
      </c>
      <c r="K25238" s="92">
        <v>-627</v>
      </c>
      <c r="O25238" s="92">
        <v>1424</v>
      </c>
      <c r="P25238" s="92">
        <v>798</v>
      </c>
      <c r="Q25238" s="92">
        <v>-627</v>
      </c>
      <c r="AS25238" s="92">
        <v>-424</v>
      </c>
      <c r="AT25238" s="92">
        <v>0</v>
      </c>
      <c r="AU25238" s="92">
        <v>-203</v>
      </c>
    </row>
    <row r="25239" spans="1:47">
      <c r="A25239" s="83" t="s">
        <v>157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8</v>
      </c>
      <c r="G25239" s="87" t="s">
        <v>409</v>
      </c>
      <c r="H25239" s="92">
        <v>1452</v>
      </c>
      <c r="I25239" s="92">
        <v>1491</v>
      </c>
      <c r="J25239" s="92">
        <v>865</v>
      </c>
      <c r="K25239" s="92">
        <v>-627</v>
      </c>
      <c r="O25239" s="92">
        <v>1491</v>
      </c>
      <c r="P25239" s="92">
        <v>865</v>
      </c>
      <c r="Q25239" s="92">
        <v>-627</v>
      </c>
      <c r="AS25239" s="92">
        <v>-384</v>
      </c>
      <c r="AT25239" s="92">
        <v>0</v>
      </c>
      <c r="AU25239" s="92">
        <v>-243</v>
      </c>
    </row>
    <row r="25240" spans="1:47">
      <c r="A25240" s="83" t="s">
        <v>157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8</v>
      </c>
      <c r="G25240" s="87" t="s">
        <v>409</v>
      </c>
      <c r="H25240" s="92">
        <v>1498</v>
      </c>
      <c r="I25240" s="92">
        <v>1540</v>
      </c>
      <c r="J25240" s="92">
        <v>911</v>
      </c>
      <c r="K25240" s="92">
        <v>-630</v>
      </c>
      <c r="O25240" s="92">
        <v>1540</v>
      </c>
      <c r="P25240" s="92">
        <v>911</v>
      </c>
      <c r="Q25240" s="92">
        <v>-630</v>
      </c>
      <c r="AS25240" s="92">
        <v>-415</v>
      </c>
      <c r="AT25240" s="92">
        <v>0</v>
      </c>
      <c r="AU25240" s="92">
        <v>-215</v>
      </c>
    </row>
    <row r="25241" spans="1:47">
      <c r="A25241" s="83" t="s">
        <v>157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8</v>
      </c>
      <c r="G25241" s="87" t="s">
        <v>409</v>
      </c>
      <c r="H25241" s="92">
        <v>1531</v>
      </c>
      <c r="I25241" s="92">
        <v>1576</v>
      </c>
      <c r="J25241" s="92">
        <v>944</v>
      </c>
      <c r="K25241" s="92">
        <v>-633</v>
      </c>
      <c r="O25241" s="92">
        <v>1576</v>
      </c>
      <c r="P25241" s="92">
        <v>944</v>
      </c>
      <c r="Q25241" s="92">
        <v>-633</v>
      </c>
      <c r="AS25241" s="92">
        <v>-479</v>
      </c>
      <c r="AT25241" s="92">
        <v>0</v>
      </c>
      <c r="AU25241" s="92">
        <v>-154</v>
      </c>
    </row>
    <row r="25242" spans="1:47">
      <c r="A25242" s="83" t="s">
        <v>157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8</v>
      </c>
      <c r="G25242" s="87" t="s">
        <v>409</v>
      </c>
      <c r="H25242" s="92">
        <v>1505</v>
      </c>
      <c r="I25242" s="92">
        <v>1572</v>
      </c>
      <c r="J25242" s="92">
        <v>938</v>
      </c>
      <c r="K25242" s="92">
        <v>-635</v>
      </c>
      <c r="O25242" s="92">
        <v>1572</v>
      </c>
      <c r="P25242" s="92">
        <v>938</v>
      </c>
      <c r="Q25242" s="92">
        <v>-635</v>
      </c>
      <c r="AS25242" s="92">
        <v>-479</v>
      </c>
      <c r="AT25242" s="92">
        <v>0</v>
      </c>
      <c r="AU25242" s="92">
        <v>-156</v>
      </c>
    </row>
    <row r="25243" spans="1:47">
      <c r="A25243" s="83" t="s">
        <v>157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8</v>
      </c>
      <c r="G25243" s="87" t="s">
        <v>409</v>
      </c>
      <c r="H25243" s="92">
        <v>1446</v>
      </c>
      <c r="I25243" s="92">
        <v>1520</v>
      </c>
      <c r="J25243" s="92">
        <v>876</v>
      </c>
      <c r="K25243" s="92">
        <v>-645</v>
      </c>
      <c r="O25243" s="92">
        <v>1520</v>
      </c>
      <c r="P25243" s="92">
        <v>876</v>
      </c>
      <c r="Q25243" s="92">
        <v>-645</v>
      </c>
      <c r="AS25243" s="92">
        <v>-487</v>
      </c>
      <c r="AT25243" s="92">
        <v>0</v>
      </c>
      <c r="AU25243" s="92">
        <v>-158</v>
      </c>
    </row>
    <row r="25244" spans="1:47">
      <c r="A25244" s="83" t="s">
        <v>157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8</v>
      </c>
      <c r="G25244" s="87" t="s">
        <v>409</v>
      </c>
      <c r="H25244" s="92">
        <v>1368</v>
      </c>
      <c r="I25244" s="92">
        <v>1440</v>
      </c>
      <c r="J25244" s="92">
        <v>797</v>
      </c>
      <c r="K25244" s="92">
        <v>-644</v>
      </c>
      <c r="O25244" s="92">
        <v>1440</v>
      </c>
      <c r="P25244" s="92">
        <v>797</v>
      </c>
      <c r="Q25244" s="92">
        <v>-644</v>
      </c>
      <c r="AS25244" s="92">
        <v>-387</v>
      </c>
      <c r="AT25244" s="92">
        <v>0</v>
      </c>
      <c r="AU25244" s="92">
        <v>-257</v>
      </c>
    </row>
    <row r="25245" spans="1:47">
      <c r="A25245" s="83" t="s">
        <v>157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8</v>
      </c>
      <c r="G25245" s="87" t="s">
        <v>409</v>
      </c>
      <c r="H25245" s="92">
        <v>1373</v>
      </c>
      <c r="I25245" s="92">
        <v>1388</v>
      </c>
      <c r="J25245" s="92">
        <v>738</v>
      </c>
      <c r="K25245" s="92">
        <v>-651</v>
      </c>
      <c r="O25245" s="92">
        <v>1388</v>
      </c>
      <c r="P25245" s="92">
        <v>738</v>
      </c>
      <c r="Q25245" s="92">
        <v>-651</v>
      </c>
      <c r="AS25245" s="92">
        <v>-362</v>
      </c>
      <c r="AT25245" s="92">
        <v>0</v>
      </c>
      <c r="AU25245" s="92">
        <v>-289</v>
      </c>
    </row>
    <row r="25246" spans="1:47">
      <c r="A25246" s="83" t="s">
        <v>157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8</v>
      </c>
      <c r="G25246" s="87" t="s">
        <v>409</v>
      </c>
      <c r="H25246" s="92">
        <v>1289</v>
      </c>
      <c r="I25246" s="92">
        <v>1306</v>
      </c>
      <c r="J25246" s="92">
        <v>699</v>
      </c>
      <c r="K25246" s="92">
        <v>-608</v>
      </c>
      <c r="O25246" s="92">
        <v>1306</v>
      </c>
      <c r="P25246" s="92">
        <v>699</v>
      </c>
      <c r="Q25246" s="92">
        <v>-608</v>
      </c>
      <c r="AS25246" s="92">
        <v>-419</v>
      </c>
      <c r="AT25246" s="92">
        <v>0</v>
      </c>
      <c r="AU25246" s="92">
        <v>-189</v>
      </c>
    </row>
    <row r="25247" spans="1:47">
      <c r="A25247" s="83" t="s">
        <v>157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8</v>
      </c>
      <c r="G25247" s="87" t="s">
        <v>409</v>
      </c>
      <c r="H25247" s="92">
        <v>1138</v>
      </c>
      <c r="I25247" s="92">
        <v>1162</v>
      </c>
      <c r="J25247" s="92">
        <v>534</v>
      </c>
      <c r="K25247" s="92">
        <v>-628</v>
      </c>
      <c r="O25247" s="92">
        <v>1162</v>
      </c>
      <c r="P25247" s="92">
        <v>534</v>
      </c>
      <c r="Q25247" s="92">
        <v>-628</v>
      </c>
      <c r="AS25247" s="92">
        <v>-371</v>
      </c>
      <c r="AT25247" s="92">
        <v>0</v>
      </c>
      <c r="AU25247" s="92">
        <v>-257</v>
      </c>
    </row>
    <row r="25248" spans="1:47">
      <c r="A25248" s="83" t="s">
        <v>157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8</v>
      </c>
      <c r="G25248" s="87" t="s">
        <v>409</v>
      </c>
      <c r="H25248" s="92">
        <v>999</v>
      </c>
      <c r="I25248" s="92">
        <v>1028</v>
      </c>
      <c r="J25248" s="92">
        <v>614</v>
      </c>
      <c r="K25248" s="92">
        <v>-414</v>
      </c>
      <c r="O25248" s="92">
        <v>1028</v>
      </c>
      <c r="P25248" s="92">
        <v>614</v>
      </c>
      <c r="Q25248" s="92">
        <v>-414</v>
      </c>
      <c r="AS25248" s="92">
        <v>-257</v>
      </c>
      <c r="AT25248" s="92">
        <v>0</v>
      </c>
      <c r="AU25248" s="92">
        <v>-157</v>
      </c>
    </row>
    <row r="25249" spans="1:47">
      <c r="A25249" s="83" t="s">
        <v>157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8</v>
      </c>
      <c r="G25249" s="87" t="s">
        <v>409</v>
      </c>
      <c r="H25249" s="92">
        <v>887</v>
      </c>
      <c r="I25249" s="92">
        <v>926</v>
      </c>
      <c r="J25249" s="92">
        <v>543</v>
      </c>
      <c r="K25249" s="92">
        <v>-383</v>
      </c>
      <c r="O25249" s="92">
        <v>926</v>
      </c>
      <c r="P25249" s="92">
        <v>543</v>
      </c>
      <c r="Q25249" s="92">
        <v>-383</v>
      </c>
      <c r="AS25249" s="92">
        <v>-215</v>
      </c>
      <c r="AT25249" s="92">
        <v>0</v>
      </c>
      <c r="AU25249" s="92">
        <v>-168</v>
      </c>
    </row>
    <row r="25250" spans="1:47">
      <c r="A25250" s="83" t="s">
        <v>157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8</v>
      </c>
      <c r="G25250" s="87" t="s">
        <v>409</v>
      </c>
      <c r="H25250" s="92">
        <v>870</v>
      </c>
      <c r="I25250" s="92">
        <v>859</v>
      </c>
      <c r="J25250" s="92">
        <v>494</v>
      </c>
      <c r="K25250" s="92">
        <v>-365</v>
      </c>
      <c r="O25250" s="92">
        <v>859</v>
      </c>
      <c r="P25250" s="92">
        <v>494</v>
      </c>
      <c r="Q25250" s="92">
        <v>-365</v>
      </c>
      <c r="AS25250" s="92">
        <v>-212</v>
      </c>
      <c r="AT25250" s="92">
        <v>0</v>
      </c>
      <c r="AU25250" s="92">
        <v>-153</v>
      </c>
    </row>
    <row r="25251" spans="1:47">
      <c r="A25251" s="83" t="s">
        <v>157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8</v>
      </c>
      <c r="G25251" s="87" t="s">
        <v>409</v>
      </c>
      <c r="H25251" s="92">
        <v>828</v>
      </c>
      <c r="I25251" s="92">
        <v>811</v>
      </c>
      <c r="J25251" s="92">
        <v>453</v>
      </c>
      <c r="K25251" s="92">
        <v>-358</v>
      </c>
      <c r="O25251" s="92">
        <v>811</v>
      </c>
      <c r="P25251" s="92">
        <v>453</v>
      </c>
      <c r="Q25251" s="92">
        <v>-358</v>
      </c>
      <c r="AS25251" s="92">
        <v>-193</v>
      </c>
      <c r="AT25251" s="92">
        <v>0</v>
      </c>
      <c r="AU25251" s="92">
        <v>-165</v>
      </c>
    </row>
    <row r="25252" spans="1:47">
      <c r="A25252" s="83" t="s">
        <v>157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8</v>
      </c>
      <c r="G25252" s="87" t="s">
        <v>409</v>
      </c>
      <c r="H25252" s="92">
        <v>790</v>
      </c>
      <c r="I25252" s="92">
        <v>787</v>
      </c>
      <c r="J25252" s="92">
        <v>420</v>
      </c>
      <c r="K25252" s="92">
        <v>-367</v>
      </c>
      <c r="O25252" s="92">
        <v>787</v>
      </c>
      <c r="P25252" s="92">
        <v>420</v>
      </c>
      <c r="Q25252" s="92">
        <v>-367</v>
      </c>
      <c r="AS25252" s="92">
        <v>-198</v>
      </c>
      <c r="AT25252" s="92">
        <v>0</v>
      </c>
      <c r="AU25252" s="92">
        <v>-169</v>
      </c>
    </row>
    <row r="25253" spans="1:47">
      <c r="A25253" s="83" t="s">
        <v>157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8</v>
      </c>
      <c r="G25253" s="87" t="s">
        <v>409</v>
      </c>
      <c r="H25253" s="92">
        <v>783</v>
      </c>
      <c r="I25253" s="92">
        <v>782</v>
      </c>
      <c r="J25253" s="92">
        <v>412</v>
      </c>
      <c r="K25253" s="92">
        <v>-371</v>
      </c>
      <c r="O25253" s="92">
        <v>782</v>
      </c>
      <c r="P25253" s="92">
        <v>412</v>
      </c>
      <c r="Q25253" s="92">
        <v>-371</v>
      </c>
      <c r="AS25253" s="92">
        <v>-201</v>
      </c>
      <c r="AT25253" s="92">
        <v>0</v>
      </c>
      <c r="AU25253" s="92">
        <v>-170</v>
      </c>
    </row>
    <row r="25254" spans="1:47">
      <c r="A25254" s="83" t="s">
        <v>157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8</v>
      </c>
      <c r="G25254" s="87" t="s">
        <v>409</v>
      </c>
      <c r="H25254" s="92">
        <v>804</v>
      </c>
      <c r="I25254" s="92">
        <v>812</v>
      </c>
      <c r="J25254" s="92">
        <v>442</v>
      </c>
      <c r="K25254" s="92">
        <v>-371</v>
      </c>
      <c r="O25254" s="92">
        <v>812</v>
      </c>
      <c r="P25254" s="92">
        <v>442</v>
      </c>
      <c r="Q25254" s="92">
        <v>-371</v>
      </c>
      <c r="AS25254" s="92">
        <v>-214</v>
      </c>
      <c r="AT25254" s="92">
        <v>0</v>
      </c>
      <c r="AU25254" s="92">
        <v>-157</v>
      </c>
    </row>
    <row r="25255" spans="1:47">
      <c r="A25255" s="83" t="s">
        <v>157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8</v>
      </c>
      <c r="G25255" s="87" t="s">
        <v>409</v>
      </c>
      <c r="H25255" s="92">
        <v>858</v>
      </c>
      <c r="I25255" s="92">
        <v>852</v>
      </c>
      <c r="J25255" s="92">
        <v>466</v>
      </c>
      <c r="K25255" s="92">
        <v>-387</v>
      </c>
      <c r="O25255" s="92">
        <v>852</v>
      </c>
      <c r="P25255" s="92">
        <v>466</v>
      </c>
      <c r="Q25255" s="92">
        <v>-387</v>
      </c>
      <c r="AS25255" s="92">
        <v>-342</v>
      </c>
      <c r="AT25255" s="92">
        <v>0</v>
      </c>
      <c r="AU25255" s="92">
        <v>-45</v>
      </c>
    </row>
    <row r="25256" spans="1:47">
      <c r="A25256" s="83" t="s">
        <v>157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8</v>
      </c>
      <c r="G25256" s="87" t="s">
        <v>409</v>
      </c>
      <c r="H25256" s="92">
        <v>924</v>
      </c>
      <c r="I25256" s="92">
        <v>901</v>
      </c>
      <c r="J25256" s="92">
        <v>403</v>
      </c>
      <c r="K25256" s="92">
        <v>-499</v>
      </c>
      <c r="O25256" s="92">
        <v>901</v>
      </c>
      <c r="P25256" s="92">
        <v>403</v>
      </c>
      <c r="Q25256" s="92">
        <v>-499</v>
      </c>
      <c r="AS25256" s="92">
        <v>-333</v>
      </c>
      <c r="AT25256" s="92">
        <v>0</v>
      </c>
      <c r="AU25256" s="92">
        <v>-166</v>
      </c>
    </row>
    <row r="25257" spans="1:47">
      <c r="A25257" s="83" t="s">
        <v>157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8</v>
      </c>
      <c r="G25257" s="87" t="s">
        <v>409</v>
      </c>
      <c r="H25257" s="92">
        <v>982</v>
      </c>
      <c r="I25257" s="92">
        <v>949</v>
      </c>
      <c r="J25257" s="92">
        <v>418</v>
      </c>
      <c r="K25257" s="92">
        <v>-532</v>
      </c>
      <c r="O25257" s="92">
        <v>949</v>
      </c>
      <c r="P25257" s="92">
        <v>418</v>
      </c>
      <c r="Q25257" s="92">
        <v>-532</v>
      </c>
      <c r="AS25257" s="92">
        <v>-298</v>
      </c>
      <c r="AT25257" s="92">
        <v>0</v>
      </c>
      <c r="AU25257" s="92">
        <v>-234</v>
      </c>
    </row>
    <row r="25258" spans="1:47">
      <c r="A25258" s="83" t="s">
        <v>157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8</v>
      </c>
      <c r="G25258" s="87" t="s">
        <v>409</v>
      </c>
      <c r="H25258" s="92">
        <v>1104</v>
      </c>
      <c r="I25258" s="92">
        <v>1023</v>
      </c>
      <c r="J25258" s="92">
        <v>462</v>
      </c>
      <c r="K25258" s="92">
        <v>-562</v>
      </c>
      <c r="O25258" s="92">
        <v>1023</v>
      </c>
      <c r="P25258" s="92">
        <v>462</v>
      </c>
      <c r="Q25258" s="92">
        <v>-562</v>
      </c>
      <c r="AS25258" s="92">
        <v>-351</v>
      </c>
      <c r="AT25258" s="92">
        <v>0</v>
      </c>
      <c r="AU25258" s="92">
        <v>-211</v>
      </c>
    </row>
    <row r="25259" spans="1:47">
      <c r="A25259" s="83" t="s">
        <v>157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8</v>
      </c>
      <c r="G25259" s="87" t="s">
        <v>409</v>
      </c>
      <c r="H25259" s="92">
        <v>1138</v>
      </c>
      <c r="I25259" s="92">
        <v>1098</v>
      </c>
      <c r="J25259" s="92">
        <v>531</v>
      </c>
      <c r="K25259" s="92">
        <v>-568</v>
      </c>
      <c r="O25259" s="92">
        <v>1098</v>
      </c>
      <c r="P25259" s="92">
        <v>531</v>
      </c>
      <c r="Q25259" s="92">
        <v>-568</v>
      </c>
      <c r="AS25259" s="92">
        <v>-440</v>
      </c>
      <c r="AT25259" s="92">
        <v>0</v>
      </c>
      <c r="AU25259" s="92">
        <v>-128</v>
      </c>
    </row>
    <row r="25260" spans="1:47">
      <c r="A25260" s="83" t="s">
        <v>157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8</v>
      </c>
      <c r="G25260" s="87" t="s">
        <v>409</v>
      </c>
      <c r="H25260" s="92">
        <v>1203</v>
      </c>
      <c r="I25260" s="92">
        <v>1156</v>
      </c>
      <c r="J25260" s="92">
        <v>585</v>
      </c>
      <c r="K25260" s="92">
        <v>-572</v>
      </c>
      <c r="O25260" s="92">
        <v>1156</v>
      </c>
      <c r="P25260" s="92">
        <v>585</v>
      </c>
      <c r="Q25260" s="92">
        <v>-572</v>
      </c>
      <c r="AS25260" s="92">
        <v>-431</v>
      </c>
      <c r="AT25260" s="92">
        <v>0</v>
      </c>
      <c r="AU25260" s="92">
        <v>-141</v>
      </c>
    </row>
    <row r="25261" spans="1:47">
      <c r="A25261" s="83" t="s">
        <v>157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8</v>
      </c>
      <c r="G25261" s="87" t="s">
        <v>409</v>
      </c>
      <c r="H25261" s="92">
        <v>1243</v>
      </c>
      <c r="I25261" s="92">
        <v>1199</v>
      </c>
      <c r="J25261" s="92">
        <v>637</v>
      </c>
      <c r="K25261" s="92">
        <v>-563</v>
      </c>
      <c r="O25261" s="92">
        <v>1199</v>
      </c>
      <c r="P25261" s="92">
        <v>637</v>
      </c>
      <c r="Q25261" s="92">
        <v>-563</v>
      </c>
      <c r="AS25261" s="92">
        <v>-369</v>
      </c>
      <c r="AT25261" s="92">
        <v>0</v>
      </c>
      <c r="AU25261" s="92">
        <v>-194</v>
      </c>
    </row>
    <row r="25262" spans="1:47">
      <c r="A25262" s="83" t="s">
        <v>157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8</v>
      </c>
      <c r="G25262" s="87" t="s">
        <v>409</v>
      </c>
      <c r="H25262" s="92">
        <v>1305</v>
      </c>
      <c r="I25262" s="92">
        <v>1257</v>
      </c>
      <c r="J25262" s="92">
        <v>696</v>
      </c>
      <c r="K25262" s="92">
        <v>-562</v>
      </c>
      <c r="O25262" s="92">
        <v>1257</v>
      </c>
      <c r="P25262" s="92">
        <v>696</v>
      </c>
      <c r="Q25262" s="92">
        <v>-562</v>
      </c>
      <c r="AS25262" s="92">
        <v>-372</v>
      </c>
      <c r="AT25262" s="92">
        <v>0</v>
      </c>
      <c r="AU25262" s="92">
        <v>-190</v>
      </c>
    </row>
    <row r="25263" spans="1:47">
      <c r="A25263" s="83" t="s">
        <v>157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8</v>
      </c>
      <c r="G25263" s="87" t="s">
        <v>409</v>
      </c>
      <c r="H25263" s="92">
        <v>1356</v>
      </c>
      <c r="I25263" s="92">
        <v>1318</v>
      </c>
      <c r="J25263" s="92">
        <v>765</v>
      </c>
      <c r="K25263" s="92">
        <v>-554</v>
      </c>
      <c r="O25263" s="92">
        <v>1318</v>
      </c>
      <c r="P25263" s="92">
        <v>765</v>
      </c>
      <c r="Q25263" s="92">
        <v>-554</v>
      </c>
      <c r="AS25263" s="92">
        <v>-439</v>
      </c>
      <c r="AT25263" s="92">
        <v>0</v>
      </c>
      <c r="AU25263" s="92">
        <v>-115</v>
      </c>
    </row>
    <row r="25264" spans="1:47">
      <c r="A25264" s="83" t="s">
        <v>157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8</v>
      </c>
      <c r="G25264" s="87" t="s">
        <v>409</v>
      </c>
      <c r="H25264" s="92">
        <v>1385</v>
      </c>
      <c r="I25264" s="92">
        <v>1357</v>
      </c>
      <c r="J25264" s="92">
        <v>809</v>
      </c>
      <c r="K25264" s="92">
        <v>-549</v>
      </c>
      <c r="O25264" s="92">
        <v>1357</v>
      </c>
      <c r="P25264" s="92">
        <v>809</v>
      </c>
      <c r="Q25264" s="92">
        <v>-549</v>
      </c>
      <c r="AS25264" s="92">
        <v>-462</v>
      </c>
      <c r="AT25264" s="92">
        <v>0</v>
      </c>
      <c r="AU25264" s="92">
        <v>-87</v>
      </c>
    </row>
    <row r="25265" spans="1:47">
      <c r="A25265" s="83" t="s">
        <v>157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8</v>
      </c>
      <c r="G25265" s="87" t="s">
        <v>409</v>
      </c>
      <c r="H25265" s="92">
        <v>1398</v>
      </c>
      <c r="I25265" s="92">
        <v>1390</v>
      </c>
      <c r="J25265" s="92">
        <v>838</v>
      </c>
      <c r="K25265" s="92">
        <v>-553</v>
      </c>
      <c r="O25265" s="92">
        <v>1390</v>
      </c>
      <c r="P25265" s="92">
        <v>838</v>
      </c>
      <c r="Q25265" s="92">
        <v>-553</v>
      </c>
      <c r="AS25265" s="92">
        <v>-487</v>
      </c>
      <c r="AT25265" s="92">
        <v>0</v>
      </c>
      <c r="AU25265" s="92">
        <v>-66</v>
      </c>
    </row>
    <row r="25266" spans="1:47">
      <c r="A25266" s="83" t="s">
        <v>157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8</v>
      </c>
      <c r="G25266" s="87" t="s">
        <v>409</v>
      </c>
      <c r="H25266" s="92">
        <v>1373</v>
      </c>
      <c r="I25266" s="92">
        <v>1368</v>
      </c>
      <c r="J25266" s="92">
        <v>819</v>
      </c>
      <c r="K25266" s="92">
        <v>-550</v>
      </c>
      <c r="O25266" s="92">
        <v>1368</v>
      </c>
      <c r="P25266" s="92">
        <v>819</v>
      </c>
      <c r="Q25266" s="92">
        <v>-550</v>
      </c>
      <c r="AS25266" s="92">
        <v>-471</v>
      </c>
      <c r="AT25266" s="92">
        <v>0</v>
      </c>
      <c r="AU25266" s="92">
        <v>-79</v>
      </c>
    </row>
    <row r="25267" spans="1:47">
      <c r="A25267" s="83" t="s">
        <v>157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8</v>
      </c>
      <c r="G25267" s="87" t="s">
        <v>409</v>
      </c>
      <c r="H25267" s="92">
        <v>1296</v>
      </c>
      <c r="I25267" s="92">
        <v>1311</v>
      </c>
      <c r="J25267" s="92">
        <v>750</v>
      </c>
      <c r="K25267" s="92">
        <v>-562</v>
      </c>
      <c r="O25267" s="92">
        <v>1311</v>
      </c>
      <c r="P25267" s="92">
        <v>750</v>
      </c>
      <c r="Q25267" s="92">
        <v>-562</v>
      </c>
      <c r="AS25267" s="92">
        <v>-422</v>
      </c>
      <c r="AT25267" s="92">
        <v>0</v>
      </c>
      <c r="AU25267" s="92">
        <v>-140</v>
      </c>
    </row>
    <row r="25268" spans="1:47">
      <c r="A25268" s="83" t="s">
        <v>157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8</v>
      </c>
      <c r="G25268" s="87" t="s">
        <v>409</v>
      </c>
      <c r="H25268" s="92">
        <v>1216</v>
      </c>
      <c r="I25268" s="92">
        <v>1225</v>
      </c>
      <c r="J25268" s="92">
        <v>661</v>
      </c>
      <c r="K25268" s="92">
        <v>-565</v>
      </c>
      <c r="O25268" s="92">
        <v>1225</v>
      </c>
      <c r="P25268" s="92">
        <v>661</v>
      </c>
      <c r="Q25268" s="92">
        <v>-565</v>
      </c>
      <c r="AS25268" s="92">
        <v>-376</v>
      </c>
      <c r="AT25268" s="92">
        <v>0</v>
      </c>
      <c r="AU25268" s="92">
        <v>-189</v>
      </c>
    </row>
    <row r="25269" spans="1:47">
      <c r="A25269" s="83" t="s">
        <v>157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8</v>
      </c>
      <c r="G25269" s="87" t="s">
        <v>409</v>
      </c>
      <c r="H25269" s="92">
        <v>1212</v>
      </c>
      <c r="I25269" s="92">
        <v>1200</v>
      </c>
      <c r="J25269" s="92">
        <v>636</v>
      </c>
      <c r="K25269" s="92">
        <v>-565</v>
      </c>
      <c r="O25269" s="92">
        <v>1200</v>
      </c>
      <c r="P25269" s="92">
        <v>636</v>
      </c>
      <c r="Q25269" s="92">
        <v>-565</v>
      </c>
      <c r="AS25269" s="92">
        <v>-427</v>
      </c>
      <c r="AT25269" s="92">
        <v>0</v>
      </c>
      <c r="AU25269" s="92">
        <v>-138</v>
      </c>
    </row>
    <row r="25270" spans="1:47">
      <c r="A25270" s="83" t="s">
        <v>157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8</v>
      </c>
      <c r="G25270" s="87" t="s">
        <v>409</v>
      </c>
      <c r="H25270" s="92">
        <v>1159</v>
      </c>
      <c r="I25270" s="92">
        <v>1138</v>
      </c>
      <c r="J25270" s="92">
        <v>574</v>
      </c>
      <c r="K25270" s="92">
        <v>-565</v>
      </c>
      <c r="O25270" s="92">
        <v>1138</v>
      </c>
      <c r="P25270" s="92">
        <v>574</v>
      </c>
      <c r="Q25270" s="92">
        <v>-565</v>
      </c>
      <c r="AS25270" s="92">
        <v>-475</v>
      </c>
      <c r="AT25270" s="92">
        <v>0</v>
      </c>
      <c r="AU25270" s="92">
        <v>-90</v>
      </c>
    </row>
    <row r="25271" spans="1:47">
      <c r="A25271" s="83" t="s">
        <v>157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8</v>
      </c>
      <c r="G25271" s="87" t="s">
        <v>409</v>
      </c>
      <c r="H25271" s="92">
        <v>1038</v>
      </c>
      <c r="I25271" s="92">
        <v>1038</v>
      </c>
      <c r="J25271" s="92">
        <v>478</v>
      </c>
      <c r="K25271" s="92">
        <v>-560</v>
      </c>
      <c r="O25271" s="92">
        <v>1038</v>
      </c>
      <c r="P25271" s="92">
        <v>478</v>
      </c>
      <c r="Q25271" s="92">
        <v>-560</v>
      </c>
      <c r="AS25271" s="92">
        <v>-418</v>
      </c>
      <c r="AT25271" s="92">
        <v>0</v>
      </c>
      <c r="AU25271" s="92">
        <v>-142</v>
      </c>
    </row>
    <row r="25272" spans="1:47">
      <c r="A25272" s="83" t="s">
        <v>157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8</v>
      </c>
      <c r="G25272" s="87" t="s">
        <v>409</v>
      </c>
      <c r="H25272" s="92">
        <v>930</v>
      </c>
      <c r="I25272" s="92">
        <v>939</v>
      </c>
      <c r="J25272" s="92">
        <v>570</v>
      </c>
      <c r="K25272" s="92">
        <v>-369</v>
      </c>
      <c r="O25272" s="92">
        <v>939</v>
      </c>
      <c r="P25272" s="92">
        <v>570</v>
      </c>
      <c r="Q25272" s="92">
        <v>-369</v>
      </c>
      <c r="AS25272" s="92">
        <v>-321</v>
      </c>
      <c r="AT25272" s="92">
        <v>0</v>
      </c>
      <c r="AU25272" s="92">
        <v>-48</v>
      </c>
    </row>
    <row r="25273" spans="1:47">
      <c r="A25273" s="83" t="s">
        <v>157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8</v>
      </c>
      <c r="G25273" s="87" t="s">
        <v>409</v>
      </c>
      <c r="H25273" s="92">
        <v>860</v>
      </c>
      <c r="I25273" s="92">
        <v>846</v>
      </c>
      <c r="J25273" s="92">
        <v>481</v>
      </c>
      <c r="K25273" s="92">
        <v>-365</v>
      </c>
      <c r="O25273" s="92">
        <v>846</v>
      </c>
      <c r="P25273" s="92">
        <v>481</v>
      </c>
      <c r="Q25273" s="92">
        <v>-365</v>
      </c>
      <c r="AS25273" s="92">
        <v>-219</v>
      </c>
      <c r="AT25273" s="92">
        <v>0</v>
      </c>
      <c r="AU25273" s="92">
        <v>-146</v>
      </c>
    </row>
    <row r="25274" spans="1:47">
      <c r="A25274" s="83" t="s">
        <v>157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8</v>
      </c>
      <c r="G25274" s="87" t="s">
        <v>409</v>
      </c>
      <c r="H25274" s="92">
        <v>801</v>
      </c>
      <c r="I25274" s="92">
        <v>793</v>
      </c>
      <c r="J25274" s="92">
        <v>431</v>
      </c>
      <c r="K25274" s="92">
        <v>-362</v>
      </c>
      <c r="O25274" s="92">
        <v>793</v>
      </c>
      <c r="P25274" s="92">
        <v>431</v>
      </c>
      <c r="Q25274" s="92">
        <v>-362</v>
      </c>
      <c r="AS25274" s="92">
        <v>-274</v>
      </c>
      <c r="AT25274" s="92">
        <v>0</v>
      </c>
      <c r="AU25274" s="92">
        <v>-88</v>
      </c>
    </row>
    <row r="25275" spans="1:47">
      <c r="A25275" s="83" t="s">
        <v>157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8</v>
      </c>
      <c r="G25275" s="87" t="s">
        <v>409</v>
      </c>
      <c r="H25275" s="92">
        <v>759</v>
      </c>
      <c r="I25275" s="92">
        <v>757</v>
      </c>
      <c r="J25275" s="92">
        <v>386</v>
      </c>
      <c r="K25275" s="92">
        <v>-371</v>
      </c>
      <c r="O25275" s="92">
        <v>757</v>
      </c>
      <c r="P25275" s="92">
        <v>386</v>
      </c>
      <c r="Q25275" s="92">
        <v>-371</v>
      </c>
      <c r="AS25275" s="92">
        <v>-301</v>
      </c>
      <c r="AT25275" s="92">
        <v>0</v>
      </c>
      <c r="AU25275" s="92">
        <v>-70</v>
      </c>
    </row>
    <row r="25276" spans="1:47">
      <c r="A25276" s="83" t="s">
        <v>157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8</v>
      </c>
      <c r="G25276" s="87" t="s">
        <v>409</v>
      </c>
      <c r="H25276" s="92">
        <v>737</v>
      </c>
      <c r="I25276" s="92">
        <v>729</v>
      </c>
      <c r="J25276" s="92">
        <v>360</v>
      </c>
      <c r="K25276" s="92">
        <v>-369</v>
      </c>
      <c r="O25276" s="92">
        <v>729</v>
      </c>
      <c r="P25276" s="92">
        <v>360</v>
      </c>
      <c r="Q25276" s="92">
        <v>-369</v>
      </c>
      <c r="AS25276" s="92">
        <v>-301</v>
      </c>
      <c r="AT25276" s="92">
        <v>0</v>
      </c>
      <c r="AU25276" s="92">
        <v>-68</v>
      </c>
    </row>
    <row r="25277" spans="1:47">
      <c r="A25277" s="83" t="s">
        <v>157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8</v>
      </c>
      <c r="G25277" s="87" t="s">
        <v>409</v>
      </c>
      <c r="H25277" s="92">
        <v>708</v>
      </c>
      <c r="I25277" s="92">
        <v>712</v>
      </c>
      <c r="J25277" s="92">
        <v>343</v>
      </c>
      <c r="K25277" s="92">
        <v>-370</v>
      </c>
      <c r="O25277" s="92">
        <v>712</v>
      </c>
      <c r="P25277" s="92">
        <v>343</v>
      </c>
      <c r="Q25277" s="92">
        <v>-370</v>
      </c>
      <c r="AS25277" s="92">
        <v>-291</v>
      </c>
      <c r="AT25277" s="92">
        <v>0</v>
      </c>
      <c r="AU25277" s="92">
        <v>-79</v>
      </c>
    </row>
    <row r="25278" spans="1:47">
      <c r="A25278" s="83" t="s">
        <v>157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8</v>
      </c>
      <c r="G25278" s="87" t="s">
        <v>409</v>
      </c>
      <c r="H25278" s="92">
        <v>726</v>
      </c>
      <c r="I25278" s="92">
        <v>711</v>
      </c>
      <c r="J25278" s="92">
        <v>344</v>
      </c>
      <c r="K25278" s="92">
        <v>-368</v>
      </c>
      <c r="O25278" s="92">
        <v>711</v>
      </c>
      <c r="P25278" s="92">
        <v>344</v>
      </c>
      <c r="Q25278" s="92">
        <v>-368</v>
      </c>
      <c r="AS25278" s="92">
        <v>-295</v>
      </c>
      <c r="AT25278" s="92">
        <v>0</v>
      </c>
      <c r="AU25278" s="92">
        <v>-73</v>
      </c>
    </row>
    <row r="25279" spans="1:47">
      <c r="A25279" s="83" t="s">
        <v>157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8</v>
      </c>
      <c r="G25279" s="87" t="s">
        <v>409</v>
      </c>
      <c r="H25279" s="92">
        <v>706</v>
      </c>
      <c r="I25279" s="92">
        <v>707</v>
      </c>
      <c r="J25279" s="92">
        <v>361</v>
      </c>
      <c r="K25279" s="92">
        <v>-347</v>
      </c>
      <c r="O25279" s="92">
        <v>707</v>
      </c>
      <c r="P25279" s="92">
        <v>361</v>
      </c>
      <c r="Q25279" s="92">
        <v>-347</v>
      </c>
      <c r="AS25279" s="92">
        <v>-280</v>
      </c>
      <c r="AT25279" s="92">
        <v>0</v>
      </c>
      <c r="AU25279" s="92">
        <v>-67</v>
      </c>
    </row>
    <row r="25280" spans="1:47">
      <c r="A25280" s="83" t="s">
        <v>157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8</v>
      </c>
      <c r="G25280" s="87" t="s">
        <v>409</v>
      </c>
      <c r="H25280" s="92">
        <v>725</v>
      </c>
      <c r="I25280" s="92">
        <v>727</v>
      </c>
      <c r="J25280" s="92">
        <v>398</v>
      </c>
      <c r="K25280" s="92">
        <v>-330</v>
      </c>
      <c r="O25280" s="92">
        <v>727</v>
      </c>
      <c r="P25280" s="92">
        <v>398</v>
      </c>
      <c r="Q25280" s="92">
        <v>-330</v>
      </c>
      <c r="AS25280" s="92">
        <v>-235</v>
      </c>
      <c r="AT25280" s="92">
        <v>0</v>
      </c>
      <c r="AU25280" s="92">
        <v>-95</v>
      </c>
    </row>
    <row r="25281" spans="1:47">
      <c r="A25281" s="83" t="s">
        <v>157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8</v>
      </c>
      <c r="G25281" s="87" t="s">
        <v>409</v>
      </c>
      <c r="H25281" s="92">
        <v>791</v>
      </c>
      <c r="I25281" s="92">
        <v>784</v>
      </c>
      <c r="J25281" s="92">
        <v>412</v>
      </c>
      <c r="K25281" s="92">
        <v>-373</v>
      </c>
      <c r="O25281" s="92">
        <v>784</v>
      </c>
      <c r="P25281" s="92">
        <v>412</v>
      </c>
      <c r="Q25281" s="92">
        <v>-373</v>
      </c>
      <c r="AS25281" s="92">
        <v>-243</v>
      </c>
      <c r="AT25281" s="92">
        <v>0</v>
      </c>
      <c r="AU25281" s="92">
        <v>-130</v>
      </c>
    </row>
    <row r="25282" spans="1:47">
      <c r="A25282" s="83" t="s">
        <v>157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8</v>
      </c>
      <c r="G25282" s="87" t="s">
        <v>409</v>
      </c>
      <c r="H25282" s="92">
        <v>877</v>
      </c>
      <c r="I25282" s="92">
        <v>852</v>
      </c>
      <c r="J25282" s="92">
        <v>419</v>
      </c>
      <c r="K25282" s="92">
        <v>-434</v>
      </c>
      <c r="O25282" s="92">
        <v>852</v>
      </c>
      <c r="P25282" s="92">
        <v>419</v>
      </c>
      <c r="Q25282" s="92">
        <v>-434</v>
      </c>
      <c r="AS25282" s="92">
        <v>-253</v>
      </c>
      <c r="AT25282" s="92">
        <v>0</v>
      </c>
      <c r="AU25282" s="92">
        <v>-181</v>
      </c>
    </row>
    <row r="25283" spans="1:47">
      <c r="A25283" s="83" t="s">
        <v>157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8</v>
      </c>
      <c r="G25283" s="87" t="s">
        <v>409</v>
      </c>
      <c r="H25283" s="92">
        <v>969</v>
      </c>
      <c r="I25283" s="92">
        <v>938</v>
      </c>
      <c r="J25283" s="92">
        <v>435</v>
      </c>
      <c r="K25283" s="92">
        <v>-504</v>
      </c>
      <c r="O25283" s="92">
        <v>938</v>
      </c>
      <c r="P25283" s="92">
        <v>435</v>
      </c>
      <c r="Q25283" s="92">
        <v>-504</v>
      </c>
      <c r="AS25283" s="92">
        <v>-262</v>
      </c>
      <c r="AT25283" s="92">
        <v>0</v>
      </c>
      <c r="AU25283" s="92">
        <v>-242</v>
      </c>
    </row>
    <row r="25284" spans="1:47">
      <c r="A25284" s="83" t="s">
        <v>157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8</v>
      </c>
      <c r="G25284" s="87" t="s">
        <v>409</v>
      </c>
      <c r="H25284" s="92">
        <v>1006</v>
      </c>
      <c r="I25284" s="92">
        <v>1006</v>
      </c>
      <c r="J25284" s="92">
        <v>495</v>
      </c>
      <c r="K25284" s="92">
        <v>-512</v>
      </c>
      <c r="O25284" s="92">
        <v>1006</v>
      </c>
      <c r="P25284" s="92">
        <v>495</v>
      </c>
      <c r="Q25284" s="92">
        <v>-512</v>
      </c>
      <c r="AS25284" s="92">
        <v>-303</v>
      </c>
      <c r="AT25284" s="92">
        <v>0</v>
      </c>
      <c r="AU25284" s="92">
        <v>-209</v>
      </c>
    </row>
    <row r="25285" spans="1:47">
      <c r="A25285" s="83" t="s">
        <v>157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8</v>
      </c>
      <c r="G25285" s="87" t="s">
        <v>409</v>
      </c>
      <c r="H25285" s="92">
        <v>1095</v>
      </c>
      <c r="I25285" s="92">
        <v>1083</v>
      </c>
      <c r="J25285" s="92">
        <v>579</v>
      </c>
      <c r="K25285" s="92">
        <v>-505</v>
      </c>
      <c r="O25285" s="92">
        <v>1083</v>
      </c>
      <c r="P25285" s="92">
        <v>579</v>
      </c>
      <c r="Q25285" s="92">
        <v>-505</v>
      </c>
      <c r="AS25285" s="92">
        <v>-393</v>
      </c>
      <c r="AT25285" s="92">
        <v>0</v>
      </c>
      <c r="AU25285" s="92">
        <v>-112</v>
      </c>
    </row>
    <row r="25286" spans="1:47">
      <c r="A25286" s="83" t="s">
        <v>157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8</v>
      </c>
      <c r="G25286" s="87" t="s">
        <v>409</v>
      </c>
      <c r="H25286" s="92">
        <v>1152</v>
      </c>
      <c r="I25286" s="92">
        <v>1150</v>
      </c>
      <c r="J25286" s="92">
        <v>645</v>
      </c>
      <c r="K25286" s="92">
        <v>-506</v>
      </c>
      <c r="O25286" s="92">
        <v>1150</v>
      </c>
      <c r="P25286" s="92">
        <v>645</v>
      </c>
      <c r="Q25286" s="92">
        <v>-506</v>
      </c>
      <c r="AS25286" s="92">
        <v>-415</v>
      </c>
      <c r="AT25286" s="92">
        <v>0</v>
      </c>
      <c r="AU25286" s="92">
        <v>-91</v>
      </c>
    </row>
    <row r="25287" spans="1:47">
      <c r="A25287" s="83" t="s">
        <v>157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8</v>
      </c>
      <c r="G25287" s="87" t="s">
        <v>409</v>
      </c>
      <c r="H25287" s="92">
        <v>1192</v>
      </c>
      <c r="I25287" s="92">
        <v>1200</v>
      </c>
      <c r="J25287" s="92">
        <v>707</v>
      </c>
      <c r="K25287" s="92">
        <v>-494</v>
      </c>
      <c r="O25287" s="92">
        <v>1200</v>
      </c>
      <c r="P25287" s="92">
        <v>707</v>
      </c>
      <c r="Q25287" s="92">
        <v>-494</v>
      </c>
      <c r="AS25287" s="92">
        <v>-494</v>
      </c>
      <c r="AT25287" s="92">
        <v>0</v>
      </c>
      <c r="AU25287" s="92">
        <v>0</v>
      </c>
    </row>
    <row r="25288" spans="1:47">
      <c r="A25288" s="83" t="s">
        <v>157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8</v>
      </c>
      <c r="G25288" s="87" t="s">
        <v>409</v>
      </c>
      <c r="H25288" s="92">
        <v>1226</v>
      </c>
      <c r="I25288" s="92">
        <v>1258</v>
      </c>
      <c r="J25288" s="92">
        <v>770</v>
      </c>
      <c r="K25288" s="92">
        <v>-489</v>
      </c>
      <c r="O25288" s="92">
        <v>1258</v>
      </c>
      <c r="P25288" s="92">
        <v>770</v>
      </c>
      <c r="Q25288" s="92">
        <v>-489</v>
      </c>
      <c r="AS25288" s="92">
        <v>-510</v>
      </c>
      <c r="AT25288" s="92">
        <v>0</v>
      </c>
      <c r="AU25288" s="92">
        <v>21</v>
      </c>
    </row>
    <row r="25289" spans="1:47">
      <c r="A25289" s="83" t="s">
        <v>157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8</v>
      </c>
      <c r="G25289" s="87" t="s">
        <v>409</v>
      </c>
      <c r="H25289" s="92">
        <v>1270</v>
      </c>
      <c r="I25289" s="92">
        <v>1284</v>
      </c>
      <c r="J25289" s="92">
        <v>795</v>
      </c>
      <c r="K25289" s="92">
        <v>-490</v>
      </c>
      <c r="O25289" s="92">
        <v>1284</v>
      </c>
      <c r="P25289" s="92">
        <v>795</v>
      </c>
      <c r="Q25289" s="92">
        <v>-490</v>
      </c>
      <c r="AS25289" s="92">
        <v>-540</v>
      </c>
      <c r="AT25289" s="92">
        <v>0</v>
      </c>
      <c r="AU25289" s="92">
        <v>50</v>
      </c>
    </row>
    <row r="25290" spans="1:47">
      <c r="A25290" s="83" t="s">
        <v>157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8</v>
      </c>
      <c r="G25290" s="87" t="s">
        <v>409</v>
      </c>
      <c r="H25290" s="92">
        <v>1249</v>
      </c>
      <c r="I25290" s="92">
        <v>1293</v>
      </c>
      <c r="J25290" s="92">
        <v>810</v>
      </c>
      <c r="K25290" s="92">
        <v>-484</v>
      </c>
      <c r="O25290" s="92">
        <v>1293</v>
      </c>
      <c r="P25290" s="92">
        <v>810</v>
      </c>
      <c r="Q25290" s="92">
        <v>-484</v>
      </c>
      <c r="AS25290" s="92">
        <v>-484</v>
      </c>
      <c r="AT25290" s="92">
        <v>0</v>
      </c>
      <c r="AU25290" s="92">
        <v>0</v>
      </c>
    </row>
    <row r="25291" spans="1:47">
      <c r="A25291" s="83" t="s">
        <v>157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8</v>
      </c>
      <c r="G25291" s="87" t="s">
        <v>409</v>
      </c>
      <c r="H25291" s="92">
        <v>1209</v>
      </c>
      <c r="I25291" s="92">
        <v>1260</v>
      </c>
      <c r="J25291" s="92">
        <v>783</v>
      </c>
      <c r="K25291" s="92">
        <v>-478</v>
      </c>
      <c r="O25291" s="92">
        <v>1260</v>
      </c>
      <c r="P25291" s="92">
        <v>783</v>
      </c>
      <c r="Q25291" s="92">
        <v>-478</v>
      </c>
      <c r="AS25291" s="92">
        <v>-484</v>
      </c>
      <c r="AT25291" s="92">
        <v>0</v>
      </c>
      <c r="AU25291" s="92">
        <v>6</v>
      </c>
    </row>
    <row r="25292" spans="1:47">
      <c r="A25292" s="83" t="s">
        <v>157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8</v>
      </c>
      <c r="G25292" s="87" t="s">
        <v>409</v>
      </c>
      <c r="H25292" s="92">
        <v>1141</v>
      </c>
      <c r="I25292" s="92">
        <v>1173</v>
      </c>
      <c r="J25292" s="92">
        <v>694</v>
      </c>
      <c r="K25292" s="92">
        <v>-480</v>
      </c>
      <c r="O25292" s="92">
        <v>1173</v>
      </c>
      <c r="P25292" s="92">
        <v>694</v>
      </c>
      <c r="Q25292" s="92">
        <v>-480</v>
      </c>
      <c r="AS25292" s="92">
        <v>-428</v>
      </c>
      <c r="AT25292" s="92">
        <v>0</v>
      </c>
      <c r="AU25292" s="92">
        <v>-52</v>
      </c>
    </row>
    <row r="25293" spans="1:47">
      <c r="A25293" s="83" t="s">
        <v>157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8</v>
      </c>
      <c r="G25293" s="87" t="s">
        <v>409</v>
      </c>
      <c r="H25293" s="92">
        <v>1145</v>
      </c>
      <c r="I25293" s="92">
        <v>1126</v>
      </c>
      <c r="J25293" s="92">
        <v>643</v>
      </c>
      <c r="K25293" s="92">
        <v>-484</v>
      </c>
      <c r="O25293" s="92">
        <v>1126</v>
      </c>
      <c r="P25293" s="92">
        <v>643</v>
      </c>
      <c r="Q25293" s="92">
        <v>-484</v>
      </c>
      <c r="AS25293" s="92">
        <v>-380</v>
      </c>
      <c r="AT25293" s="92">
        <v>0</v>
      </c>
      <c r="AU25293" s="92">
        <v>-104</v>
      </c>
    </row>
    <row r="25294" spans="1:47">
      <c r="A25294" s="83" t="s">
        <v>157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8</v>
      </c>
      <c r="G25294" s="87" t="s">
        <v>409</v>
      </c>
      <c r="H25294" s="92">
        <v>1067</v>
      </c>
      <c r="I25294" s="92">
        <v>1057</v>
      </c>
      <c r="J25294" s="92">
        <v>607</v>
      </c>
      <c r="K25294" s="92">
        <v>-451</v>
      </c>
      <c r="O25294" s="92">
        <v>1057</v>
      </c>
      <c r="P25294" s="92">
        <v>607</v>
      </c>
      <c r="Q25294" s="92">
        <v>-451</v>
      </c>
      <c r="AS25294" s="92">
        <v>-352</v>
      </c>
      <c r="AT25294" s="92">
        <v>0</v>
      </c>
      <c r="AU25294" s="92">
        <v>-99</v>
      </c>
    </row>
    <row r="25295" spans="1:47">
      <c r="A25295" s="83" t="s">
        <v>157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8</v>
      </c>
      <c r="G25295" s="87" t="s">
        <v>409</v>
      </c>
      <c r="H25295" s="92">
        <v>978</v>
      </c>
      <c r="I25295" s="92">
        <v>967</v>
      </c>
      <c r="J25295" s="92">
        <v>488</v>
      </c>
      <c r="K25295" s="92">
        <v>-479</v>
      </c>
      <c r="O25295" s="92">
        <v>967</v>
      </c>
      <c r="P25295" s="92">
        <v>488</v>
      </c>
      <c r="Q25295" s="92">
        <v>-479</v>
      </c>
      <c r="AS25295" s="92">
        <v>-377</v>
      </c>
      <c r="AT25295" s="92">
        <v>0</v>
      </c>
      <c r="AU25295" s="92">
        <v>-102</v>
      </c>
    </row>
    <row r="25296" spans="1:47">
      <c r="A25296" s="83" t="s">
        <v>157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8</v>
      </c>
      <c r="G25296" s="87" t="s">
        <v>409</v>
      </c>
      <c r="H25296" s="92">
        <v>885</v>
      </c>
      <c r="I25296" s="92">
        <v>874</v>
      </c>
      <c r="J25296" s="92">
        <v>503</v>
      </c>
      <c r="K25296" s="92">
        <v>-371</v>
      </c>
      <c r="O25296" s="92">
        <v>874</v>
      </c>
      <c r="P25296" s="92">
        <v>503</v>
      </c>
      <c r="Q25296" s="92">
        <v>-371</v>
      </c>
      <c r="AS25296" s="92">
        <v>-339</v>
      </c>
      <c r="AT25296" s="92">
        <v>0</v>
      </c>
      <c r="AU25296" s="92">
        <v>-32</v>
      </c>
    </row>
    <row r="25297" spans="1:47">
      <c r="A25297" s="83" t="s">
        <v>157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8</v>
      </c>
      <c r="G25297" s="87" t="s">
        <v>409</v>
      </c>
      <c r="H25297" s="92">
        <v>802</v>
      </c>
      <c r="I25297" s="92">
        <v>793</v>
      </c>
      <c r="J25297" s="92">
        <v>433</v>
      </c>
      <c r="K25297" s="92">
        <v>-360</v>
      </c>
      <c r="O25297" s="92">
        <v>793</v>
      </c>
      <c r="P25297" s="92">
        <v>433</v>
      </c>
      <c r="Q25297" s="92">
        <v>-360</v>
      </c>
      <c r="AS25297" s="92">
        <v>-360</v>
      </c>
      <c r="AT25297" s="92">
        <v>0</v>
      </c>
      <c r="AU25297" s="92">
        <v>0</v>
      </c>
    </row>
    <row r="25298" spans="1:47">
      <c r="A25298" s="83" t="s">
        <v>157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8</v>
      </c>
      <c r="G25298" s="87" t="s">
        <v>409</v>
      </c>
      <c r="H25298" s="92">
        <v>744</v>
      </c>
      <c r="I25298" s="92">
        <v>739</v>
      </c>
      <c r="J25298" s="92">
        <v>423</v>
      </c>
      <c r="K25298" s="92">
        <v>-316</v>
      </c>
      <c r="O25298" s="92">
        <v>739</v>
      </c>
      <c r="P25298" s="92">
        <v>423</v>
      </c>
      <c r="Q25298" s="92">
        <v>-316</v>
      </c>
      <c r="AS25298" s="92">
        <v>-427</v>
      </c>
      <c r="AT25298" s="92">
        <v>0</v>
      </c>
      <c r="AU25298" s="92">
        <v>111</v>
      </c>
    </row>
    <row r="25299" spans="1:47">
      <c r="A25299" s="83" t="s">
        <v>157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8</v>
      </c>
      <c r="G25299" s="87" t="s">
        <v>409</v>
      </c>
      <c r="H25299" s="92">
        <v>705</v>
      </c>
      <c r="I25299" s="92">
        <v>702</v>
      </c>
      <c r="J25299" s="92">
        <v>379</v>
      </c>
      <c r="K25299" s="92">
        <v>-323</v>
      </c>
      <c r="O25299" s="92">
        <v>702</v>
      </c>
      <c r="P25299" s="92">
        <v>379</v>
      </c>
      <c r="Q25299" s="92">
        <v>-323</v>
      </c>
      <c r="AS25299" s="92">
        <v>-433</v>
      </c>
      <c r="AT25299" s="92">
        <v>0</v>
      </c>
      <c r="AU25299" s="92">
        <v>110</v>
      </c>
    </row>
    <row r="25300" spans="1:47">
      <c r="A25300" s="83" t="s">
        <v>157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8</v>
      </c>
      <c r="G25300" s="87" t="s">
        <v>409</v>
      </c>
      <c r="H25300" s="92">
        <v>687</v>
      </c>
      <c r="I25300" s="92">
        <v>678</v>
      </c>
      <c r="J25300" s="92">
        <v>358</v>
      </c>
      <c r="K25300" s="92">
        <v>-320</v>
      </c>
      <c r="O25300" s="92">
        <v>678</v>
      </c>
      <c r="P25300" s="92">
        <v>358</v>
      </c>
      <c r="Q25300" s="92">
        <v>-320</v>
      </c>
      <c r="AS25300" s="92">
        <v>-336</v>
      </c>
      <c r="AT25300" s="92">
        <v>0</v>
      </c>
      <c r="AU25300" s="92">
        <v>16</v>
      </c>
    </row>
    <row r="25301" spans="1:47">
      <c r="A25301" s="83" t="s">
        <v>157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8</v>
      </c>
      <c r="G25301" s="87" t="s">
        <v>409</v>
      </c>
      <c r="H25301" s="92">
        <v>662</v>
      </c>
      <c r="I25301" s="92">
        <v>664</v>
      </c>
      <c r="J25301" s="92">
        <v>348</v>
      </c>
      <c r="K25301" s="92">
        <v>-317</v>
      </c>
      <c r="O25301" s="92">
        <v>664</v>
      </c>
      <c r="P25301" s="92">
        <v>348</v>
      </c>
      <c r="Q25301" s="92">
        <v>-317</v>
      </c>
      <c r="AS25301" s="92">
        <v>-323</v>
      </c>
      <c r="AT25301" s="92">
        <v>0</v>
      </c>
      <c r="AU25301" s="92">
        <v>6</v>
      </c>
    </row>
    <row r="25302" spans="1:47">
      <c r="A25302" s="83" t="s">
        <v>157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8</v>
      </c>
      <c r="G25302" s="87" t="s">
        <v>409</v>
      </c>
      <c r="H25302" s="92">
        <v>680</v>
      </c>
      <c r="I25302" s="92">
        <v>666</v>
      </c>
      <c r="J25302" s="92">
        <v>344</v>
      </c>
      <c r="K25302" s="92">
        <v>-323</v>
      </c>
      <c r="O25302" s="92">
        <v>666</v>
      </c>
      <c r="P25302" s="92">
        <v>344</v>
      </c>
      <c r="Q25302" s="92">
        <v>-323</v>
      </c>
      <c r="AS25302" s="92">
        <v>-332</v>
      </c>
      <c r="AT25302" s="92">
        <v>0</v>
      </c>
      <c r="AU25302" s="92">
        <v>9</v>
      </c>
    </row>
    <row r="25303" spans="1:47">
      <c r="A25303" s="83" t="s">
        <v>157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8</v>
      </c>
      <c r="G25303" s="87" t="s">
        <v>409</v>
      </c>
      <c r="H25303" s="92">
        <v>633</v>
      </c>
      <c r="I25303" s="92">
        <v>645</v>
      </c>
      <c r="J25303" s="92">
        <v>336</v>
      </c>
      <c r="K25303" s="92">
        <v>-310</v>
      </c>
      <c r="O25303" s="92">
        <v>645</v>
      </c>
      <c r="P25303" s="92">
        <v>336</v>
      </c>
      <c r="Q25303" s="92">
        <v>-310</v>
      </c>
      <c r="AS25303" s="92">
        <v>-312</v>
      </c>
      <c r="AT25303" s="92">
        <v>0</v>
      </c>
      <c r="AU25303" s="92">
        <v>2</v>
      </c>
    </row>
    <row r="25304" spans="1:47">
      <c r="A25304" s="83" t="s">
        <v>157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8</v>
      </c>
      <c r="G25304" s="87" t="s">
        <v>409</v>
      </c>
      <c r="H25304" s="92">
        <v>667</v>
      </c>
      <c r="I25304" s="92">
        <v>669</v>
      </c>
      <c r="J25304" s="92">
        <v>368</v>
      </c>
      <c r="K25304" s="92">
        <v>-302</v>
      </c>
      <c r="O25304" s="92">
        <v>669</v>
      </c>
      <c r="P25304" s="92">
        <v>368</v>
      </c>
      <c r="Q25304" s="92">
        <v>-302</v>
      </c>
      <c r="AS25304" s="92">
        <v>-313</v>
      </c>
      <c r="AT25304" s="92">
        <v>0</v>
      </c>
      <c r="AU25304" s="92">
        <v>11</v>
      </c>
    </row>
    <row r="25305" spans="1:47">
      <c r="A25305" s="83" t="s">
        <v>157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8</v>
      </c>
      <c r="G25305" s="87" t="s">
        <v>409</v>
      </c>
      <c r="H25305" s="92">
        <v>719</v>
      </c>
      <c r="I25305" s="92">
        <v>723</v>
      </c>
      <c r="J25305" s="92">
        <v>396</v>
      </c>
      <c r="K25305" s="92">
        <v>-328</v>
      </c>
      <c r="O25305" s="92">
        <v>723</v>
      </c>
      <c r="P25305" s="92">
        <v>396</v>
      </c>
      <c r="Q25305" s="92">
        <v>-328</v>
      </c>
      <c r="AS25305" s="92">
        <v>-328</v>
      </c>
      <c r="AT25305" s="92">
        <v>0</v>
      </c>
      <c r="AU25305" s="92">
        <v>0</v>
      </c>
    </row>
    <row r="25306" spans="1:47">
      <c r="A25306" s="83" t="s">
        <v>157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8</v>
      </c>
      <c r="G25306" s="87" t="s">
        <v>409</v>
      </c>
      <c r="H25306" s="92">
        <v>791</v>
      </c>
      <c r="I25306" s="92">
        <v>781</v>
      </c>
      <c r="J25306" s="92">
        <v>406</v>
      </c>
      <c r="K25306" s="92">
        <v>-376</v>
      </c>
      <c r="O25306" s="92">
        <v>781</v>
      </c>
      <c r="P25306" s="92">
        <v>406</v>
      </c>
      <c r="Q25306" s="92">
        <v>-376</v>
      </c>
      <c r="AS25306" s="92">
        <v>-339</v>
      </c>
      <c r="AT25306" s="92">
        <v>0</v>
      </c>
      <c r="AU25306" s="92">
        <v>-37</v>
      </c>
    </row>
    <row r="25307" spans="1:47">
      <c r="A25307" s="83" t="s">
        <v>157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8</v>
      </c>
      <c r="G25307" s="87" t="s">
        <v>409</v>
      </c>
      <c r="H25307" s="92">
        <v>893</v>
      </c>
      <c r="I25307" s="92">
        <v>860</v>
      </c>
      <c r="J25307" s="92">
        <v>414</v>
      </c>
      <c r="K25307" s="92">
        <v>-447</v>
      </c>
      <c r="O25307" s="92">
        <v>860</v>
      </c>
      <c r="P25307" s="92">
        <v>414</v>
      </c>
      <c r="Q25307" s="92">
        <v>-447</v>
      </c>
      <c r="AS25307" s="92">
        <v>-362</v>
      </c>
      <c r="AT25307" s="92">
        <v>0</v>
      </c>
      <c r="AU25307" s="92">
        <v>-85</v>
      </c>
    </row>
    <row r="25308" spans="1:47">
      <c r="A25308" s="83" t="s">
        <v>157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8</v>
      </c>
      <c r="G25308" s="87" t="s">
        <v>409</v>
      </c>
      <c r="H25308" s="92">
        <v>968</v>
      </c>
      <c r="I25308" s="92">
        <v>931</v>
      </c>
      <c r="J25308" s="92">
        <v>483</v>
      </c>
      <c r="K25308" s="92">
        <v>-449</v>
      </c>
      <c r="O25308" s="92">
        <v>931</v>
      </c>
      <c r="P25308" s="92">
        <v>483</v>
      </c>
      <c r="Q25308" s="92">
        <v>-449</v>
      </c>
      <c r="AS25308" s="92">
        <v>-354</v>
      </c>
      <c r="AT25308" s="92">
        <v>0</v>
      </c>
      <c r="AU25308" s="92">
        <v>-95</v>
      </c>
    </row>
    <row r="25309" spans="1:47">
      <c r="A25309" s="83" t="s">
        <v>157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8</v>
      </c>
      <c r="G25309" s="87" t="s">
        <v>409</v>
      </c>
      <c r="H25309" s="92">
        <v>1060</v>
      </c>
      <c r="I25309" s="92">
        <v>1003</v>
      </c>
      <c r="J25309" s="92">
        <v>552</v>
      </c>
      <c r="K25309" s="92">
        <v>-452</v>
      </c>
      <c r="O25309" s="92">
        <v>1003</v>
      </c>
      <c r="P25309" s="92">
        <v>552</v>
      </c>
      <c r="Q25309" s="92">
        <v>-452</v>
      </c>
      <c r="AS25309" s="92">
        <v>-372</v>
      </c>
      <c r="AT25309" s="92">
        <v>0</v>
      </c>
      <c r="AU25309" s="92">
        <v>-80</v>
      </c>
    </row>
    <row r="25310" spans="1:47">
      <c r="A25310" s="83" t="s">
        <v>157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8</v>
      </c>
      <c r="G25310" s="87" t="s">
        <v>409</v>
      </c>
      <c r="H25310" s="92">
        <v>1124</v>
      </c>
      <c r="I25310" s="92">
        <v>1068</v>
      </c>
      <c r="J25310" s="92">
        <v>625</v>
      </c>
      <c r="K25310" s="92">
        <v>-444</v>
      </c>
      <c r="O25310" s="92">
        <v>1068</v>
      </c>
      <c r="P25310" s="92">
        <v>625</v>
      </c>
      <c r="Q25310" s="92">
        <v>-444</v>
      </c>
      <c r="AS25310" s="92">
        <v>-389</v>
      </c>
      <c r="AT25310" s="92">
        <v>0</v>
      </c>
      <c r="AU25310" s="92">
        <v>-55</v>
      </c>
    </row>
    <row r="25311" spans="1:47">
      <c r="A25311" s="83" t="s">
        <v>157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8</v>
      </c>
      <c r="G25311" s="87" t="s">
        <v>409</v>
      </c>
      <c r="H25311" s="92">
        <v>1173</v>
      </c>
      <c r="I25311" s="92">
        <v>1132</v>
      </c>
      <c r="J25311" s="92">
        <v>687</v>
      </c>
      <c r="K25311" s="92">
        <v>-446</v>
      </c>
      <c r="O25311" s="92">
        <v>1132</v>
      </c>
      <c r="P25311" s="92">
        <v>687</v>
      </c>
      <c r="Q25311" s="92">
        <v>-446</v>
      </c>
      <c r="AS25311" s="92">
        <v>-458</v>
      </c>
      <c r="AT25311" s="92">
        <v>0</v>
      </c>
      <c r="AU25311" s="92">
        <v>12</v>
      </c>
    </row>
    <row r="25312" spans="1:47">
      <c r="A25312" s="83" t="s">
        <v>157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8</v>
      </c>
      <c r="G25312" s="87" t="s">
        <v>409</v>
      </c>
      <c r="H25312" s="92">
        <v>1224</v>
      </c>
      <c r="I25312" s="92">
        <v>1182</v>
      </c>
      <c r="J25312" s="92">
        <v>738</v>
      </c>
      <c r="K25312" s="92">
        <v>-445</v>
      </c>
      <c r="O25312" s="92">
        <v>1182</v>
      </c>
      <c r="P25312" s="92">
        <v>738</v>
      </c>
      <c r="Q25312" s="92">
        <v>-445</v>
      </c>
      <c r="AS25312" s="92">
        <v>-413</v>
      </c>
      <c r="AT25312" s="92">
        <v>0</v>
      </c>
      <c r="AU25312" s="92">
        <v>-32</v>
      </c>
    </row>
    <row r="25313" spans="1:47">
      <c r="A25313" s="83" t="s">
        <v>157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8</v>
      </c>
      <c r="G25313" s="87" t="s">
        <v>409</v>
      </c>
      <c r="H25313" s="92">
        <v>1246</v>
      </c>
      <c r="I25313" s="92">
        <v>1239</v>
      </c>
      <c r="J25313" s="92">
        <v>835</v>
      </c>
      <c r="K25313" s="92">
        <v>-405</v>
      </c>
      <c r="O25313" s="92">
        <v>1239</v>
      </c>
      <c r="P25313" s="92">
        <v>835</v>
      </c>
      <c r="Q25313" s="92">
        <v>-405</v>
      </c>
      <c r="AS25313" s="92">
        <v>-480</v>
      </c>
      <c r="AT25313" s="92">
        <v>0</v>
      </c>
      <c r="AU25313" s="92">
        <v>75</v>
      </c>
    </row>
    <row r="25314" spans="1:47">
      <c r="A25314" s="83" t="s">
        <v>157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8</v>
      </c>
      <c r="G25314" s="87" t="s">
        <v>409</v>
      </c>
      <c r="H25314" s="92">
        <v>1253</v>
      </c>
      <c r="I25314" s="92">
        <v>1256</v>
      </c>
      <c r="J25314" s="92">
        <v>855</v>
      </c>
      <c r="K25314" s="92">
        <v>-402</v>
      </c>
      <c r="O25314" s="92">
        <v>1256</v>
      </c>
      <c r="P25314" s="92">
        <v>855</v>
      </c>
      <c r="Q25314" s="92">
        <v>-402</v>
      </c>
      <c r="AS25314" s="92">
        <v>-471</v>
      </c>
      <c r="AT25314" s="92">
        <v>0</v>
      </c>
      <c r="AU25314" s="92">
        <v>69</v>
      </c>
    </row>
    <row r="25315" spans="1:47">
      <c r="A25315" s="83" t="s">
        <v>157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8</v>
      </c>
      <c r="G25315" s="87" t="s">
        <v>409</v>
      </c>
      <c r="H25315" s="92">
        <v>1242</v>
      </c>
      <c r="I25315" s="92">
        <v>1249</v>
      </c>
      <c r="J25315" s="92">
        <v>859</v>
      </c>
      <c r="K25315" s="92">
        <v>-391</v>
      </c>
      <c r="O25315" s="92">
        <v>1249</v>
      </c>
      <c r="P25315" s="92">
        <v>859</v>
      </c>
      <c r="Q25315" s="92">
        <v>-391</v>
      </c>
      <c r="AS25315" s="92">
        <v>-442</v>
      </c>
      <c r="AT25315" s="92">
        <v>0</v>
      </c>
      <c r="AU25315" s="92">
        <v>51</v>
      </c>
    </row>
    <row r="25316" spans="1:47">
      <c r="A25316" s="83" t="s">
        <v>157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8</v>
      </c>
      <c r="G25316" s="87" t="s">
        <v>409</v>
      </c>
      <c r="H25316" s="92">
        <v>1180</v>
      </c>
      <c r="I25316" s="92">
        <v>1205</v>
      </c>
      <c r="J25316" s="92">
        <v>836</v>
      </c>
      <c r="K25316" s="92">
        <v>-370</v>
      </c>
      <c r="O25316" s="92">
        <v>1205</v>
      </c>
      <c r="P25316" s="92">
        <v>836</v>
      </c>
      <c r="Q25316" s="92">
        <v>-370</v>
      </c>
      <c r="AS25316" s="92">
        <v>-429</v>
      </c>
      <c r="AT25316" s="92">
        <v>0</v>
      </c>
      <c r="AU25316" s="92">
        <v>59</v>
      </c>
    </row>
    <row r="25317" spans="1:47">
      <c r="A25317" s="83" t="s">
        <v>157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8</v>
      </c>
      <c r="G25317" s="87" t="s">
        <v>409</v>
      </c>
      <c r="H25317" s="92">
        <v>1193</v>
      </c>
      <c r="I25317" s="92">
        <v>1207</v>
      </c>
      <c r="J25317" s="92">
        <v>808</v>
      </c>
      <c r="K25317" s="92">
        <v>-400</v>
      </c>
      <c r="O25317" s="92">
        <v>1207</v>
      </c>
      <c r="P25317" s="92">
        <v>808</v>
      </c>
      <c r="Q25317" s="92">
        <v>-400</v>
      </c>
      <c r="AS25317" s="92">
        <v>-468</v>
      </c>
      <c r="AT25317" s="92">
        <v>0</v>
      </c>
      <c r="AU25317" s="92">
        <v>68</v>
      </c>
    </row>
    <row r="25318" spans="1:47">
      <c r="A25318" s="83" t="s">
        <v>157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8</v>
      </c>
      <c r="G25318" s="87" t="s">
        <v>409</v>
      </c>
      <c r="H25318" s="92">
        <v>1134</v>
      </c>
      <c r="I25318" s="92">
        <v>1162</v>
      </c>
      <c r="J25318" s="92">
        <v>763</v>
      </c>
      <c r="K25318" s="92">
        <v>-400</v>
      </c>
      <c r="O25318" s="92">
        <v>1162</v>
      </c>
      <c r="P25318" s="92">
        <v>763</v>
      </c>
      <c r="Q25318" s="92">
        <v>-400</v>
      </c>
      <c r="AS25318" s="92">
        <v>-449</v>
      </c>
      <c r="AT25318" s="92">
        <v>0</v>
      </c>
      <c r="AU25318" s="92">
        <v>49</v>
      </c>
    </row>
    <row r="25319" spans="1:47">
      <c r="A25319" s="83" t="s">
        <v>157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8</v>
      </c>
      <c r="G25319" s="87" t="s">
        <v>409</v>
      </c>
      <c r="H25319" s="92">
        <v>1030</v>
      </c>
      <c r="I25319" s="92">
        <v>1071</v>
      </c>
      <c r="J25319" s="92">
        <v>676</v>
      </c>
      <c r="K25319" s="92">
        <v>-395</v>
      </c>
      <c r="O25319" s="92">
        <v>1071</v>
      </c>
      <c r="P25319" s="92">
        <v>676</v>
      </c>
      <c r="Q25319" s="92">
        <v>-395</v>
      </c>
      <c r="AS25319" s="92">
        <v>-379</v>
      </c>
      <c r="AT25319" s="92">
        <v>0</v>
      </c>
      <c r="AU25319" s="92">
        <v>-16</v>
      </c>
    </row>
    <row r="25320" spans="1:47">
      <c r="A25320" s="83" t="s">
        <v>157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8</v>
      </c>
      <c r="G25320" s="87" t="s">
        <v>409</v>
      </c>
      <c r="H25320" s="92">
        <v>923</v>
      </c>
      <c r="I25320" s="92">
        <v>963</v>
      </c>
      <c r="J25320" s="92">
        <v>647</v>
      </c>
      <c r="K25320" s="92">
        <v>-316</v>
      </c>
      <c r="O25320" s="92">
        <v>963</v>
      </c>
      <c r="P25320" s="92">
        <v>647</v>
      </c>
      <c r="Q25320" s="92">
        <v>-316</v>
      </c>
      <c r="AS25320" s="92">
        <v>-303</v>
      </c>
      <c r="AT25320" s="92">
        <v>0</v>
      </c>
      <c r="AU25320" s="92">
        <v>-13</v>
      </c>
    </row>
    <row r="25321" spans="1:47">
      <c r="A25321" s="83" t="s">
        <v>157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8</v>
      </c>
      <c r="G25321" s="87" t="s">
        <v>409</v>
      </c>
      <c r="H25321" s="92">
        <v>835</v>
      </c>
      <c r="I25321" s="92">
        <v>873</v>
      </c>
      <c r="J25321" s="92">
        <v>561</v>
      </c>
      <c r="K25321" s="92">
        <v>-312</v>
      </c>
      <c r="O25321" s="92">
        <v>873</v>
      </c>
      <c r="P25321" s="92">
        <v>561</v>
      </c>
      <c r="Q25321" s="92">
        <v>-312</v>
      </c>
      <c r="AS25321" s="92">
        <v>-331</v>
      </c>
      <c r="AT25321" s="92">
        <v>0</v>
      </c>
      <c r="AU25321" s="92">
        <v>19</v>
      </c>
    </row>
    <row r="25322" spans="1:47">
      <c r="A25322" s="83" t="s">
        <v>157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8</v>
      </c>
      <c r="G25322" s="87" t="s">
        <v>409</v>
      </c>
      <c r="H25322" s="92">
        <v>823</v>
      </c>
      <c r="I25322" s="92">
        <v>817</v>
      </c>
      <c r="J25322" s="92">
        <v>510</v>
      </c>
      <c r="K25322" s="92">
        <v>-307</v>
      </c>
      <c r="O25322" s="92">
        <v>817</v>
      </c>
      <c r="P25322" s="92">
        <v>510</v>
      </c>
      <c r="Q25322" s="92">
        <v>-307</v>
      </c>
      <c r="AS25322" s="92">
        <v>-288</v>
      </c>
      <c r="AT25322" s="92">
        <v>0</v>
      </c>
      <c r="AU25322" s="92">
        <v>-19</v>
      </c>
    </row>
    <row r="25323" spans="1:47">
      <c r="A25323" s="83" t="s">
        <v>157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8</v>
      </c>
      <c r="G25323" s="87" t="s">
        <v>409</v>
      </c>
      <c r="H25323" s="92">
        <v>789</v>
      </c>
      <c r="I25323" s="92">
        <v>779</v>
      </c>
      <c r="J25323" s="92">
        <v>467</v>
      </c>
      <c r="K25323" s="92">
        <v>-312</v>
      </c>
      <c r="O25323" s="92">
        <v>779</v>
      </c>
      <c r="P25323" s="92">
        <v>467</v>
      </c>
      <c r="Q25323" s="92">
        <v>-312</v>
      </c>
      <c r="AS25323" s="92">
        <v>-288</v>
      </c>
      <c r="AT25323" s="92">
        <v>0</v>
      </c>
      <c r="AU25323" s="92">
        <v>-24</v>
      </c>
    </row>
    <row r="25324" spans="1:47">
      <c r="A25324" s="83" t="s">
        <v>157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8</v>
      </c>
      <c r="G25324" s="87" t="s">
        <v>409</v>
      </c>
      <c r="H25324" s="92">
        <v>758</v>
      </c>
      <c r="I25324" s="92">
        <v>762</v>
      </c>
      <c r="J25324" s="92">
        <v>449</v>
      </c>
      <c r="K25324" s="92">
        <v>-313</v>
      </c>
      <c r="O25324" s="92">
        <v>762</v>
      </c>
      <c r="P25324" s="92">
        <v>449</v>
      </c>
      <c r="Q25324" s="92">
        <v>-313</v>
      </c>
      <c r="AS25324" s="92">
        <v>-309</v>
      </c>
      <c r="AT25324" s="92">
        <v>0</v>
      </c>
      <c r="AU25324" s="92">
        <v>-4</v>
      </c>
    </row>
    <row r="25325" spans="1:47">
      <c r="A25325" s="83" t="s">
        <v>157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8</v>
      </c>
      <c r="G25325" s="87" t="s">
        <v>409</v>
      </c>
      <c r="H25325" s="92">
        <v>763</v>
      </c>
      <c r="I25325" s="92">
        <v>763</v>
      </c>
      <c r="J25325" s="92">
        <v>451</v>
      </c>
      <c r="K25325" s="92">
        <v>-313</v>
      </c>
      <c r="O25325" s="92">
        <v>763</v>
      </c>
      <c r="P25325" s="92">
        <v>451</v>
      </c>
      <c r="Q25325" s="92">
        <v>-313</v>
      </c>
      <c r="AS25325" s="92">
        <v>-308</v>
      </c>
      <c r="AT25325" s="92">
        <v>0</v>
      </c>
      <c r="AU25325" s="92">
        <v>-5</v>
      </c>
    </row>
    <row r="25326" spans="1:47">
      <c r="A25326" s="83" t="s">
        <v>157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8</v>
      </c>
      <c r="G25326" s="87" t="s">
        <v>409</v>
      </c>
      <c r="H25326" s="92">
        <v>806</v>
      </c>
      <c r="I25326" s="92">
        <v>803</v>
      </c>
      <c r="J25326" s="92">
        <v>482</v>
      </c>
      <c r="K25326" s="92">
        <v>-322</v>
      </c>
      <c r="O25326" s="92">
        <v>803</v>
      </c>
      <c r="P25326" s="92">
        <v>482</v>
      </c>
      <c r="Q25326" s="92">
        <v>-322</v>
      </c>
      <c r="AS25326" s="92">
        <v>-320</v>
      </c>
      <c r="AT25326" s="92">
        <v>0</v>
      </c>
      <c r="AU25326" s="92">
        <v>-2</v>
      </c>
    </row>
    <row r="25327" spans="1:47">
      <c r="A25327" s="83" t="s">
        <v>157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8</v>
      </c>
      <c r="G25327" s="87" t="s">
        <v>409</v>
      </c>
      <c r="H25327" s="92">
        <v>853</v>
      </c>
      <c r="I25327" s="92">
        <v>867</v>
      </c>
      <c r="J25327" s="92">
        <v>557</v>
      </c>
      <c r="K25327" s="92">
        <v>-311</v>
      </c>
      <c r="O25327" s="92">
        <v>867</v>
      </c>
      <c r="P25327" s="92">
        <v>557</v>
      </c>
      <c r="Q25327" s="92">
        <v>-311</v>
      </c>
      <c r="AS25327" s="92">
        <v>-321</v>
      </c>
      <c r="AT25327" s="92">
        <v>0</v>
      </c>
      <c r="AU25327" s="92">
        <v>10</v>
      </c>
    </row>
    <row r="25328" spans="1:47">
      <c r="A25328" s="83" t="s">
        <v>157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8</v>
      </c>
      <c r="G25328" s="87" t="s">
        <v>409</v>
      </c>
      <c r="H25328" s="92">
        <v>928</v>
      </c>
      <c r="I25328" s="92">
        <v>932</v>
      </c>
      <c r="J25328" s="92">
        <v>497</v>
      </c>
      <c r="K25328" s="92">
        <v>-436</v>
      </c>
      <c r="O25328" s="92">
        <v>932</v>
      </c>
      <c r="P25328" s="92">
        <v>497</v>
      </c>
      <c r="Q25328" s="92">
        <v>-436</v>
      </c>
      <c r="AS25328" s="92">
        <v>-342</v>
      </c>
      <c r="AT25328" s="92">
        <v>0</v>
      </c>
      <c r="AU25328" s="92">
        <v>-94</v>
      </c>
    </row>
    <row r="25329" spans="1:47">
      <c r="A25329" s="83" t="s">
        <v>157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8</v>
      </c>
      <c r="G25329" s="87" t="s">
        <v>409</v>
      </c>
      <c r="H25329" s="92">
        <v>1000</v>
      </c>
      <c r="I25329" s="92">
        <v>1009</v>
      </c>
      <c r="J25329" s="92">
        <v>517</v>
      </c>
      <c r="K25329" s="92">
        <v>-493</v>
      </c>
      <c r="O25329" s="92">
        <v>1009</v>
      </c>
      <c r="P25329" s="92">
        <v>517</v>
      </c>
      <c r="Q25329" s="92">
        <v>-493</v>
      </c>
      <c r="AS25329" s="92">
        <v>-302</v>
      </c>
      <c r="AT25329" s="92">
        <v>0</v>
      </c>
      <c r="AU25329" s="92">
        <v>-191</v>
      </c>
    </row>
    <row r="25330" spans="1:47">
      <c r="A25330" s="83" t="s">
        <v>157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8</v>
      </c>
      <c r="G25330" s="87" t="s">
        <v>409</v>
      </c>
      <c r="H25330" s="92">
        <v>1087</v>
      </c>
      <c r="I25330" s="92">
        <v>1062</v>
      </c>
      <c r="J25330" s="92">
        <v>546</v>
      </c>
      <c r="K25330" s="92">
        <v>-517</v>
      </c>
      <c r="O25330" s="92">
        <v>1062</v>
      </c>
      <c r="P25330" s="92">
        <v>546</v>
      </c>
      <c r="Q25330" s="92">
        <v>-517</v>
      </c>
      <c r="AS25330" s="92">
        <v>-312</v>
      </c>
      <c r="AT25330" s="92">
        <v>0</v>
      </c>
      <c r="AU25330" s="92">
        <v>-205</v>
      </c>
    </row>
    <row r="25331" spans="1:47">
      <c r="A25331" s="83" t="s">
        <v>157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8</v>
      </c>
      <c r="G25331" s="87" t="s">
        <v>409</v>
      </c>
      <c r="H25331" s="92">
        <v>1160</v>
      </c>
      <c r="I25331" s="92">
        <v>1131</v>
      </c>
      <c r="J25331" s="92">
        <v>597</v>
      </c>
      <c r="K25331" s="92">
        <v>-535</v>
      </c>
      <c r="O25331" s="92">
        <v>1131</v>
      </c>
      <c r="P25331" s="92">
        <v>597</v>
      </c>
      <c r="Q25331" s="92">
        <v>-535</v>
      </c>
      <c r="AS25331" s="92">
        <v>-334</v>
      </c>
      <c r="AT25331" s="92">
        <v>0</v>
      </c>
      <c r="AU25331" s="92">
        <v>-201</v>
      </c>
    </row>
    <row r="25332" spans="1:47">
      <c r="A25332" s="83" t="s">
        <v>157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8</v>
      </c>
      <c r="G25332" s="87" t="s">
        <v>409</v>
      </c>
      <c r="H25332" s="92">
        <v>1231</v>
      </c>
      <c r="I25332" s="92">
        <v>1217</v>
      </c>
      <c r="J25332" s="92">
        <v>699</v>
      </c>
      <c r="K25332" s="92">
        <v>-519</v>
      </c>
      <c r="O25332" s="92">
        <v>1217</v>
      </c>
      <c r="P25332" s="92">
        <v>699</v>
      </c>
      <c r="Q25332" s="92">
        <v>-519</v>
      </c>
      <c r="AS25332" s="92">
        <v>-363</v>
      </c>
      <c r="AT25332" s="92">
        <v>0</v>
      </c>
      <c r="AU25332" s="92">
        <v>-156</v>
      </c>
    </row>
    <row r="25333" spans="1:47">
      <c r="A25333" s="83" t="s">
        <v>157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8</v>
      </c>
      <c r="G25333" s="87" t="s">
        <v>409</v>
      </c>
      <c r="H25333" s="92">
        <v>1271</v>
      </c>
      <c r="I25333" s="92">
        <v>1275</v>
      </c>
      <c r="J25333" s="92">
        <v>743</v>
      </c>
      <c r="K25333" s="92">
        <v>-533</v>
      </c>
      <c r="O25333" s="92">
        <v>1275</v>
      </c>
      <c r="P25333" s="92">
        <v>743</v>
      </c>
      <c r="Q25333" s="92">
        <v>-533</v>
      </c>
      <c r="AS25333" s="92">
        <v>-425</v>
      </c>
      <c r="AT25333" s="92">
        <v>0</v>
      </c>
      <c r="AU25333" s="92">
        <v>-108</v>
      </c>
    </row>
    <row r="25334" spans="1:47">
      <c r="A25334" s="83" t="s">
        <v>157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8</v>
      </c>
      <c r="G25334" s="87" t="s">
        <v>409</v>
      </c>
      <c r="H25334" s="92">
        <v>1337</v>
      </c>
      <c r="I25334" s="92">
        <v>1351</v>
      </c>
      <c r="J25334" s="92">
        <v>725</v>
      </c>
      <c r="K25334" s="92">
        <v>-627</v>
      </c>
      <c r="O25334" s="92">
        <v>1351</v>
      </c>
      <c r="P25334" s="92">
        <v>725</v>
      </c>
      <c r="Q25334" s="92">
        <v>-627</v>
      </c>
      <c r="AS25334" s="92">
        <v>-463</v>
      </c>
      <c r="AT25334" s="92">
        <v>0</v>
      </c>
      <c r="AU25334" s="92">
        <v>-164</v>
      </c>
    </row>
    <row r="25335" spans="1:47">
      <c r="A25335" s="83" t="s">
        <v>157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8</v>
      </c>
      <c r="G25335" s="87" t="s">
        <v>409</v>
      </c>
      <c r="H25335" s="92">
        <v>1383</v>
      </c>
      <c r="I25335" s="92">
        <v>1419</v>
      </c>
      <c r="J25335" s="92">
        <v>773</v>
      </c>
      <c r="K25335" s="92">
        <v>-647</v>
      </c>
      <c r="O25335" s="92">
        <v>1419</v>
      </c>
      <c r="P25335" s="92">
        <v>773</v>
      </c>
      <c r="Q25335" s="92">
        <v>-647</v>
      </c>
      <c r="AS25335" s="92">
        <v>-414</v>
      </c>
      <c r="AT25335" s="92">
        <v>0</v>
      </c>
      <c r="AU25335" s="92">
        <v>-233</v>
      </c>
    </row>
    <row r="25336" spans="1:47">
      <c r="A25336" s="83" t="s">
        <v>157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8</v>
      </c>
      <c r="G25336" s="87" t="s">
        <v>409</v>
      </c>
      <c r="H25336" s="92">
        <v>1414</v>
      </c>
      <c r="I25336" s="92">
        <v>1466</v>
      </c>
      <c r="J25336" s="92">
        <v>818</v>
      </c>
      <c r="K25336" s="92">
        <v>-649</v>
      </c>
      <c r="O25336" s="92">
        <v>1466</v>
      </c>
      <c r="P25336" s="92">
        <v>818</v>
      </c>
      <c r="Q25336" s="92">
        <v>-649</v>
      </c>
      <c r="AS25336" s="92">
        <v>-400</v>
      </c>
      <c r="AT25336" s="92">
        <v>0</v>
      </c>
      <c r="AU25336" s="92">
        <v>-249</v>
      </c>
    </row>
    <row r="25337" spans="1:47">
      <c r="A25337" s="83" t="s">
        <v>157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8</v>
      </c>
      <c r="G25337" s="87" t="s">
        <v>409</v>
      </c>
      <c r="H25337" s="92">
        <v>1430</v>
      </c>
      <c r="I25337" s="92">
        <v>1472</v>
      </c>
      <c r="J25337" s="92">
        <v>835</v>
      </c>
      <c r="K25337" s="92">
        <v>-638</v>
      </c>
      <c r="O25337" s="92">
        <v>1472</v>
      </c>
      <c r="P25337" s="92">
        <v>835</v>
      </c>
      <c r="Q25337" s="92">
        <v>-638</v>
      </c>
      <c r="AS25337" s="92">
        <v>-373</v>
      </c>
      <c r="AT25337" s="92">
        <v>0</v>
      </c>
      <c r="AU25337" s="92">
        <v>-265</v>
      </c>
    </row>
    <row r="25338" spans="1:47">
      <c r="A25338" s="83" t="s">
        <v>157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8</v>
      </c>
      <c r="G25338" s="87" t="s">
        <v>409</v>
      </c>
      <c r="H25338" s="92">
        <v>1389</v>
      </c>
      <c r="I25338" s="92">
        <v>1396</v>
      </c>
      <c r="J25338" s="92">
        <v>770</v>
      </c>
      <c r="K25338" s="92">
        <v>-627</v>
      </c>
      <c r="O25338" s="92">
        <v>1396</v>
      </c>
      <c r="P25338" s="92">
        <v>770</v>
      </c>
      <c r="Q25338" s="92">
        <v>-627</v>
      </c>
      <c r="AS25338" s="92">
        <v>-402</v>
      </c>
      <c r="AT25338" s="92">
        <v>0</v>
      </c>
      <c r="AU25338" s="92">
        <v>-225</v>
      </c>
    </row>
    <row r="25339" spans="1:47">
      <c r="A25339" s="83" t="s">
        <v>157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8</v>
      </c>
      <c r="G25339" s="87" t="s">
        <v>409</v>
      </c>
      <c r="H25339" s="92">
        <v>1313</v>
      </c>
      <c r="I25339" s="92">
        <v>1263</v>
      </c>
      <c r="J25339" s="92">
        <v>653</v>
      </c>
      <c r="K25339" s="92">
        <v>-611</v>
      </c>
      <c r="O25339" s="92">
        <v>1263</v>
      </c>
      <c r="P25339" s="92">
        <v>653</v>
      </c>
      <c r="Q25339" s="92">
        <v>-611</v>
      </c>
      <c r="AS25339" s="92">
        <v>-398</v>
      </c>
      <c r="AT25339" s="92">
        <v>0</v>
      </c>
      <c r="AU25339" s="92">
        <v>-213</v>
      </c>
    </row>
    <row r="25340" spans="1:47">
      <c r="A25340" s="83" t="s">
        <v>157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8</v>
      </c>
      <c r="G25340" s="87" t="s">
        <v>409</v>
      </c>
      <c r="H25340" s="92">
        <v>1234</v>
      </c>
      <c r="I25340" s="92">
        <v>1194</v>
      </c>
      <c r="J25340" s="92">
        <v>593</v>
      </c>
      <c r="K25340" s="92">
        <v>-602</v>
      </c>
      <c r="O25340" s="92">
        <v>1194</v>
      </c>
      <c r="P25340" s="92">
        <v>593</v>
      </c>
      <c r="Q25340" s="92">
        <v>-602</v>
      </c>
      <c r="AS25340" s="92">
        <v>-356</v>
      </c>
      <c r="AT25340" s="92">
        <v>0</v>
      </c>
      <c r="AU25340" s="92">
        <v>-246</v>
      </c>
    </row>
    <row r="25341" spans="1:47">
      <c r="A25341" s="83" t="s">
        <v>157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8</v>
      </c>
      <c r="G25341" s="87" t="s">
        <v>409</v>
      </c>
      <c r="H25341" s="92">
        <v>1259</v>
      </c>
      <c r="I25341" s="92">
        <v>1201</v>
      </c>
      <c r="J25341" s="92">
        <v>597</v>
      </c>
      <c r="K25341" s="92">
        <v>-605</v>
      </c>
      <c r="O25341" s="92">
        <v>1201</v>
      </c>
      <c r="P25341" s="92">
        <v>597</v>
      </c>
      <c r="Q25341" s="92">
        <v>-605</v>
      </c>
      <c r="AS25341" s="92">
        <v>-345</v>
      </c>
      <c r="AT25341" s="92">
        <v>0</v>
      </c>
      <c r="AU25341" s="92">
        <v>-260</v>
      </c>
    </row>
    <row r="25342" spans="1:47">
      <c r="A25342" s="83" t="s">
        <v>157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8</v>
      </c>
      <c r="G25342" s="87" t="s">
        <v>409</v>
      </c>
      <c r="H25342" s="92">
        <v>1197</v>
      </c>
      <c r="I25342" s="92">
        <v>1156</v>
      </c>
      <c r="J25342" s="92">
        <v>628</v>
      </c>
      <c r="K25342" s="92">
        <v>-529</v>
      </c>
      <c r="O25342" s="92">
        <v>1156</v>
      </c>
      <c r="P25342" s="92">
        <v>628</v>
      </c>
      <c r="Q25342" s="92">
        <v>-529</v>
      </c>
      <c r="AS25342" s="92">
        <v>-360</v>
      </c>
      <c r="AT25342" s="92">
        <v>0</v>
      </c>
      <c r="AU25342" s="92">
        <v>-169</v>
      </c>
    </row>
    <row r="25343" spans="1:47">
      <c r="A25343" s="83" t="s">
        <v>157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8</v>
      </c>
      <c r="G25343" s="87" t="s">
        <v>409</v>
      </c>
      <c r="H25343" s="92">
        <v>1074</v>
      </c>
      <c r="I25343" s="92">
        <v>1038</v>
      </c>
      <c r="J25343" s="92">
        <v>528</v>
      </c>
      <c r="K25343" s="92">
        <v>-510</v>
      </c>
      <c r="O25343" s="92">
        <v>1038</v>
      </c>
      <c r="P25343" s="92">
        <v>528</v>
      </c>
      <c r="Q25343" s="92">
        <v>-510</v>
      </c>
      <c r="AS25343" s="92">
        <v>-284</v>
      </c>
      <c r="AT25343" s="92">
        <v>0</v>
      </c>
      <c r="AU25343" s="92">
        <v>-226</v>
      </c>
    </row>
    <row r="25344" spans="1:47">
      <c r="A25344" s="83" t="s">
        <v>157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8</v>
      </c>
      <c r="G25344" s="87" t="s">
        <v>409</v>
      </c>
      <c r="H25344" s="92">
        <v>943</v>
      </c>
      <c r="I25344" s="92">
        <v>942</v>
      </c>
      <c r="J25344" s="92">
        <v>614</v>
      </c>
      <c r="K25344" s="92">
        <v>-328</v>
      </c>
      <c r="O25344" s="92">
        <v>942</v>
      </c>
      <c r="P25344" s="92">
        <v>614</v>
      </c>
      <c r="Q25344" s="92">
        <v>-328</v>
      </c>
      <c r="AS25344" s="92">
        <v>-348</v>
      </c>
      <c r="AT25344" s="92">
        <v>0</v>
      </c>
      <c r="AU25344" s="92">
        <v>20</v>
      </c>
    </row>
    <row r="25345" spans="1:47">
      <c r="A25345" s="83" t="s">
        <v>157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8</v>
      </c>
      <c r="G25345" s="87" t="s">
        <v>409</v>
      </c>
      <c r="H25345" s="92">
        <v>868</v>
      </c>
      <c r="I25345" s="92">
        <v>849</v>
      </c>
      <c r="J25345" s="92">
        <v>542</v>
      </c>
      <c r="K25345" s="92">
        <v>-307</v>
      </c>
      <c r="O25345" s="92">
        <v>849</v>
      </c>
      <c r="P25345" s="92">
        <v>542</v>
      </c>
      <c r="Q25345" s="92">
        <v>-307</v>
      </c>
      <c r="AS25345" s="92">
        <v>-322</v>
      </c>
      <c r="AT25345" s="92">
        <v>0</v>
      </c>
      <c r="AU25345" s="92">
        <v>15</v>
      </c>
    </row>
    <row r="25346" spans="1:47">
      <c r="A25346" s="83" t="s">
        <v>157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8</v>
      </c>
      <c r="G25346" s="87" t="s">
        <v>409</v>
      </c>
      <c r="H25346" s="92">
        <v>821</v>
      </c>
      <c r="I25346" s="92">
        <v>807</v>
      </c>
      <c r="J25346" s="92">
        <v>407</v>
      </c>
      <c r="K25346" s="92">
        <v>-400</v>
      </c>
      <c r="O25346" s="92">
        <v>807</v>
      </c>
      <c r="P25346" s="92">
        <v>407</v>
      </c>
      <c r="Q25346" s="92">
        <v>-400</v>
      </c>
      <c r="AS25346" s="92">
        <v>-291</v>
      </c>
      <c r="AT25346" s="92">
        <v>0</v>
      </c>
      <c r="AU25346" s="92">
        <v>-109</v>
      </c>
    </row>
    <row r="25347" spans="1:47">
      <c r="A25347" s="83" t="s">
        <v>157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8</v>
      </c>
      <c r="G25347" s="87" t="s">
        <v>409</v>
      </c>
      <c r="H25347" s="92">
        <v>773</v>
      </c>
      <c r="I25347" s="92">
        <v>769</v>
      </c>
      <c r="J25347" s="92">
        <v>360</v>
      </c>
      <c r="K25347" s="92">
        <v>-409</v>
      </c>
      <c r="O25347" s="92">
        <v>769</v>
      </c>
      <c r="P25347" s="92">
        <v>360</v>
      </c>
      <c r="Q25347" s="92">
        <v>-409</v>
      </c>
      <c r="AS25347" s="92">
        <v>-329</v>
      </c>
      <c r="AT25347" s="92">
        <v>0</v>
      </c>
      <c r="AU25347" s="92">
        <v>-80</v>
      </c>
    </row>
    <row r="25348" spans="1:47">
      <c r="A25348" s="83" t="s">
        <v>157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8</v>
      </c>
      <c r="G25348" s="87" t="s">
        <v>409</v>
      </c>
      <c r="H25348" s="92">
        <v>756</v>
      </c>
      <c r="I25348" s="92">
        <v>757</v>
      </c>
      <c r="J25348" s="92">
        <v>348</v>
      </c>
      <c r="K25348" s="92">
        <v>-409</v>
      </c>
      <c r="O25348" s="92">
        <v>757</v>
      </c>
      <c r="P25348" s="92">
        <v>348</v>
      </c>
      <c r="Q25348" s="92">
        <v>-409</v>
      </c>
      <c r="AS25348" s="92">
        <v>-330</v>
      </c>
      <c r="AT25348" s="92">
        <v>0</v>
      </c>
      <c r="AU25348" s="92">
        <v>-79</v>
      </c>
    </row>
    <row r="25349" spans="1:47">
      <c r="A25349" s="83" t="s">
        <v>157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8</v>
      </c>
      <c r="G25349" s="87" t="s">
        <v>409</v>
      </c>
      <c r="H25349" s="92">
        <v>758</v>
      </c>
      <c r="I25349" s="92">
        <v>768</v>
      </c>
      <c r="J25349" s="92">
        <v>357</v>
      </c>
      <c r="K25349" s="92">
        <v>-412</v>
      </c>
      <c r="O25349" s="92">
        <v>768</v>
      </c>
      <c r="P25349" s="92">
        <v>357</v>
      </c>
      <c r="Q25349" s="92">
        <v>-412</v>
      </c>
      <c r="AS25349" s="92">
        <v>-325</v>
      </c>
      <c r="AT25349" s="92">
        <v>0</v>
      </c>
      <c r="AU25349" s="92">
        <v>-87</v>
      </c>
    </row>
    <row r="25350" spans="1:47">
      <c r="A25350" s="83" t="s">
        <v>157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8</v>
      </c>
      <c r="G25350" s="87" t="s">
        <v>409</v>
      </c>
      <c r="H25350" s="92">
        <v>809</v>
      </c>
      <c r="I25350" s="92">
        <v>810</v>
      </c>
      <c r="J25350" s="92">
        <v>391</v>
      </c>
      <c r="K25350" s="92">
        <v>-420</v>
      </c>
      <c r="O25350" s="92">
        <v>810</v>
      </c>
      <c r="P25350" s="92">
        <v>391</v>
      </c>
      <c r="Q25350" s="92">
        <v>-420</v>
      </c>
      <c r="AS25350" s="92">
        <v>-340</v>
      </c>
      <c r="AT25350" s="92">
        <v>0</v>
      </c>
      <c r="AU25350" s="92">
        <v>-80</v>
      </c>
    </row>
    <row r="25351" spans="1:47">
      <c r="A25351" s="83" t="s">
        <v>157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8</v>
      </c>
      <c r="G25351" s="87" t="s">
        <v>409</v>
      </c>
      <c r="H25351" s="92">
        <v>878</v>
      </c>
      <c r="I25351" s="92">
        <v>873</v>
      </c>
      <c r="J25351" s="92">
        <v>443</v>
      </c>
      <c r="K25351" s="92">
        <v>-431</v>
      </c>
      <c r="O25351" s="92">
        <v>873</v>
      </c>
      <c r="P25351" s="92">
        <v>443</v>
      </c>
      <c r="Q25351" s="92">
        <v>-431</v>
      </c>
      <c r="AS25351" s="92">
        <v>-359</v>
      </c>
      <c r="AT25351" s="92">
        <v>0</v>
      </c>
      <c r="AU25351" s="92">
        <v>-72</v>
      </c>
    </row>
    <row r="25352" spans="1:47">
      <c r="A25352" s="83" t="s">
        <v>157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8</v>
      </c>
      <c r="G25352" s="87" t="s">
        <v>409</v>
      </c>
      <c r="H25352" s="92">
        <v>957</v>
      </c>
      <c r="I25352" s="92">
        <v>924</v>
      </c>
      <c r="J25352" s="92">
        <v>431</v>
      </c>
      <c r="K25352" s="92">
        <v>-494</v>
      </c>
      <c r="O25352" s="92">
        <v>924</v>
      </c>
      <c r="P25352" s="92">
        <v>431</v>
      </c>
      <c r="Q25352" s="92">
        <v>-494</v>
      </c>
      <c r="AS25352" s="92">
        <v>-486</v>
      </c>
      <c r="AT25352" s="92">
        <v>0</v>
      </c>
      <c r="AU25352" s="92">
        <v>-8</v>
      </c>
    </row>
    <row r="25353" spans="1:47">
      <c r="A25353" s="83" t="s">
        <v>157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8</v>
      </c>
      <c r="G25353" s="87" t="s">
        <v>409</v>
      </c>
      <c r="H25353" s="92">
        <v>1010</v>
      </c>
      <c r="I25353" s="92">
        <v>984</v>
      </c>
      <c r="J25353" s="92">
        <v>467</v>
      </c>
      <c r="K25353" s="92">
        <v>-518</v>
      </c>
      <c r="O25353" s="92">
        <v>984</v>
      </c>
      <c r="P25353" s="92">
        <v>467</v>
      </c>
      <c r="Q25353" s="92">
        <v>-518</v>
      </c>
      <c r="AS25353" s="92">
        <v>-405</v>
      </c>
      <c r="AT25353" s="92">
        <v>0</v>
      </c>
      <c r="AU25353" s="92">
        <v>-113</v>
      </c>
    </row>
    <row r="25354" spans="1:47">
      <c r="A25354" s="83" t="s">
        <v>157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8</v>
      </c>
      <c r="G25354" s="87" t="s">
        <v>409</v>
      </c>
      <c r="H25354" s="92">
        <v>1073</v>
      </c>
      <c r="I25354" s="92">
        <v>1047</v>
      </c>
      <c r="J25354" s="92">
        <v>486</v>
      </c>
      <c r="K25354" s="92">
        <v>-562</v>
      </c>
      <c r="O25354" s="92">
        <v>1047</v>
      </c>
      <c r="P25354" s="92">
        <v>486</v>
      </c>
      <c r="Q25354" s="92">
        <v>-562</v>
      </c>
      <c r="AS25354" s="92">
        <v>-369</v>
      </c>
      <c r="AT25354" s="92">
        <v>0</v>
      </c>
      <c r="AU25354" s="92">
        <v>-193</v>
      </c>
    </row>
    <row r="25355" spans="1:47">
      <c r="A25355" s="83" t="s">
        <v>157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8</v>
      </c>
      <c r="G25355" s="87" t="s">
        <v>409</v>
      </c>
      <c r="H25355" s="92">
        <v>1130</v>
      </c>
      <c r="I25355" s="92">
        <v>1106</v>
      </c>
      <c r="J25355" s="92">
        <v>533</v>
      </c>
      <c r="K25355" s="92">
        <v>-574</v>
      </c>
      <c r="O25355" s="92">
        <v>1106</v>
      </c>
      <c r="P25355" s="92">
        <v>533</v>
      </c>
      <c r="Q25355" s="92">
        <v>-574</v>
      </c>
      <c r="AS25355" s="92">
        <v>-394</v>
      </c>
      <c r="AT25355" s="92">
        <v>0</v>
      </c>
      <c r="AU25355" s="92">
        <v>-180</v>
      </c>
    </row>
    <row r="25356" spans="1:47">
      <c r="A25356" s="83" t="s">
        <v>157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8</v>
      </c>
      <c r="G25356" s="87" t="s">
        <v>409</v>
      </c>
      <c r="H25356" s="92">
        <v>1186</v>
      </c>
      <c r="I25356" s="92">
        <v>1181</v>
      </c>
      <c r="J25356" s="92">
        <v>633</v>
      </c>
      <c r="K25356" s="92">
        <v>-549</v>
      </c>
      <c r="O25356" s="92">
        <v>1181</v>
      </c>
      <c r="P25356" s="92">
        <v>633</v>
      </c>
      <c r="Q25356" s="92">
        <v>-549</v>
      </c>
      <c r="AS25356" s="92">
        <v>-417</v>
      </c>
      <c r="AT25356" s="92">
        <v>0</v>
      </c>
      <c r="AU25356" s="92">
        <v>-132</v>
      </c>
    </row>
    <row r="25357" spans="1:47">
      <c r="A25357" s="83" t="s">
        <v>157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8</v>
      </c>
      <c r="G25357" s="87" t="s">
        <v>409</v>
      </c>
      <c r="H25357" s="92">
        <v>1208</v>
      </c>
      <c r="I25357" s="92">
        <v>1243</v>
      </c>
      <c r="J25357" s="92">
        <v>690</v>
      </c>
      <c r="K25357" s="92">
        <v>-554</v>
      </c>
      <c r="O25357" s="92">
        <v>1243</v>
      </c>
      <c r="P25357" s="92">
        <v>690</v>
      </c>
      <c r="Q25357" s="92">
        <v>-554</v>
      </c>
      <c r="AS25357" s="92">
        <v>-432</v>
      </c>
      <c r="AT25357" s="92">
        <v>0</v>
      </c>
      <c r="AU25357" s="92">
        <v>-122</v>
      </c>
    </row>
    <row r="25358" spans="1:47">
      <c r="A25358" s="83" t="s">
        <v>157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8</v>
      </c>
      <c r="G25358" s="87" t="s">
        <v>409</v>
      </c>
      <c r="H25358" s="92">
        <v>1276</v>
      </c>
      <c r="I25358" s="92">
        <v>1308</v>
      </c>
      <c r="J25358" s="92">
        <v>751</v>
      </c>
      <c r="K25358" s="92">
        <v>-558</v>
      </c>
      <c r="O25358" s="92">
        <v>1308</v>
      </c>
      <c r="P25358" s="92">
        <v>751</v>
      </c>
      <c r="Q25358" s="92">
        <v>-558</v>
      </c>
      <c r="AS25358" s="92">
        <v>-475</v>
      </c>
      <c r="AT25358" s="92">
        <v>0</v>
      </c>
      <c r="AU25358" s="92">
        <v>-83</v>
      </c>
    </row>
    <row r="25359" spans="1:47">
      <c r="A25359" s="83" t="s">
        <v>157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8</v>
      </c>
      <c r="G25359" s="87" t="s">
        <v>409</v>
      </c>
      <c r="H25359" s="92">
        <v>1348</v>
      </c>
      <c r="I25359" s="92">
        <v>1358</v>
      </c>
      <c r="J25359" s="92">
        <v>802</v>
      </c>
      <c r="K25359" s="92">
        <v>-557</v>
      </c>
      <c r="O25359" s="92">
        <v>1358</v>
      </c>
      <c r="P25359" s="92">
        <v>802</v>
      </c>
      <c r="Q25359" s="92">
        <v>-557</v>
      </c>
      <c r="AS25359" s="92">
        <v>-474</v>
      </c>
      <c r="AT25359" s="92">
        <v>0</v>
      </c>
      <c r="AU25359" s="92">
        <v>-83</v>
      </c>
    </row>
    <row r="25360" spans="1:47">
      <c r="A25360" s="83" t="s">
        <v>157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8</v>
      </c>
      <c r="G25360" s="87" t="s">
        <v>409</v>
      </c>
      <c r="H25360" s="92">
        <v>1391</v>
      </c>
      <c r="I25360" s="92">
        <v>1439</v>
      </c>
      <c r="J25360" s="92">
        <v>882</v>
      </c>
      <c r="K25360" s="92">
        <v>-558</v>
      </c>
      <c r="O25360" s="92">
        <v>1439</v>
      </c>
      <c r="P25360" s="92">
        <v>882</v>
      </c>
      <c r="Q25360" s="92">
        <v>-558</v>
      </c>
      <c r="AS25360" s="92">
        <v>-418</v>
      </c>
      <c r="AT25360" s="92">
        <v>0</v>
      </c>
      <c r="AU25360" s="92">
        <v>-140</v>
      </c>
    </row>
    <row r="25361" spans="1:47">
      <c r="A25361" s="83" t="s">
        <v>157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8</v>
      </c>
      <c r="G25361" s="87" t="s">
        <v>409</v>
      </c>
      <c r="H25361" s="92">
        <v>1415</v>
      </c>
      <c r="I25361" s="92">
        <v>1482</v>
      </c>
      <c r="J25361" s="92">
        <v>922</v>
      </c>
      <c r="K25361" s="92">
        <v>-561</v>
      </c>
      <c r="O25361" s="92">
        <v>1482</v>
      </c>
      <c r="P25361" s="92">
        <v>922</v>
      </c>
      <c r="Q25361" s="92">
        <v>-561</v>
      </c>
      <c r="AS25361" s="92">
        <v>-414</v>
      </c>
      <c r="AT25361" s="92">
        <v>0</v>
      </c>
      <c r="AU25361" s="92">
        <v>-147</v>
      </c>
    </row>
    <row r="25362" spans="1:47">
      <c r="A25362" s="83" t="s">
        <v>157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8</v>
      </c>
      <c r="G25362" s="87" t="s">
        <v>409</v>
      </c>
      <c r="H25362" s="92">
        <v>1411</v>
      </c>
      <c r="I25362" s="92">
        <v>1468</v>
      </c>
      <c r="J25362" s="92">
        <v>906</v>
      </c>
      <c r="K25362" s="92">
        <v>-563</v>
      </c>
      <c r="O25362" s="92">
        <v>1468</v>
      </c>
      <c r="P25362" s="92">
        <v>906</v>
      </c>
      <c r="Q25362" s="92">
        <v>-563</v>
      </c>
      <c r="AS25362" s="92">
        <v>-430</v>
      </c>
      <c r="AT25362" s="92">
        <v>0</v>
      </c>
      <c r="AU25362" s="92">
        <v>-133</v>
      </c>
    </row>
    <row r="25363" spans="1:47">
      <c r="A25363" s="83" t="s">
        <v>157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8</v>
      </c>
      <c r="G25363" s="87" t="s">
        <v>409</v>
      </c>
      <c r="H25363" s="92">
        <v>1364</v>
      </c>
      <c r="I25363" s="92">
        <v>1433</v>
      </c>
      <c r="J25363" s="92">
        <v>878</v>
      </c>
      <c r="K25363" s="92">
        <v>-556</v>
      </c>
      <c r="O25363" s="92">
        <v>1433</v>
      </c>
      <c r="P25363" s="92">
        <v>878</v>
      </c>
      <c r="Q25363" s="92">
        <v>-556</v>
      </c>
      <c r="AS25363" s="92">
        <v>-423</v>
      </c>
      <c r="AT25363" s="92">
        <v>0</v>
      </c>
      <c r="AU25363" s="92">
        <v>-133</v>
      </c>
    </row>
    <row r="25364" spans="1:47">
      <c r="A25364" s="83" t="s">
        <v>157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8</v>
      </c>
      <c r="G25364" s="87" t="s">
        <v>409</v>
      </c>
      <c r="H25364" s="92">
        <v>1279</v>
      </c>
      <c r="I25364" s="92">
        <v>1353</v>
      </c>
      <c r="J25364" s="92">
        <v>796</v>
      </c>
      <c r="K25364" s="92">
        <v>-558</v>
      </c>
      <c r="O25364" s="92">
        <v>1353</v>
      </c>
      <c r="P25364" s="92">
        <v>796</v>
      </c>
      <c r="Q25364" s="92">
        <v>-558</v>
      </c>
      <c r="AS25364" s="92">
        <v>-415</v>
      </c>
      <c r="AT25364" s="92">
        <v>0</v>
      </c>
      <c r="AU25364" s="92">
        <v>-143</v>
      </c>
    </row>
    <row r="25365" spans="1:47">
      <c r="A25365" s="83" t="s">
        <v>157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8</v>
      </c>
      <c r="G25365" s="87" t="s">
        <v>409</v>
      </c>
      <c r="H25365" s="92">
        <v>1301</v>
      </c>
      <c r="I25365" s="92">
        <v>1315</v>
      </c>
      <c r="J25365" s="92">
        <v>756</v>
      </c>
      <c r="K25365" s="92">
        <v>-560</v>
      </c>
      <c r="O25365" s="92">
        <v>1315</v>
      </c>
      <c r="P25365" s="92">
        <v>756</v>
      </c>
      <c r="Q25365" s="92">
        <v>-560</v>
      </c>
      <c r="AS25365" s="92">
        <v>-451</v>
      </c>
      <c r="AT25365" s="92">
        <v>0</v>
      </c>
      <c r="AU25365" s="92">
        <v>-109</v>
      </c>
    </row>
    <row r="25366" spans="1:47">
      <c r="A25366" s="83" t="s">
        <v>157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8</v>
      </c>
      <c r="G25366" s="87" t="s">
        <v>409</v>
      </c>
      <c r="H25366" s="92">
        <v>1232</v>
      </c>
      <c r="I25366" s="92">
        <v>1236</v>
      </c>
      <c r="J25366" s="92">
        <v>679</v>
      </c>
      <c r="K25366" s="92">
        <v>-558</v>
      </c>
      <c r="O25366" s="92">
        <v>1236</v>
      </c>
      <c r="P25366" s="92">
        <v>679</v>
      </c>
      <c r="Q25366" s="92">
        <v>-558</v>
      </c>
      <c r="AS25366" s="92">
        <v>-453</v>
      </c>
      <c r="AT25366" s="92">
        <v>0</v>
      </c>
      <c r="AU25366" s="92">
        <v>-105</v>
      </c>
    </row>
    <row r="25367" spans="1:47">
      <c r="A25367" s="83" t="s">
        <v>157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8</v>
      </c>
      <c r="G25367" s="87" t="s">
        <v>409</v>
      </c>
      <c r="H25367" s="92">
        <v>1107</v>
      </c>
      <c r="I25367" s="92">
        <v>1092</v>
      </c>
      <c r="J25367" s="92">
        <v>550</v>
      </c>
      <c r="K25367" s="92">
        <v>-542</v>
      </c>
      <c r="O25367" s="92">
        <v>1092</v>
      </c>
      <c r="P25367" s="92">
        <v>550</v>
      </c>
      <c r="Q25367" s="92">
        <v>-542</v>
      </c>
      <c r="AS25367" s="92">
        <v>-379</v>
      </c>
      <c r="AT25367" s="92">
        <v>0</v>
      </c>
      <c r="AU25367" s="92">
        <v>-163</v>
      </c>
    </row>
    <row r="25368" spans="1:47">
      <c r="A25368" s="83" t="s">
        <v>157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8</v>
      </c>
      <c r="G25368" s="87" t="s">
        <v>409</v>
      </c>
      <c r="H25368" s="92">
        <v>974</v>
      </c>
      <c r="I25368" s="92">
        <v>967</v>
      </c>
      <c r="J25368" s="92">
        <v>542</v>
      </c>
      <c r="K25368" s="92">
        <v>-425</v>
      </c>
      <c r="O25368" s="92">
        <v>967</v>
      </c>
      <c r="P25368" s="92">
        <v>542</v>
      </c>
      <c r="Q25368" s="92">
        <v>-425</v>
      </c>
      <c r="AS25368" s="92">
        <v>-338</v>
      </c>
      <c r="AT25368" s="92">
        <v>0</v>
      </c>
      <c r="AU25368" s="92">
        <v>-87</v>
      </c>
    </row>
    <row r="25369" spans="1:47">
      <c r="A25369" s="83" t="s">
        <v>157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8</v>
      </c>
      <c r="G25369" s="87" t="s">
        <v>409</v>
      </c>
      <c r="H25369" s="92">
        <v>889</v>
      </c>
      <c r="I25369" s="92">
        <v>896</v>
      </c>
      <c r="J25369" s="92">
        <v>477</v>
      </c>
      <c r="K25369" s="92">
        <v>-419</v>
      </c>
      <c r="O25369" s="92">
        <v>896</v>
      </c>
      <c r="P25369" s="92">
        <v>477</v>
      </c>
      <c r="Q25369" s="92">
        <v>-419</v>
      </c>
      <c r="AS25369" s="92">
        <v>-300</v>
      </c>
      <c r="AT25369" s="92">
        <v>0</v>
      </c>
      <c r="AU25369" s="92">
        <v>-119</v>
      </c>
    </row>
    <row r="25370" spans="1:47">
      <c r="A25370" s="83" t="s">
        <v>157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8</v>
      </c>
      <c r="G25370" s="87" t="s">
        <v>409</v>
      </c>
      <c r="H25370" s="92">
        <v>851</v>
      </c>
      <c r="I25370" s="92">
        <v>825</v>
      </c>
      <c r="J25370" s="92">
        <v>413</v>
      </c>
      <c r="K25370" s="92">
        <v>-412</v>
      </c>
      <c r="O25370" s="92">
        <v>825</v>
      </c>
      <c r="P25370" s="92">
        <v>413</v>
      </c>
      <c r="Q25370" s="92">
        <v>-412</v>
      </c>
      <c r="AS25370" s="92">
        <v>-317</v>
      </c>
      <c r="AT25370" s="92">
        <v>0</v>
      </c>
      <c r="AU25370" s="92">
        <v>-95</v>
      </c>
    </row>
    <row r="25371" spans="1:47">
      <c r="A25371" s="83" t="s">
        <v>157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8</v>
      </c>
      <c r="G25371" s="87" t="s">
        <v>409</v>
      </c>
      <c r="H25371" s="92">
        <v>778</v>
      </c>
      <c r="I25371" s="92">
        <v>794</v>
      </c>
      <c r="J25371" s="92">
        <v>375</v>
      </c>
      <c r="K25371" s="92">
        <v>-419</v>
      </c>
      <c r="O25371" s="92">
        <v>794</v>
      </c>
      <c r="P25371" s="92">
        <v>375</v>
      </c>
      <c r="Q25371" s="92">
        <v>-419</v>
      </c>
      <c r="AS25371" s="92">
        <v>-339</v>
      </c>
      <c r="AT25371" s="92">
        <v>0</v>
      </c>
      <c r="AU25371" s="92">
        <v>-80</v>
      </c>
    </row>
    <row r="25372" spans="1:47">
      <c r="A25372" s="83" t="s">
        <v>157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8</v>
      </c>
      <c r="G25372" s="87" t="s">
        <v>409</v>
      </c>
      <c r="H25372" s="92">
        <v>759</v>
      </c>
      <c r="I25372" s="92">
        <v>765</v>
      </c>
      <c r="J25372" s="92">
        <v>355</v>
      </c>
      <c r="K25372" s="92">
        <v>-410</v>
      </c>
      <c r="O25372" s="92">
        <v>765</v>
      </c>
      <c r="P25372" s="92">
        <v>355</v>
      </c>
      <c r="Q25372" s="92">
        <v>-410</v>
      </c>
      <c r="AS25372" s="92">
        <v>-310</v>
      </c>
      <c r="AT25372" s="92">
        <v>0</v>
      </c>
      <c r="AU25372" s="92">
        <v>-100</v>
      </c>
    </row>
    <row r="25373" spans="1:47">
      <c r="A25373" s="83" t="s">
        <v>157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8</v>
      </c>
      <c r="G25373" s="87" t="s">
        <v>409</v>
      </c>
      <c r="H25373" s="92">
        <v>778</v>
      </c>
      <c r="I25373" s="92">
        <v>764</v>
      </c>
      <c r="J25373" s="92">
        <v>348</v>
      </c>
      <c r="K25373" s="92">
        <v>-417</v>
      </c>
      <c r="O25373" s="92">
        <v>764</v>
      </c>
      <c r="P25373" s="92">
        <v>348</v>
      </c>
      <c r="Q25373" s="92">
        <v>-417</v>
      </c>
      <c r="AS25373" s="92">
        <v>-326</v>
      </c>
      <c r="AT25373" s="92">
        <v>0</v>
      </c>
      <c r="AU25373" s="92">
        <v>-91</v>
      </c>
    </row>
    <row r="25374" spans="1:47">
      <c r="A25374" s="83" t="s">
        <v>157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8</v>
      </c>
      <c r="G25374" s="87" t="s">
        <v>409</v>
      </c>
      <c r="H25374" s="92">
        <v>807</v>
      </c>
      <c r="I25374" s="92">
        <v>803</v>
      </c>
      <c r="J25374" s="92">
        <v>386</v>
      </c>
      <c r="K25374" s="92">
        <v>-418</v>
      </c>
      <c r="O25374" s="92">
        <v>803</v>
      </c>
      <c r="P25374" s="92">
        <v>386</v>
      </c>
      <c r="Q25374" s="92">
        <v>-418</v>
      </c>
      <c r="AS25374" s="92">
        <v>-297</v>
      </c>
      <c r="AT25374" s="92">
        <v>0</v>
      </c>
      <c r="AU25374" s="92">
        <v>-121</v>
      </c>
    </row>
    <row r="25375" spans="1:47">
      <c r="A25375" s="83" t="s">
        <v>157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8</v>
      </c>
      <c r="G25375" s="87" t="s">
        <v>409</v>
      </c>
      <c r="H25375" s="92">
        <v>844</v>
      </c>
      <c r="I25375" s="92">
        <v>841</v>
      </c>
      <c r="J25375" s="92">
        <v>401</v>
      </c>
      <c r="K25375" s="92">
        <v>-441</v>
      </c>
      <c r="O25375" s="92">
        <v>841</v>
      </c>
      <c r="P25375" s="92">
        <v>401</v>
      </c>
      <c r="Q25375" s="92">
        <v>-441</v>
      </c>
      <c r="AS25375" s="92">
        <v>-313</v>
      </c>
      <c r="AT25375" s="92">
        <v>0</v>
      </c>
      <c r="AU25375" s="92">
        <v>-128</v>
      </c>
    </row>
    <row r="25376" spans="1:47">
      <c r="A25376" s="83" t="s">
        <v>157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8</v>
      </c>
      <c r="G25376" s="87" t="s">
        <v>409</v>
      </c>
      <c r="H25376" s="92">
        <v>918</v>
      </c>
      <c r="I25376" s="92">
        <v>891</v>
      </c>
      <c r="J25376" s="92">
        <v>386</v>
      </c>
      <c r="K25376" s="92">
        <v>-506</v>
      </c>
      <c r="O25376" s="92">
        <v>891</v>
      </c>
      <c r="P25376" s="92">
        <v>386</v>
      </c>
      <c r="Q25376" s="92">
        <v>-506</v>
      </c>
      <c r="AS25376" s="92">
        <v>-366</v>
      </c>
      <c r="AT25376" s="92">
        <v>0</v>
      </c>
      <c r="AU25376" s="92">
        <v>-140</v>
      </c>
    </row>
    <row r="25377" spans="1:47">
      <c r="A25377" s="83" t="s">
        <v>157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8</v>
      </c>
      <c r="G25377" s="87" t="s">
        <v>409</v>
      </c>
      <c r="H25377" s="92">
        <v>997</v>
      </c>
      <c r="I25377" s="92">
        <v>960</v>
      </c>
      <c r="J25377" s="92">
        <v>406</v>
      </c>
      <c r="K25377" s="92">
        <v>-555</v>
      </c>
      <c r="O25377" s="92">
        <v>960</v>
      </c>
      <c r="P25377" s="92">
        <v>406</v>
      </c>
      <c r="Q25377" s="92">
        <v>-555</v>
      </c>
      <c r="AS25377" s="92">
        <v>-376</v>
      </c>
      <c r="AT25377" s="92">
        <v>0</v>
      </c>
      <c r="AU25377" s="92">
        <v>-179</v>
      </c>
    </row>
    <row r="25378" spans="1:47">
      <c r="A25378" s="83" t="s">
        <v>157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8</v>
      </c>
      <c r="G25378" s="87" t="s">
        <v>409</v>
      </c>
      <c r="H25378" s="92">
        <v>1077</v>
      </c>
      <c r="I25378" s="92">
        <v>1031</v>
      </c>
      <c r="J25378" s="92">
        <v>429</v>
      </c>
      <c r="K25378" s="92">
        <v>-603</v>
      </c>
      <c r="O25378" s="92">
        <v>1031</v>
      </c>
      <c r="P25378" s="92">
        <v>429</v>
      </c>
      <c r="Q25378" s="92">
        <v>-603</v>
      </c>
      <c r="AS25378" s="92">
        <v>-406</v>
      </c>
      <c r="AT25378" s="92">
        <v>0</v>
      </c>
      <c r="AU25378" s="92">
        <v>-197</v>
      </c>
    </row>
    <row r="25379" spans="1:47">
      <c r="A25379" s="83" t="s">
        <v>157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8</v>
      </c>
      <c r="G25379" s="87" t="s">
        <v>409</v>
      </c>
      <c r="H25379" s="92">
        <v>1143</v>
      </c>
      <c r="I25379" s="92">
        <v>1113</v>
      </c>
      <c r="J25379" s="92">
        <v>484</v>
      </c>
      <c r="K25379" s="92">
        <v>-630</v>
      </c>
      <c r="O25379" s="92">
        <v>1113</v>
      </c>
      <c r="P25379" s="92">
        <v>484</v>
      </c>
      <c r="Q25379" s="92">
        <v>-630</v>
      </c>
      <c r="AS25379" s="92">
        <v>-495</v>
      </c>
      <c r="AT25379" s="92">
        <v>0</v>
      </c>
      <c r="AU25379" s="92">
        <v>-135</v>
      </c>
    </row>
    <row r="25380" spans="1:47">
      <c r="A25380" s="83" t="s">
        <v>157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8</v>
      </c>
      <c r="G25380" s="87" t="s">
        <v>409</v>
      </c>
      <c r="H25380" s="92">
        <v>1211</v>
      </c>
      <c r="I25380" s="92">
        <v>1186</v>
      </c>
      <c r="J25380" s="92">
        <v>559</v>
      </c>
      <c r="K25380" s="92">
        <v>-628</v>
      </c>
      <c r="O25380" s="92">
        <v>1186</v>
      </c>
      <c r="P25380" s="92">
        <v>559</v>
      </c>
      <c r="Q25380" s="92">
        <v>-628</v>
      </c>
      <c r="AS25380" s="92">
        <v>-502</v>
      </c>
      <c r="AT25380" s="92">
        <v>0</v>
      </c>
      <c r="AU25380" s="92">
        <v>-126</v>
      </c>
    </row>
    <row r="25381" spans="1:47">
      <c r="A25381" s="83" t="s">
        <v>157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8</v>
      </c>
      <c r="G25381" s="87" t="s">
        <v>409</v>
      </c>
      <c r="H25381" s="92">
        <v>1262</v>
      </c>
      <c r="I25381" s="92">
        <v>1250</v>
      </c>
      <c r="J25381" s="92">
        <v>669</v>
      </c>
      <c r="K25381" s="92">
        <v>-582</v>
      </c>
      <c r="O25381" s="92">
        <v>1250</v>
      </c>
      <c r="P25381" s="92">
        <v>669</v>
      </c>
      <c r="Q25381" s="92">
        <v>-582</v>
      </c>
      <c r="AS25381" s="92">
        <v>-515</v>
      </c>
      <c r="AT25381" s="92">
        <v>0</v>
      </c>
      <c r="AU25381" s="92">
        <v>-67</v>
      </c>
    </row>
    <row r="25382" spans="1:47">
      <c r="A25382" s="83" t="s">
        <v>157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8</v>
      </c>
      <c r="G25382" s="87" t="s">
        <v>409</v>
      </c>
      <c r="H25382" s="92">
        <v>1337</v>
      </c>
      <c r="I25382" s="92">
        <v>1331</v>
      </c>
      <c r="J25382" s="92">
        <v>842</v>
      </c>
      <c r="K25382" s="92">
        <v>-490</v>
      </c>
      <c r="O25382" s="92">
        <v>1331</v>
      </c>
      <c r="P25382" s="92">
        <v>842</v>
      </c>
      <c r="Q25382" s="92">
        <v>-490</v>
      </c>
      <c r="AS25382" s="92">
        <v>-493</v>
      </c>
      <c r="AT25382" s="92">
        <v>0</v>
      </c>
      <c r="AU25382" s="92">
        <v>3</v>
      </c>
    </row>
    <row r="25383" spans="1:47">
      <c r="A25383" s="83" t="s">
        <v>157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8</v>
      </c>
      <c r="G25383" s="87" t="s">
        <v>409</v>
      </c>
      <c r="H25383" s="92">
        <v>1400</v>
      </c>
      <c r="I25383" s="92">
        <v>1389</v>
      </c>
      <c r="J25383" s="92">
        <v>920</v>
      </c>
      <c r="K25383" s="92">
        <v>-470</v>
      </c>
      <c r="O25383" s="92">
        <v>1389</v>
      </c>
      <c r="P25383" s="92">
        <v>920</v>
      </c>
      <c r="Q25383" s="92">
        <v>-470</v>
      </c>
      <c r="AS25383" s="92">
        <v>-501</v>
      </c>
      <c r="AT25383" s="92">
        <v>0</v>
      </c>
      <c r="AU25383" s="92">
        <v>31</v>
      </c>
    </row>
    <row r="25384" spans="1:47">
      <c r="A25384" s="83" t="s">
        <v>157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8</v>
      </c>
      <c r="G25384" s="87" t="s">
        <v>409</v>
      </c>
      <c r="H25384" s="92">
        <v>1464</v>
      </c>
      <c r="I25384" s="92">
        <v>1465</v>
      </c>
      <c r="J25384" s="92">
        <v>991</v>
      </c>
      <c r="K25384" s="92">
        <v>-475</v>
      </c>
      <c r="O25384" s="92">
        <v>1465</v>
      </c>
      <c r="P25384" s="92">
        <v>991</v>
      </c>
      <c r="Q25384" s="92">
        <v>-475</v>
      </c>
      <c r="AS25384" s="92">
        <v>-470</v>
      </c>
      <c r="AT25384" s="92">
        <v>0</v>
      </c>
      <c r="AU25384" s="92">
        <v>-5</v>
      </c>
    </row>
    <row r="25385" spans="1:47">
      <c r="A25385" s="83" t="s">
        <v>157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8</v>
      </c>
      <c r="G25385" s="87" t="s">
        <v>409</v>
      </c>
      <c r="H25385" s="92">
        <v>1491</v>
      </c>
      <c r="I25385" s="92">
        <v>1492</v>
      </c>
      <c r="J25385" s="92">
        <v>955</v>
      </c>
      <c r="K25385" s="92">
        <v>-538</v>
      </c>
      <c r="O25385" s="92">
        <v>1492</v>
      </c>
      <c r="P25385" s="92">
        <v>955</v>
      </c>
      <c r="Q25385" s="92">
        <v>-538</v>
      </c>
      <c r="AS25385" s="92">
        <v>-450</v>
      </c>
      <c r="AT25385" s="92">
        <v>0</v>
      </c>
      <c r="AU25385" s="92">
        <v>-88</v>
      </c>
    </row>
    <row r="25386" spans="1:47">
      <c r="A25386" s="83" t="s">
        <v>157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8</v>
      </c>
      <c r="G25386" s="87" t="s">
        <v>409</v>
      </c>
      <c r="H25386" s="92">
        <v>1484</v>
      </c>
      <c r="I25386" s="92">
        <v>1485</v>
      </c>
      <c r="J25386" s="92">
        <v>968</v>
      </c>
      <c r="K25386" s="92">
        <v>-518</v>
      </c>
      <c r="O25386" s="92">
        <v>1485</v>
      </c>
      <c r="P25386" s="92">
        <v>968</v>
      </c>
      <c r="Q25386" s="92">
        <v>-518</v>
      </c>
      <c r="AS25386" s="92">
        <v>-458</v>
      </c>
      <c r="AT25386" s="92">
        <v>0</v>
      </c>
      <c r="AU25386" s="92">
        <v>-60</v>
      </c>
    </row>
    <row r="25387" spans="1:47">
      <c r="A25387" s="83" t="s">
        <v>157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8</v>
      </c>
      <c r="G25387" s="87" t="s">
        <v>409</v>
      </c>
      <c r="H25387" s="92">
        <v>1426</v>
      </c>
      <c r="I25387" s="92">
        <v>1427</v>
      </c>
      <c r="J25387" s="92">
        <v>954</v>
      </c>
      <c r="K25387" s="92">
        <v>-474</v>
      </c>
      <c r="O25387" s="92">
        <v>1427</v>
      </c>
      <c r="P25387" s="92">
        <v>954</v>
      </c>
      <c r="Q25387" s="92">
        <v>-474</v>
      </c>
      <c r="AS25387" s="92">
        <v>-461</v>
      </c>
      <c r="AT25387" s="92">
        <v>0</v>
      </c>
      <c r="AU25387" s="92">
        <v>-13</v>
      </c>
    </row>
    <row r="25388" spans="1:47">
      <c r="A25388" s="83" t="s">
        <v>157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8</v>
      </c>
      <c r="G25388" s="87" t="s">
        <v>409</v>
      </c>
      <c r="H25388" s="92">
        <v>1331</v>
      </c>
      <c r="I25388" s="92">
        <v>1357</v>
      </c>
      <c r="J25388" s="92">
        <v>874</v>
      </c>
      <c r="K25388" s="92">
        <v>-484</v>
      </c>
      <c r="O25388" s="92">
        <v>1357</v>
      </c>
      <c r="P25388" s="92">
        <v>874</v>
      </c>
      <c r="Q25388" s="92">
        <v>-484</v>
      </c>
      <c r="AS25388" s="92">
        <v>-451</v>
      </c>
      <c r="AT25388" s="92">
        <v>0</v>
      </c>
      <c r="AU25388" s="92">
        <v>-33</v>
      </c>
    </row>
    <row r="25389" spans="1:47">
      <c r="A25389" s="83" t="s">
        <v>157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8</v>
      </c>
      <c r="G25389" s="87" t="s">
        <v>409</v>
      </c>
      <c r="H25389" s="92">
        <v>1335</v>
      </c>
      <c r="I25389" s="92">
        <v>1317</v>
      </c>
      <c r="J25389" s="92">
        <v>845</v>
      </c>
      <c r="K25389" s="92">
        <v>-473</v>
      </c>
      <c r="O25389" s="92">
        <v>1317</v>
      </c>
      <c r="P25389" s="92">
        <v>845</v>
      </c>
      <c r="Q25389" s="92">
        <v>-473</v>
      </c>
      <c r="AS25389" s="92">
        <v>-435</v>
      </c>
      <c r="AT25389" s="92">
        <v>0</v>
      </c>
      <c r="AU25389" s="92">
        <v>-38</v>
      </c>
    </row>
    <row r="25390" spans="1:47">
      <c r="A25390" s="83" t="s">
        <v>157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8</v>
      </c>
      <c r="G25390" s="87" t="s">
        <v>409</v>
      </c>
      <c r="H25390" s="92">
        <v>1260</v>
      </c>
      <c r="I25390" s="92">
        <v>1227</v>
      </c>
      <c r="J25390" s="92">
        <v>751</v>
      </c>
      <c r="K25390" s="92">
        <v>-477</v>
      </c>
      <c r="O25390" s="92">
        <v>1227</v>
      </c>
      <c r="P25390" s="92">
        <v>751</v>
      </c>
      <c r="Q25390" s="92">
        <v>-477</v>
      </c>
      <c r="AS25390" s="92">
        <v>-455</v>
      </c>
      <c r="AT25390" s="92">
        <v>0</v>
      </c>
      <c r="AU25390" s="92">
        <v>-22</v>
      </c>
    </row>
    <row r="25391" spans="1:47">
      <c r="A25391" s="83" t="s">
        <v>157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8</v>
      </c>
      <c r="G25391" s="87" t="s">
        <v>409</v>
      </c>
      <c r="H25391" s="92">
        <v>1125</v>
      </c>
      <c r="I25391" s="92">
        <v>1108</v>
      </c>
      <c r="J25391" s="92">
        <v>645</v>
      </c>
      <c r="K25391" s="92">
        <v>-463</v>
      </c>
      <c r="O25391" s="92">
        <v>1108</v>
      </c>
      <c r="P25391" s="92">
        <v>645</v>
      </c>
      <c r="Q25391" s="92">
        <v>-463</v>
      </c>
      <c r="AS25391" s="92">
        <v>-380</v>
      </c>
      <c r="AT25391" s="92">
        <v>0</v>
      </c>
      <c r="AU25391" s="92">
        <v>-83</v>
      </c>
    </row>
    <row r="25392" spans="1:47">
      <c r="A25392" s="83" t="s">
        <v>157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8</v>
      </c>
      <c r="G25392" s="87" t="s">
        <v>409</v>
      </c>
      <c r="H25392" s="92">
        <v>997</v>
      </c>
      <c r="I25392" s="92">
        <v>990</v>
      </c>
      <c r="J25392" s="92">
        <v>707</v>
      </c>
      <c r="K25392" s="92">
        <v>-283</v>
      </c>
      <c r="O25392" s="92">
        <v>990</v>
      </c>
      <c r="P25392" s="92">
        <v>707</v>
      </c>
      <c r="Q25392" s="92">
        <v>-283</v>
      </c>
      <c r="AS25392" s="92">
        <v>-368</v>
      </c>
      <c r="AT25392" s="92">
        <v>0</v>
      </c>
      <c r="AU25392" s="92">
        <v>85</v>
      </c>
    </row>
    <row r="25393" spans="1:47">
      <c r="A25393" s="83" t="s">
        <v>157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8</v>
      </c>
      <c r="G25393" s="87" t="s">
        <v>409</v>
      </c>
      <c r="H25393" s="92">
        <v>911</v>
      </c>
      <c r="I25393" s="92">
        <v>899</v>
      </c>
      <c r="J25393" s="92">
        <v>631</v>
      </c>
      <c r="K25393" s="92">
        <v>-268</v>
      </c>
      <c r="O25393" s="92">
        <v>899</v>
      </c>
      <c r="P25393" s="92">
        <v>631</v>
      </c>
      <c r="Q25393" s="92">
        <v>-268</v>
      </c>
      <c r="AS25393" s="92">
        <v>-402</v>
      </c>
      <c r="AT25393" s="92">
        <v>0</v>
      </c>
      <c r="AU25393" s="92">
        <v>134</v>
      </c>
    </row>
    <row r="25394" spans="1:47">
      <c r="A25394" s="83" t="s">
        <v>157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8</v>
      </c>
      <c r="G25394" s="87" t="s">
        <v>409</v>
      </c>
      <c r="H25394" s="92">
        <v>854</v>
      </c>
      <c r="I25394" s="92">
        <v>834</v>
      </c>
      <c r="J25394" s="92">
        <v>568</v>
      </c>
      <c r="K25394" s="92">
        <v>-266</v>
      </c>
      <c r="O25394" s="92">
        <v>834</v>
      </c>
      <c r="P25394" s="92">
        <v>568</v>
      </c>
      <c r="Q25394" s="92">
        <v>-266</v>
      </c>
      <c r="AS25394" s="92">
        <v>-353</v>
      </c>
      <c r="AT25394" s="92">
        <v>0</v>
      </c>
      <c r="AU25394" s="92">
        <v>87</v>
      </c>
    </row>
    <row r="25395" spans="1:47">
      <c r="A25395" s="83" t="s">
        <v>157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8</v>
      </c>
      <c r="G25395" s="87" t="s">
        <v>409</v>
      </c>
      <c r="H25395" s="92">
        <v>820</v>
      </c>
      <c r="I25395" s="92">
        <v>805</v>
      </c>
      <c r="J25395" s="92">
        <v>543</v>
      </c>
      <c r="K25395" s="92">
        <v>-262</v>
      </c>
      <c r="O25395" s="92">
        <v>805</v>
      </c>
      <c r="P25395" s="92">
        <v>543</v>
      </c>
      <c r="Q25395" s="92">
        <v>-262</v>
      </c>
      <c r="AS25395" s="92">
        <v>-361</v>
      </c>
      <c r="AT25395" s="92">
        <v>0</v>
      </c>
      <c r="AU25395" s="92">
        <v>99</v>
      </c>
    </row>
    <row r="25396" spans="1:47">
      <c r="A25396" s="83" t="s">
        <v>157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8</v>
      </c>
      <c r="G25396" s="87" t="s">
        <v>409</v>
      </c>
      <c r="H25396" s="92">
        <v>789</v>
      </c>
      <c r="I25396" s="92">
        <v>787</v>
      </c>
      <c r="J25396" s="92">
        <v>524</v>
      </c>
      <c r="K25396" s="92">
        <v>-263</v>
      </c>
      <c r="O25396" s="92">
        <v>787</v>
      </c>
      <c r="P25396" s="92">
        <v>524</v>
      </c>
      <c r="Q25396" s="92">
        <v>-263</v>
      </c>
      <c r="AS25396" s="92">
        <v>-362</v>
      </c>
      <c r="AT25396" s="92">
        <v>0</v>
      </c>
      <c r="AU25396" s="92">
        <v>99</v>
      </c>
    </row>
    <row r="25397" spans="1:47">
      <c r="A25397" s="83" t="s">
        <v>157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8</v>
      </c>
      <c r="G25397" s="87" t="s">
        <v>409</v>
      </c>
      <c r="H25397" s="92">
        <v>778</v>
      </c>
      <c r="I25397" s="92">
        <v>789</v>
      </c>
      <c r="J25397" s="92">
        <v>525</v>
      </c>
      <c r="K25397" s="92">
        <v>-265</v>
      </c>
      <c r="O25397" s="92">
        <v>789</v>
      </c>
      <c r="P25397" s="92">
        <v>525</v>
      </c>
      <c r="Q25397" s="92">
        <v>-265</v>
      </c>
      <c r="AS25397" s="92">
        <v>-351</v>
      </c>
      <c r="AT25397" s="92">
        <v>0</v>
      </c>
      <c r="AU25397" s="92">
        <v>86</v>
      </c>
    </row>
    <row r="25398" spans="1:47">
      <c r="A25398" s="83" t="s">
        <v>157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8</v>
      </c>
      <c r="G25398" s="87" t="s">
        <v>409</v>
      </c>
      <c r="H25398" s="92">
        <v>836</v>
      </c>
      <c r="I25398" s="92">
        <v>820</v>
      </c>
      <c r="J25398" s="92">
        <v>552</v>
      </c>
      <c r="K25398" s="92">
        <v>-269</v>
      </c>
      <c r="O25398" s="92">
        <v>820</v>
      </c>
      <c r="P25398" s="92">
        <v>552</v>
      </c>
      <c r="Q25398" s="92">
        <v>-269</v>
      </c>
      <c r="AS25398" s="92">
        <v>-352</v>
      </c>
      <c r="AT25398" s="92">
        <v>0</v>
      </c>
      <c r="AU25398" s="92">
        <v>83</v>
      </c>
    </row>
    <row r="25399" spans="1:47">
      <c r="A25399" s="83" t="s">
        <v>157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8</v>
      </c>
      <c r="G25399" s="87" t="s">
        <v>409</v>
      </c>
      <c r="H25399" s="92">
        <v>881</v>
      </c>
      <c r="I25399" s="92">
        <v>867</v>
      </c>
      <c r="J25399" s="92">
        <v>577</v>
      </c>
      <c r="K25399" s="92">
        <v>-291</v>
      </c>
      <c r="O25399" s="92">
        <v>867</v>
      </c>
      <c r="P25399" s="92">
        <v>577</v>
      </c>
      <c r="Q25399" s="92">
        <v>-291</v>
      </c>
      <c r="AS25399" s="92">
        <v>-399</v>
      </c>
      <c r="AT25399" s="92">
        <v>0</v>
      </c>
      <c r="AU25399" s="92">
        <v>108</v>
      </c>
    </row>
    <row r="25400" spans="1:47">
      <c r="A25400" s="83" t="s">
        <v>157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8</v>
      </c>
      <c r="G25400" s="87" t="s">
        <v>409</v>
      </c>
      <c r="H25400" s="92">
        <v>957</v>
      </c>
      <c r="I25400" s="92">
        <v>916</v>
      </c>
      <c r="J25400" s="92">
        <v>525</v>
      </c>
      <c r="K25400" s="92">
        <v>-392</v>
      </c>
      <c r="O25400" s="92">
        <v>916</v>
      </c>
      <c r="P25400" s="92">
        <v>525</v>
      </c>
      <c r="Q25400" s="92">
        <v>-392</v>
      </c>
      <c r="AS25400" s="92">
        <v>-426</v>
      </c>
      <c r="AT25400" s="92">
        <v>0</v>
      </c>
      <c r="AU25400" s="92">
        <v>34</v>
      </c>
    </row>
    <row r="25401" spans="1:47">
      <c r="A25401" s="83" t="s">
        <v>157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8</v>
      </c>
      <c r="G25401" s="87" t="s">
        <v>409</v>
      </c>
      <c r="H25401" s="92">
        <v>1008</v>
      </c>
      <c r="I25401" s="92">
        <v>986</v>
      </c>
      <c r="J25401" s="92">
        <v>589</v>
      </c>
      <c r="K25401" s="92">
        <v>-398</v>
      </c>
      <c r="O25401" s="92">
        <v>986</v>
      </c>
      <c r="P25401" s="92">
        <v>589</v>
      </c>
      <c r="Q25401" s="92">
        <v>-398</v>
      </c>
      <c r="AS25401" s="92">
        <v>-409</v>
      </c>
      <c r="AT25401" s="92">
        <v>0</v>
      </c>
      <c r="AU25401" s="92">
        <v>11</v>
      </c>
    </row>
    <row r="25402" spans="1:47">
      <c r="A25402" s="83" t="s">
        <v>157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8</v>
      </c>
      <c r="G25402" s="87" t="s">
        <v>409</v>
      </c>
      <c r="H25402" s="92">
        <v>1096</v>
      </c>
      <c r="I25402" s="92">
        <v>1079</v>
      </c>
      <c r="J25402" s="92">
        <v>648</v>
      </c>
      <c r="K25402" s="92">
        <v>-432</v>
      </c>
      <c r="O25402" s="92">
        <v>1079</v>
      </c>
      <c r="P25402" s="92">
        <v>648</v>
      </c>
      <c r="Q25402" s="92">
        <v>-432</v>
      </c>
      <c r="AS25402" s="92">
        <v>-396</v>
      </c>
      <c r="AT25402" s="92">
        <v>0</v>
      </c>
      <c r="AU25402" s="92">
        <v>-36</v>
      </c>
    </row>
    <row r="25403" spans="1:47">
      <c r="A25403" s="83" t="s">
        <v>157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8</v>
      </c>
      <c r="G25403" s="87" t="s">
        <v>409</v>
      </c>
      <c r="H25403" s="92">
        <v>1183</v>
      </c>
      <c r="I25403" s="92">
        <v>1165</v>
      </c>
      <c r="J25403" s="92">
        <v>743</v>
      </c>
      <c r="K25403" s="92">
        <v>-423</v>
      </c>
      <c r="O25403" s="92">
        <v>1165</v>
      </c>
      <c r="P25403" s="92">
        <v>743</v>
      </c>
      <c r="Q25403" s="92">
        <v>-423</v>
      </c>
      <c r="AS25403" s="92">
        <v>-445</v>
      </c>
      <c r="AT25403" s="92">
        <v>0</v>
      </c>
      <c r="AU25403" s="92">
        <v>22</v>
      </c>
    </row>
    <row r="25404" spans="1:47">
      <c r="A25404" s="83" t="s">
        <v>157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8</v>
      </c>
      <c r="G25404" s="87" t="s">
        <v>409</v>
      </c>
      <c r="H25404" s="92">
        <v>1262</v>
      </c>
      <c r="I25404" s="92">
        <v>1254</v>
      </c>
      <c r="J25404" s="92">
        <v>833</v>
      </c>
      <c r="K25404" s="92">
        <v>-422</v>
      </c>
      <c r="O25404" s="92">
        <v>1254</v>
      </c>
      <c r="P25404" s="92">
        <v>833</v>
      </c>
      <c r="Q25404" s="92">
        <v>-422</v>
      </c>
      <c r="AS25404" s="92">
        <v>-475</v>
      </c>
      <c r="AT25404" s="92">
        <v>0</v>
      </c>
      <c r="AU25404" s="92">
        <v>53</v>
      </c>
    </row>
    <row r="25405" spans="1:47">
      <c r="A25405" s="83" t="s">
        <v>157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8</v>
      </c>
      <c r="G25405" s="87" t="s">
        <v>409</v>
      </c>
      <c r="H25405" s="92">
        <v>1327</v>
      </c>
      <c r="I25405" s="92">
        <v>1335</v>
      </c>
      <c r="J25405" s="92">
        <v>915</v>
      </c>
      <c r="K25405" s="92">
        <v>-421</v>
      </c>
      <c r="O25405" s="92">
        <v>1335</v>
      </c>
      <c r="P25405" s="92">
        <v>915</v>
      </c>
      <c r="Q25405" s="92">
        <v>-421</v>
      </c>
      <c r="AS25405" s="92">
        <v>-504</v>
      </c>
      <c r="AT25405" s="92">
        <v>0</v>
      </c>
      <c r="AU25405" s="92">
        <v>83</v>
      </c>
    </row>
    <row r="25406" spans="1:47">
      <c r="A25406" s="83" t="s">
        <v>157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8</v>
      </c>
      <c r="G25406" s="87" t="s">
        <v>409</v>
      </c>
      <c r="H25406" s="92">
        <v>1395</v>
      </c>
      <c r="I25406" s="92">
        <v>1420</v>
      </c>
      <c r="J25406" s="92">
        <v>989</v>
      </c>
      <c r="K25406" s="92">
        <v>-432</v>
      </c>
      <c r="O25406" s="92">
        <v>1420</v>
      </c>
      <c r="P25406" s="92">
        <v>989</v>
      </c>
      <c r="Q25406" s="92">
        <v>-432</v>
      </c>
      <c r="AS25406" s="92">
        <v>-453</v>
      </c>
      <c r="AT25406" s="92">
        <v>0</v>
      </c>
      <c r="AU25406" s="92">
        <v>21</v>
      </c>
    </row>
    <row r="25407" spans="1:47">
      <c r="A25407" s="83" t="s">
        <v>157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8</v>
      </c>
      <c r="G25407" s="87" t="s">
        <v>409</v>
      </c>
      <c r="H25407" s="92">
        <v>1464</v>
      </c>
      <c r="I25407" s="92">
        <v>1493</v>
      </c>
      <c r="J25407" s="92">
        <v>1001</v>
      </c>
      <c r="K25407" s="92">
        <v>-493</v>
      </c>
      <c r="O25407" s="92">
        <v>1493</v>
      </c>
      <c r="P25407" s="92">
        <v>1001</v>
      </c>
      <c r="Q25407" s="92">
        <v>-493</v>
      </c>
      <c r="AS25407" s="92">
        <v>-442</v>
      </c>
      <c r="AT25407" s="92">
        <v>0</v>
      </c>
      <c r="AU25407" s="92">
        <v>-51</v>
      </c>
    </row>
    <row r="25408" spans="1:47">
      <c r="A25408" s="83" t="s">
        <v>157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8</v>
      </c>
      <c r="G25408" s="87" t="s">
        <v>409</v>
      </c>
      <c r="H25408" s="92">
        <v>1519</v>
      </c>
      <c r="I25408" s="92">
        <v>1546</v>
      </c>
      <c r="J25408" s="92">
        <v>1014</v>
      </c>
      <c r="K25408" s="92">
        <v>-533</v>
      </c>
      <c r="O25408" s="92">
        <v>1546</v>
      </c>
      <c r="P25408" s="92">
        <v>1014</v>
      </c>
      <c r="Q25408" s="92">
        <v>-533</v>
      </c>
      <c r="AS25408" s="92">
        <v>-454</v>
      </c>
      <c r="AT25408" s="92">
        <v>0</v>
      </c>
      <c r="AU25408" s="92">
        <v>-79</v>
      </c>
    </row>
    <row r="25409" spans="1:47">
      <c r="A25409" s="83" t="s">
        <v>157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8</v>
      </c>
      <c r="G25409" s="87" t="s">
        <v>409</v>
      </c>
      <c r="H25409" s="92">
        <v>1545</v>
      </c>
      <c r="I25409" s="92">
        <v>1577</v>
      </c>
      <c r="J25409" s="92">
        <v>983</v>
      </c>
      <c r="K25409" s="92">
        <v>-595</v>
      </c>
      <c r="O25409" s="92">
        <v>1577</v>
      </c>
      <c r="P25409" s="92">
        <v>983</v>
      </c>
      <c r="Q25409" s="92">
        <v>-595</v>
      </c>
      <c r="AS25409" s="92">
        <v>-433</v>
      </c>
      <c r="AT25409" s="92">
        <v>0</v>
      </c>
      <c r="AU25409" s="92">
        <v>-162</v>
      </c>
    </row>
    <row r="25410" spans="1:47">
      <c r="A25410" s="83" t="s">
        <v>157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8</v>
      </c>
      <c r="G25410" s="87" t="s">
        <v>409</v>
      </c>
      <c r="H25410" s="92">
        <v>1531</v>
      </c>
      <c r="I25410" s="92">
        <v>1563</v>
      </c>
      <c r="J25410" s="92">
        <v>968</v>
      </c>
      <c r="K25410" s="92">
        <v>-596</v>
      </c>
      <c r="O25410" s="92">
        <v>1563</v>
      </c>
      <c r="P25410" s="92">
        <v>968</v>
      </c>
      <c r="Q25410" s="92">
        <v>-596</v>
      </c>
      <c r="AS25410" s="92">
        <v>-453</v>
      </c>
      <c r="AT25410" s="92">
        <v>0</v>
      </c>
      <c r="AU25410" s="92">
        <v>-143</v>
      </c>
    </row>
    <row r="25411" spans="1:47">
      <c r="A25411" s="83" t="s">
        <v>157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8</v>
      </c>
      <c r="G25411" s="87" t="s">
        <v>409</v>
      </c>
      <c r="H25411" s="92">
        <v>1474</v>
      </c>
      <c r="I25411" s="92">
        <v>1516</v>
      </c>
      <c r="J25411" s="92">
        <v>975</v>
      </c>
      <c r="K25411" s="92">
        <v>-542</v>
      </c>
      <c r="O25411" s="92">
        <v>1516</v>
      </c>
      <c r="P25411" s="92">
        <v>975</v>
      </c>
      <c r="Q25411" s="92">
        <v>-542</v>
      </c>
      <c r="AS25411" s="92">
        <v>-460</v>
      </c>
      <c r="AT25411" s="92">
        <v>0</v>
      </c>
      <c r="AU25411" s="92">
        <v>-82</v>
      </c>
    </row>
    <row r="25412" spans="1:47">
      <c r="A25412" s="83" t="s">
        <v>157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8</v>
      </c>
      <c r="G25412" s="87" t="s">
        <v>409</v>
      </c>
      <c r="H25412" s="92">
        <v>1376</v>
      </c>
      <c r="I25412" s="92">
        <v>1423</v>
      </c>
      <c r="J25412" s="92">
        <v>923</v>
      </c>
      <c r="K25412" s="92">
        <v>-501</v>
      </c>
      <c r="O25412" s="92">
        <v>1423</v>
      </c>
      <c r="P25412" s="92">
        <v>923</v>
      </c>
      <c r="Q25412" s="92">
        <v>-501</v>
      </c>
      <c r="AS25412" s="92">
        <v>-464</v>
      </c>
      <c r="AT25412" s="92">
        <v>0</v>
      </c>
      <c r="AU25412" s="92">
        <v>-37</v>
      </c>
    </row>
    <row r="25413" spans="1:47">
      <c r="A25413" s="83" t="s">
        <v>157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8</v>
      </c>
      <c r="G25413" s="87" t="s">
        <v>409</v>
      </c>
      <c r="H25413" s="92">
        <v>1365</v>
      </c>
      <c r="I25413" s="92">
        <v>1365</v>
      </c>
      <c r="J25413" s="92">
        <v>848</v>
      </c>
      <c r="K25413" s="92">
        <v>-518</v>
      </c>
      <c r="O25413" s="92">
        <v>1365</v>
      </c>
      <c r="P25413" s="92">
        <v>848</v>
      </c>
      <c r="Q25413" s="92">
        <v>-518</v>
      </c>
      <c r="AS25413" s="92">
        <v>-421</v>
      </c>
      <c r="AT25413" s="92">
        <v>0</v>
      </c>
      <c r="AU25413" s="92">
        <v>-97</v>
      </c>
    </row>
    <row r="25414" spans="1:47">
      <c r="A25414" s="83" t="s">
        <v>157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8</v>
      </c>
      <c r="G25414" s="87" t="s">
        <v>409</v>
      </c>
      <c r="H25414" s="92">
        <v>1289</v>
      </c>
      <c r="I25414" s="92">
        <v>1276</v>
      </c>
      <c r="J25414" s="92">
        <v>785</v>
      </c>
      <c r="K25414" s="92">
        <v>-492</v>
      </c>
      <c r="O25414" s="92">
        <v>1276</v>
      </c>
      <c r="P25414" s="92">
        <v>785</v>
      </c>
      <c r="Q25414" s="92">
        <v>-492</v>
      </c>
      <c r="AS25414" s="92">
        <v>-431</v>
      </c>
      <c r="AT25414" s="92">
        <v>0</v>
      </c>
      <c r="AU25414" s="92">
        <v>-61</v>
      </c>
    </row>
    <row r="25415" spans="1:47">
      <c r="A25415" s="83" t="s">
        <v>157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8</v>
      </c>
      <c r="G25415" s="87" t="s">
        <v>409</v>
      </c>
      <c r="H25415" s="92">
        <v>1142</v>
      </c>
      <c r="I25415" s="92">
        <v>1128</v>
      </c>
      <c r="J25415" s="92">
        <v>641</v>
      </c>
      <c r="K25415" s="92">
        <v>-487</v>
      </c>
      <c r="O25415" s="92">
        <v>1128</v>
      </c>
      <c r="P25415" s="92">
        <v>641</v>
      </c>
      <c r="Q25415" s="92">
        <v>-487</v>
      </c>
      <c r="AS25415" s="92">
        <v>-424</v>
      </c>
      <c r="AT25415" s="92">
        <v>0</v>
      </c>
      <c r="AU25415" s="92">
        <v>-63</v>
      </c>
    </row>
    <row r="25416" spans="1:47">
      <c r="A25416" s="83" t="s">
        <v>157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8</v>
      </c>
      <c r="G25416" s="87" t="s">
        <v>409</v>
      </c>
      <c r="H25416" s="92">
        <v>1016</v>
      </c>
      <c r="I25416" s="92">
        <v>996</v>
      </c>
      <c r="J25416" s="92">
        <v>725</v>
      </c>
      <c r="K25416" s="92">
        <v>-271</v>
      </c>
      <c r="O25416" s="92">
        <v>996</v>
      </c>
      <c r="P25416" s="92">
        <v>725</v>
      </c>
      <c r="Q25416" s="92">
        <v>-271</v>
      </c>
      <c r="AS25416" s="92">
        <v>-465</v>
      </c>
      <c r="AT25416" s="92">
        <v>0</v>
      </c>
      <c r="AU25416" s="92">
        <v>194</v>
      </c>
    </row>
    <row r="25417" spans="1:47">
      <c r="A25417" s="83" t="s">
        <v>157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8</v>
      </c>
      <c r="G25417" s="87" t="s">
        <v>409</v>
      </c>
      <c r="H25417" s="92">
        <v>919</v>
      </c>
      <c r="I25417" s="92">
        <v>897</v>
      </c>
      <c r="J25417" s="92">
        <v>634</v>
      </c>
      <c r="K25417" s="92">
        <v>-263</v>
      </c>
      <c r="O25417" s="92">
        <v>897</v>
      </c>
      <c r="P25417" s="92">
        <v>634</v>
      </c>
      <c r="Q25417" s="92">
        <v>-263</v>
      </c>
      <c r="AS25417" s="92">
        <v>-428</v>
      </c>
      <c r="AT25417" s="92">
        <v>0</v>
      </c>
      <c r="AU25417" s="92">
        <v>165</v>
      </c>
    </row>
    <row r="25418" spans="1:47">
      <c r="A25418" s="83" t="s">
        <v>157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8</v>
      </c>
      <c r="G25418" s="87" t="s">
        <v>409</v>
      </c>
      <c r="H25418" s="92">
        <v>832</v>
      </c>
      <c r="I25418" s="92">
        <v>835</v>
      </c>
      <c r="J25418" s="92">
        <v>524</v>
      </c>
      <c r="K25418" s="92">
        <v>-311</v>
      </c>
      <c r="O25418" s="92">
        <v>835</v>
      </c>
      <c r="P25418" s="92">
        <v>524</v>
      </c>
      <c r="Q25418" s="92">
        <v>-311</v>
      </c>
      <c r="AS25418" s="92">
        <v>-400</v>
      </c>
      <c r="AT25418" s="92">
        <v>0</v>
      </c>
      <c r="AU25418" s="92">
        <v>89</v>
      </c>
    </row>
    <row r="25419" spans="1:47">
      <c r="A25419" s="83" t="s">
        <v>157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8</v>
      </c>
      <c r="G25419" s="87" t="s">
        <v>409</v>
      </c>
      <c r="H25419" s="92">
        <v>833</v>
      </c>
      <c r="I25419" s="92">
        <v>796</v>
      </c>
      <c r="J25419" s="92">
        <v>482</v>
      </c>
      <c r="K25419" s="92">
        <v>-314</v>
      </c>
      <c r="O25419" s="92">
        <v>796</v>
      </c>
      <c r="P25419" s="92">
        <v>482</v>
      </c>
      <c r="Q25419" s="92">
        <v>-314</v>
      </c>
      <c r="AS25419" s="92">
        <v>-414</v>
      </c>
      <c r="AT25419" s="92">
        <v>0</v>
      </c>
      <c r="AU25419" s="92">
        <v>100</v>
      </c>
    </row>
    <row r="25420" spans="1:47">
      <c r="A25420" s="83" t="s">
        <v>157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8</v>
      </c>
      <c r="G25420" s="87" t="s">
        <v>409</v>
      </c>
      <c r="H25420" s="92">
        <v>804</v>
      </c>
      <c r="I25420" s="92">
        <v>770</v>
      </c>
      <c r="J25420" s="92">
        <v>451</v>
      </c>
      <c r="K25420" s="92">
        <v>-319</v>
      </c>
      <c r="O25420" s="92">
        <v>770</v>
      </c>
      <c r="P25420" s="92">
        <v>451</v>
      </c>
      <c r="Q25420" s="92">
        <v>-319</v>
      </c>
      <c r="AS25420" s="92">
        <v>-435</v>
      </c>
      <c r="AT25420" s="92">
        <v>0</v>
      </c>
      <c r="AU25420" s="92">
        <v>116</v>
      </c>
    </row>
    <row r="25421" spans="1:47">
      <c r="A25421" s="83" t="s">
        <v>157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8</v>
      </c>
      <c r="G25421" s="87" t="s">
        <v>409</v>
      </c>
      <c r="H25421" s="92">
        <v>793</v>
      </c>
      <c r="I25421" s="92">
        <v>778</v>
      </c>
      <c r="J25421" s="92">
        <v>454</v>
      </c>
      <c r="K25421" s="92">
        <v>-325</v>
      </c>
      <c r="O25421" s="92">
        <v>778</v>
      </c>
      <c r="P25421" s="92">
        <v>454</v>
      </c>
      <c r="Q25421" s="92">
        <v>-325</v>
      </c>
      <c r="AS25421" s="92">
        <v>-456</v>
      </c>
      <c r="AT25421" s="92">
        <v>0</v>
      </c>
      <c r="AU25421" s="92">
        <v>131</v>
      </c>
    </row>
    <row r="25422" spans="1:47">
      <c r="A25422" s="83" t="s">
        <v>157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8</v>
      </c>
      <c r="G25422" s="87" t="s">
        <v>409</v>
      </c>
      <c r="H25422" s="92">
        <v>811</v>
      </c>
      <c r="I25422" s="92">
        <v>799</v>
      </c>
      <c r="J25422" s="92">
        <v>473</v>
      </c>
      <c r="K25422" s="92">
        <v>-327</v>
      </c>
      <c r="O25422" s="92">
        <v>799</v>
      </c>
      <c r="P25422" s="92">
        <v>473</v>
      </c>
      <c r="Q25422" s="92">
        <v>-327</v>
      </c>
      <c r="AS25422" s="92">
        <v>-460</v>
      </c>
      <c r="AT25422" s="92">
        <v>0</v>
      </c>
      <c r="AU25422" s="92">
        <v>133</v>
      </c>
    </row>
    <row r="25423" spans="1:47">
      <c r="A25423" s="83" t="s">
        <v>157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8</v>
      </c>
      <c r="G25423" s="87" t="s">
        <v>409</v>
      </c>
      <c r="H25423" s="92">
        <v>855</v>
      </c>
      <c r="I25423" s="92">
        <v>843</v>
      </c>
      <c r="J25423" s="92">
        <v>509</v>
      </c>
      <c r="K25423" s="92">
        <v>-335</v>
      </c>
      <c r="O25423" s="92">
        <v>843</v>
      </c>
      <c r="P25423" s="92">
        <v>509</v>
      </c>
      <c r="Q25423" s="92">
        <v>-335</v>
      </c>
      <c r="AS25423" s="92">
        <v>-497</v>
      </c>
      <c r="AT25423" s="92">
        <v>0</v>
      </c>
      <c r="AU25423" s="92">
        <v>162</v>
      </c>
    </row>
    <row r="25424" spans="1:47">
      <c r="A25424" s="83" t="s">
        <v>157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8</v>
      </c>
      <c r="G25424" s="87" t="s">
        <v>409</v>
      </c>
      <c r="H25424" s="92">
        <v>947</v>
      </c>
      <c r="I25424" s="92">
        <v>889</v>
      </c>
      <c r="J25424" s="92">
        <v>502</v>
      </c>
      <c r="K25424" s="92">
        <v>-388</v>
      </c>
      <c r="O25424" s="92">
        <v>889</v>
      </c>
      <c r="P25424" s="92">
        <v>502</v>
      </c>
      <c r="Q25424" s="92">
        <v>-388</v>
      </c>
      <c r="AS25424" s="92">
        <v>-451</v>
      </c>
      <c r="AT25424" s="92">
        <v>0</v>
      </c>
      <c r="AU25424" s="92">
        <v>63</v>
      </c>
    </row>
    <row r="25425" spans="1:47">
      <c r="A25425" s="83" t="s">
        <v>157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8</v>
      </c>
      <c r="G25425" s="87" t="s">
        <v>409</v>
      </c>
      <c r="H25425" s="92">
        <v>997</v>
      </c>
      <c r="I25425" s="92">
        <v>952</v>
      </c>
      <c r="J25425" s="92">
        <v>552</v>
      </c>
      <c r="K25425" s="92">
        <v>-401</v>
      </c>
      <c r="O25425" s="92">
        <v>952</v>
      </c>
      <c r="P25425" s="92">
        <v>552</v>
      </c>
      <c r="Q25425" s="92">
        <v>-401</v>
      </c>
      <c r="AS25425" s="92">
        <v>-405</v>
      </c>
      <c r="AT25425" s="92">
        <v>0</v>
      </c>
      <c r="AU25425" s="92">
        <v>4</v>
      </c>
    </row>
    <row r="25426" spans="1:47">
      <c r="A25426" s="83" t="s">
        <v>157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8</v>
      </c>
      <c r="G25426" s="87" t="s">
        <v>409</v>
      </c>
      <c r="H25426" s="92">
        <v>1073</v>
      </c>
      <c r="I25426" s="92">
        <v>1029</v>
      </c>
      <c r="J25426" s="92">
        <v>612</v>
      </c>
      <c r="K25426" s="92">
        <v>-418</v>
      </c>
      <c r="O25426" s="92">
        <v>1029</v>
      </c>
      <c r="P25426" s="92">
        <v>612</v>
      </c>
      <c r="Q25426" s="92">
        <v>-418</v>
      </c>
      <c r="AS25426" s="92">
        <v>-462</v>
      </c>
      <c r="AT25426" s="92">
        <v>0</v>
      </c>
      <c r="AU25426" s="92">
        <v>44</v>
      </c>
    </row>
    <row r="25427" spans="1:47">
      <c r="A25427" s="83" t="s">
        <v>157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8</v>
      </c>
      <c r="G25427" s="87" t="s">
        <v>409</v>
      </c>
      <c r="H25427" s="92">
        <v>1158</v>
      </c>
      <c r="I25427" s="92">
        <v>1133</v>
      </c>
      <c r="J25427" s="92">
        <v>709</v>
      </c>
      <c r="K25427" s="92">
        <v>-425</v>
      </c>
      <c r="O25427" s="92">
        <v>1133</v>
      </c>
      <c r="P25427" s="92">
        <v>709</v>
      </c>
      <c r="Q25427" s="92">
        <v>-425</v>
      </c>
      <c r="AS25427" s="92">
        <v>-483</v>
      </c>
      <c r="AT25427" s="92">
        <v>0</v>
      </c>
      <c r="AU25427" s="92">
        <v>58</v>
      </c>
    </row>
    <row r="25428" spans="1:47">
      <c r="A25428" s="83" t="s">
        <v>157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8</v>
      </c>
      <c r="G25428" s="87" t="s">
        <v>409</v>
      </c>
      <c r="H25428" s="92">
        <v>1243</v>
      </c>
      <c r="I25428" s="92">
        <v>1229</v>
      </c>
      <c r="J25428" s="92">
        <v>805</v>
      </c>
      <c r="K25428" s="92">
        <v>-425</v>
      </c>
      <c r="O25428" s="92">
        <v>1229</v>
      </c>
      <c r="P25428" s="92">
        <v>805</v>
      </c>
      <c r="Q25428" s="92">
        <v>-425</v>
      </c>
      <c r="AS25428" s="92">
        <v>-491</v>
      </c>
      <c r="AT25428" s="92">
        <v>0</v>
      </c>
      <c r="AU25428" s="92">
        <v>66</v>
      </c>
    </row>
    <row r="25429" spans="1:47">
      <c r="A25429" s="83" t="s">
        <v>157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8</v>
      </c>
      <c r="G25429" s="87" t="s">
        <v>409</v>
      </c>
      <c r="H25429" s="92">
        <v>1311</v>
      </c>
      <c r="I25429" s="92">
        <v>1307</v>
      </c>
      <c r="J25429" s="92">
        <v>870</v>
      </c>
      <c r="K25429" s="92">
        <v>-438</v>
      </c>
      <c r="O25429" s="92">
        <v>1307</v>
      </c>
      <c r="P25429" s="92">
        <v>870</v>
      </c>
      <c r="Q25429" s="92">
        <v>-438</v>
      </c>
      <c r="AS25429" s="92">
        <v>-497</v>
      </c>
      <c r="AT25429" s="92">
        <v>0</v>
      </c>
      <c r="AU25429" s="92">
        <v>59</v>
      </c>
    </row>
    <row r="25430" spans="1:47">
      <c r="A25430" s="83" t="s">
        <v>157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8</v>
      </c>
      <c r="G25430" s="87" t="s">
        <v>409</v>
      </c>
      <c r="H25430" s="92">
        <v>1398</v>
      </c>
      <c r="I25430" s="92">
        <v>1391</v>
      </c>
      <c r="J25430" s="92">
        <v>900</v>
      </c>
      <c r="K25430" s="92">
        <v>-492</v>
      </c>
      <c r="O25430" s="92">
        <v>1391</v>
      </c>
      <c r="P25430" s="92">
        <v>900</v>
      </c>
      <c r="Q25430" s="92">
        <v>-492</v>
      </c>
      <c r="AS25430" s="92">
        <v>-456</v>
      </c>
      <c r="AT25430" s="92">
        <v>0</v>
      </c>
      <c r="AU25430" s="92">
        <v>-36</v>
      </c>
    </row>
    <row r="25431" spans="1:47">
      <c r="A25431" s="83" t="s">
        <v>157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8</v>
      </c>
      <c r="G25431" s="87" t="s">
        <v>409</v>
      </c>
      <c r="H25431" s="92">
        <v>1470</v>
      </c>
      <c r="I25431" s="92">
        <v>1475</v>
      </c>
      <c r="J25431" s="92">
        <v>953</v>
      </c>
      <c r="K25431" s="92">
        <v>-523</v>
      </c>
      <c r="O25431" s="92">
        <v>1475</v>
      </c>
      <c r="P25431" s="92">
        <v>953</v>
      </c>
      <c r="Q25431" s="92">
        <v>-523</v>
      </c>
      <c r="AS25431" s="92">
        <v>-443</v>
      </c>
      <c r="AT25431" s="92">
        <v>0</v>
      </c>
      <c r="AU25431" s="92">
        <v>-80</v>
      </c>
    </row>
    <row r="25432" spans="1:47">
      <c r="A25432" s="83" t="s">
        <v>157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8</v>
      </c>
      <c r="G25432" s="87" t="s">
        <v>409</v>
      </c>
      <c r="H25432" s="92">
        <v>1521</v>
      </c>
      <c r="I25432" s="92">
        <v>1527</v>
      </c>
      <c r="J25432" s="92">
        <v>1002</v>
      </c>
      <c r="K25432" s="92">
        <v>-526</v>
      </c>
      <c r="O25432" s="92">
        <v>1527</v>
      </c>
      <c r="P25432" s="92">
        <v>1002</v>
      </c>
      <c r="Q25432" s="92">
        <v>-526</v>
      </c>
      <c r="AS25432" s="92">
        <v>-459</v>
      </c>
      <c r="AT25432" s="92">
        <v>0</v>
      </c>
      <c r="AU25432" s="92">
        <v>-67</v>
      </c>
    </row>
    <row r="25433" spans="1:47">
      <c r="A25433" s="83" t="s">
        <v>157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8</v>
      </c>
      <c r="G25433" s="87" t="s">
        <v>409</v>
      </c>
      <c r="H25433" s="92">
        <v>1537</v>
      </c>
      <c r="I25433" s="92">
        <v>1540</v>
      </c>
      <c r="J25433" s="92">
        <v>982</v>
      </c>
      <c r="K25433" s="92">
        <v>-559</v>
      </c>
      <c r="O25433" s="92">
        <v>1540</v>
      </c>
      <c r="P25433" s="92">
        <v>982</v>
      </c>
      <c r="Q25433" s="92">
        <v>-559</v>
      </c>
      <c r="AS25433" s="92">
        <v>-483</v>
      </c>
      <c r="AT25433" s="92">
        <v>0</v>
      </c>
      <c r="AU25433" s="92">
        <v>-76</v>
      </c>
    </row>
    <row r="25434" spans="1:47">
      <c r="A25434" s="83" t="s">
        <v>157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8</v>
      </c>
      <c r="G25434" s="87" t="s">
        <v>409</v>
      </c>
      <c r="H25434" s="92">
        <v>1523</v>
      </c>
      <c r="I25434" s="92">
        <v>1535</v>
      </c>
      <c r="J25434" s="92">
        <v>979</v>
      </c>
      <c r="K25434" s="92">
        <v>-557</v>
      </c>
      <c r="O25434" s="92">
        <v>1535</v>
      </c>
      <c r="P25434" s="92">
        <v>979</v>
      </c>
      <c r="Q25434" s="92">
        <v>-557</v>
      </c>
      <c r="AS25434" s="92">
        <v>-514</v>
      </c>
      <c r="AT25434" s="92">
        <v>0</v>
      </c>
      <c r="AU25434" s="92">
        <v>-43</v>
      </c>
    </row>
    <row r="25435" spans="1:47">
      <c r="A25435" s="83" t="s">
        <v>157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8</v>
      </c>
      <c r="G25435" s="87" t="s">
        <v>409</v>
      </c>
      <c r="H25435" s="92">
        <v>1467</v>
      </c>
      <c r="I25435" s="92">
        <v>1481</v>
      </c>
      <c r="J25435" s="92">
        <v>980</v>
      </c>
      <c r="K25435" s="92">
        <v>-502</v>
      </c>
      <c r="O25435" s="92">
        <v>1481</v>
      </c>
      <c r="P25435" s="92">
        <v>980</v>
      </c>
      <c r="Q25435" s="92">
        <v>-502</v>
      </c>
      <c r="AS25435" s="92">
        <v>-488</v>
      </c>
      <c r="AT25435" s="92">
        <v>0</v>
      </c>
      <c r="AU25435" s="92">
        <v>-14</v>
      </c>
    </row>
    <row r="25436" spans="1:47">
      <c r="A25436" s="83" t="s">
        <v>157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8</v>
      </c>
      <c r="G25436" s="87" t="s">
        <v>409</v>
      </c>
      <c r="H25436" s="92">
        <v>1365</v>
      </c>
      <c r="I25436" s="92">
        <v>1387</v>
      </c>
      <c r="J25436" s="92">
        <v>894</v>
      </c>
      <c r="K25436" s="92">
        <v>-494</v>
      </c>
      <c r="O25436" s="92">
        <v>1387</v>
      </c>
      <c r="P25436" s="92">
        <v>894</v>
      </c>
      <c r="Q25436" s="92">
        <v>-494</v>
      </c>
      <c r="AS25436" s="92">
        <v>-462</v>
      </c>
      <c r="AT25436" s="92">
        <v>0</v>
      </c>
      <c r="AU25436" s="92">
        <v>-32</v>
      </c>
    </row>
    <row r="25437" spans="1:47">
      <c r="A25437" s="83" t="s">
        <v>157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8</v>
      </c>
      <c r="G25437" s="87" t="s">
        <v>409</v>
      </c>
      <c r="H25437" s="92">
        <v>1330</v>
      </c>
      <c r="I25437" s="92">
        <v>1307</v>
      </c>
      <c r="J25437" s="92">
        <v>811</v>
      </c>
      <c r="K25437" s="92">
        <v>-497</v>
      </c>
      <c r="O25437" s="92">
        <v>1307</v>
      </c>
      <c r="P25437" s="92">
        <v>811</v>
      </c>
      <c r="Q25437" s="92">
        <v>-497</v>
      </c>
      <c r="AS25437" s="92">
        <v>-431</v>
      </c>
      <c r="AT25437" s="92">
        <v>0</v>
      </c>
      <c r="AU25437" s="92">
        <v>-66</v>
      </c>
    </row>
    <row r="25438" spans="1:47">
      <c r="A25438" s="83" t="s">
        <v>157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8</v>
      </c>
      <c r="G25438" s="87" t="s">
        <v>409</v>
      </c>
      <c r="H25438" s="92">
        <v>1256</v>
      </c>
      <c r="I25438" s="92">
        <v>1218</v>
      </c>
      <c r="J25438" s="92">
        <v>722</v>
      </c>
      <c r="K25438" s="92">
        <v>-497</v>
      </c>
      <c r="O25438" s="92">
        <v>1218</v>
      </c>
      <c r="P25438" s="92">
        <v>722</v>
      </c>
      <c r="Q25438" s="92">
        <v>-497</v>
      </c>
      <c r="AS25438" s="92">
        <v>-437</v>
      </c>
      <c r="AT25438" s="92">
        <v>0</v>
      </c>
      <c r="AU25438" s="92">
        <v>-60</v>
      </c>
    </row>
    <row r="25439" spans="1:47">
      <c r="A25439" s="83" t="s">
        <v>157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8</v>
      </c>
      <c r="G25439" s="87" t="s">
        <v>409</v>
      </c>
      <c r="H25439" s="92">
        <v>1135</v>
      </c>
      <c r="I25439" s="92">
        <v>1104</v>
      </c>
      <c r="J25439" s="92">
        <v>618</v>
      </c>
      <c r="K25439" s="92">
        <v>-486</v>
      </c>
      <c r="O25439" s="92">
        <v>1104</v>
      </c>
      <c r="P25439" s="92">
        <v>618</v>
      </c>
      <c r="Q25439" s="92">
        <v>-486</v>
      </c>
      <c r="AS25439" s="92">
        <v>-412</v>
      </c>
      <c r="AT25439" s="92">
        <v>0</v>
      </c>
      <c r="AU25439" s="92">
        <v>-74</v>
      </c>
    </row>
    <row r="25440" spans="1:47">
      <c r="A25440" s="83" t="s">
        <v>157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8</v>
      </c>
      <c r="G25440" s="87" t="s">
        <v>409</v>
      </c>
      <c r="H25440" s="92">
        <v>1020</v>
      </c>
      <c r="I25440" s="92">
        <v>980</v>
      </c>
      <c r="J25440" s="92">
        <v>645</v>
      </c>
      <c r="K25440" s="92">
        <v>-335</v>
      </c>
      <c r="O25440" s="92">
        <v>980</v>
      </c>
      <c r="P25440" s="92">
        <v>645</v>
      </c>
      <c r="Q25440" s="92">
        <v>-335</v>
      </c>
      <c r="AS25440" s="92">
        <v>-423</v>
      </c>
      <c r="AT25440" s="92">
        <v>0</v>
      </c>
      <c r="AU25440" s="92">
        <v>88</v>
      </c>
    </row>
    <row r="25441" spans="1:47">
      <c r="A25441" s="83" t="s">
        <v>157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8</v>
      </c>
      <c r="G25441" s="87" t="s">
        <v>409</v>
      </c>
      <c r="H25441" s="92">
        <v>901</v>
      </c>
      <c r="I25441" s="92">
        <v>888</v>
      </c>
      <c r="J25441" s="92">
        <v>565</v>
      </c>
      <c r="K25441" s="92">
        <v>-323</v>
      </c>
      <c r="O25441" s="92">
        <v>888</v>
      </c>
      <c r="P25441" s="92">
        <v>565</v>
      </c>
      <c r="Q25441" s="92">
        <v>-323</v>
      </c>
      <c r="AS25441" s="92">
        <v>-476</v>
      </c>
      <c r="AT25441" s="92">
        <v>0</v>
      </c>
      <c r="AU25441" s="92">
        <v>153</v>
      </c>
    </row>
    <row r="25442" spans="1:47">
      <c r="A25442" s="83" t="s">
        <v>157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8</v>
      </c>
      <c r="G25442" s="87" t="s">
        <v>409</v>
      </c>
      <c r="H25442" s="92">
        <v>852</v>
      </c>
      <c r="I25442" s="92">
        <v>822</v>
      </c>
      <c r="J25442" s="92">
        <v>454</v>
      </c>
      <c r="K25442" s="92">
        <v>-368</v>
      </c>
      <c r="O25442" s="92">
        <v>822</v>
      </c>
      <c r="P25442" s="92">
        <v>454</v>
      </c>
      <c r="Q25442" s="92">
        <v>-368</v>
      </c>
      <c r="AS25442" s="92">
        <v>-403</v>
      </c>
      <c r="AT25442" s="92">
        <v>0</v>
      </c>
      <c r="AU25442" s="92">
        <v>35</v>
      </c>
    </row>
    <row r="25443" spans="1:47">
      <c r="A25443" s="83" t="s">
        <v>157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8</v>
      </c>
      <c r="G25443" s="87" t="s">
        <v>409</v>
      </c>
      <c r="H25443" s="92">
        <v>803</v>
      </c>
      <c r="I25443" s="92">
        <v>767</v>
      </c>
      <c r="J25443" s="92">
        <v>398</v>
      </c>
      <c r="K25443" s="92">
        <v>-369</v>
      </c>
      <c r="O25443" s="92">
        <v>767</v>
      </c>
      <c r="P25443" s="92">
        <v>398</v>
      </c>
      <c r="Q25443" s="92">
        <v>-369</v>
      </c>
      <c r="AS25443" s="92">
        <v>-376</v>
      </c>
      <c r="AT25443" s="92">
        <v>0</v>
      </c>
      <c r="AU25443" s="92">
        <v>7</v>
      </c>
    </row>
    <row r="25444" spans="1:47">
      <c r="A25444" s="83" t="s">
        <v>157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8</v>
      </c>
      <c r="G25444" s="87" t="s">
        <v>409</v>
      </c>
      <c r="H25444" s="92">
        <v>767</v>
      </c>
      <c r="I25444" s="92">
        <v>737</v>
      </c>
      <c r="J25444" s="92">
        <v>388</v>
      </c>
      <c r="K25444" s="92">
        <v>-349</v>
      </c>
      <c r="O25444" s="92">
        <v>737</v>
      </c>
      <c r="P25444" s="92">
        <v>388</v>
      </c>
      <c r="Q25444" s="92">
        <v>-349</v>
      </c>
      <c r="AS25444" s="92">
        <v>-354</v>
      </c>
      <c r="AT25444" s="92">
        <v>0</v>
      </c>
      <c r="AU25444" s="92">
        <v>5</v>
      </c>
    </row>
    <row r="25445" spans="1:47">
      <c r="A25445" s="83" t="s">
        <v>157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8</v>
      </c>
      <c r="G25445" s="87" t="s">
        <v>409</v>
      </c>
      <c r="H25445" s="92">
        <v>754</v>
      </c>
      <c r="I25445" s="92">
        <v>707</v>
      </c>
      <c r="J25445" s="92">
        <v>364</v>
      </c>
      <c r="K25445" s="92">
        <v>-344</v>
      </c>
      <c r="O25445" s="92">
        <v>707</v>
      </c>
      <c r="P25445" s="92">
        <v>364</v>
      </c>
      <c r="Q25445" s="92">
        <v>-344</v>
      </c>
      <c r="AS25445" s="92">
        <v>-347</v>
      </c>
      <c r="AT25445" s="92">
        <v>0</v>
      </c>
      <c r="AU25445" s="92">
        <v>3</v>
      </c>
    </row>
    <row r="25446" spans="1:47">
      <c r="A25446" s="83" t="s">
        <v>157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8</v>
      </c>
      <c r="G25446" s="87" t="s">
        <v>409</v>
      </c>
      <c r="H25446" s="92">
        <v>754</v>
      </c>
      <c r="I25446" s="92">
        <v>708</v>
      </c>
      <c r="J25446" s="92">
        <v>366</v>
      </c>
      <c r="K25446" s="92">
        <v>-343</v>
      </c>
      <c r="O25446" s="92">
        <v>708</v>
      </c>
      <c r="P25446" s="92">
        <v>366</v>
      </c>
      <c r="Q25446" s="92">
        <v>-343</v>
      </c>
      <c r="AS25446" s="92">
        <v>-334</v>
      </c>
      <c r="AT25446" s="92">
        <v>0</v>
      </c>
      <c r="AU25446" s="92">
        <v>-9</v>
      </c>
    </row>
    <row r="25447" spans="1:47">
      <c r="A25447" s="83" t="s">
        <v>157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8</v>
      </c>
      <c r="G25447" s="87" t="s">
        <v>409</v>
      </c>
      <c r="H25447" s="92">
        <v>721</v>
      </c>
      <c r="I25447" s="92">
        <v>694</v>
      </c>
      <c r="J25447" s="92">
        <v>385</v>
      </c>
      <c r="K25447" s="92">
        <v>-310</v>
      </c>
      <c r="O25447" s="92">
        <v>694</v>
      </c>
      <c r="P25447" s="92">
        <v>385</v>
      </c>
      <c r="Q25447" s="92">
        <v>-310</v>
      </c>
      <c r="AS25447" s="92">
        <v>-303</v>
      </c>
      <c r="AT25447" s="92">
        <v>0</v>
      </c>
      <c r="AU25447" s="92">
        <v>-7</v>
      </c>
    </row>
    <row r="25448" spans="1:47">
      <c r="A25448" s="83" t="s">
        <v>157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8</v>
      </c>
      <c r="G25448" s="87" t="s">
        <v>409</v>
      </c>
      <c r="H25448" s="92">
        <v>759</v>
      </c>
      <c r="I25448" s="92">
        <v>726</v>
      </c>
      <c r="J25448" s="92">
        <v>437</v>
      </c>
      <c r="K25448" s="92">
        <v>-290</v>
      </c>
      <c r="O25448" s="92">
        <v>726</v>
      </c>
      <c r="P25448" s="92">
        <v>437</v>
      </c>
      <c r="Q25448" s="92">
        <v>-290</v>
      </c>
      <c r="AS25448" s="92">
        <v>-266</v>
      </c>
      <c r="AT25448" s="92">
        <v>0</v>
      </c>
      <c r="AU25448" s="92">
        <v>-24</v>
      </c>
    </row>
    <row r="25449" spans="1:47">
      <c r="A25449" s="83" t="s">
        <v>157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8</v>
      </c>
      <c r="G25449" s="87" t="s">
        <v>409</v>
      </c>
      <c r="H25449" s="92">
        <v>834</v>
      </c>
      <c r="I25449" s="92">
        <v>796</v>
      </c>
      <c r="J25449" s="92">
        <v>453</v>
      </c>
      <c r="K25449" s="92">
        <v>-344</v>
      </c>
      <c r="O25449" s="92">
        <v>796</v>
      </c>
      <c r="P25449" s="92">
        <v>453</v>
      </c>
      <c r="Q25449" s="92">
        <v>-344</v>
      </c>
      <c r="AS25449" s="92">
        <v>-287</v>
      </c>
      <c r="AT25449" s="92">
        <v>0</v>
      </c>
      <c r="AU25449" s="92">
        <v>-57</v>
      </c>
    </row>
    <row r="25450" spans="1:47">
      <c r="A25450" s="83" t="s">
        <v>157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8</v>
      </c>
      <c r="G25450" s="87" t="s">
        <v>409</v>
      </c>
      <c r="H25450" s="92">
        <v>965</v>
      </c>
      <c r="I25450" s="92">
        <v>881</v>
      </c>
      <c r="J25450" s="92">
        <v>472</v>
      </c>
      <c r="K25450" s="92">
        <v>-410</v>
      </c>
      <c r="O25450" s="92">
        <v>881</v>
      </c>
      <c r="P25450" s="92">
        <v>472</v>
      </c>
      <c r="Q25450" s="92">
        <v>-410</v>
      </c>
      <c r="AS25450" s="92">
        <v>-342</v>
      </c>
      <c r="AT25450" s="92">
        <v>0</v>
      </c>
      <c r="AU25450" s="92">
        <v>-68</v>
      </c>
    </row>
    <row r="25451" spans="1:47">
      <c r="A25451" s="83" t="s">
        <v>157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8</v>
      </c>
      <c r="G25451" s="87" t="s">
        <v>409</v>
      </c>
      <c r="H25451" s="92">
        <v>1096</v>
      </c>
      <c r="I25451" s="92">
        <v>980</v>
      </c>
      <c r="J25451" s="92">
        <v>504</v>
      </c>
      <c r="K25451" s="92">
        <v>-477</v>
      </c>
      <c r="O25451" s="92">
        <v>980</v>
      </c>
      <c r="P25451" s="92">
        <v>504</v>
      </c>
      <c r="Q25451" s="92">
        <v>-477</v>
      </c>
      <c r="AS25451" s="92">
        <v>-353</v>
      </c>
      <c r="AT25451" s="92">
        <v>0</v>
      </c>
      <c r="AU25451" s="92">
        <v>-124</v>
      </c>
    </row>
    <row r="25452" spans="1:47">
      <c r="A25452" s="83" t="s">
        <v>157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8</v>
      </c>
      <c r="G25452" s="87" t="s">
        <v>409</v>
      </c>
      <c r="H25452" s="92">
        <v>1160</v>
      </c>
      <c r="I25452" s="92">
        <v>1099</v>
      </c>
      <c r="J25452" s="92">
        <v>669</v>
      </c>
      <c r="K25452" s="92">
        <v>-431</v>
      </c>
      <c r="O25452" s="92">
        <v>1099</v>
      </c>
      <c r="P25452" s="92">
        <v>669</v>
      </c>
      <c r="Q25452" s="92">
        <v>-431</v>
      </c>
      <c r="AS25452" s="92">
        <v>-324</v>
      </c>
      <c r="AT25452" s="92">
        <v>0</v>
      </c>
      <c r="AU25452" s="92">
        <v>-107</v>
      </c>
    </row>
    <row r="25453" spans="1:47">
      <c r="A25453" s="83" t="s">
        <v>157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8</v>
      </c>
      <c r="G25453" s="87" t="s">
        <v>409</v>
      </c>
      <c r="H25453" s="92">
        <v>1256</v>
      </c>
      <c r="I25453" s="92">
        <v>1221</v>
      </c>
      <c r="J25453" s="92">
        <v>769</v>
      </c>
      <c r="K25453" s="92">
        <v>-453</v>
      </c>
      <c r="O25453" s="92">
        <v>1221</v>
      </c>
      <c r="P25453" s="92">
        <v>769</v>
      </c>
      <c r="Q25453" s="92">
        <v>-453</v>
      </c>
      <c r="AS25453" s="92">
        <v>-363</v>
      </c>
      <c r="AT25453" s="92">
        <v>0</v>
      </c>
      <c r="AU25453" s="92">
        <v>-90</v>
      </c>
    </row>
    <row r="25454" spans="1:47">
      <c r="A25454" s="83" t="s">
        <v>157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8</v>
      </c>
      <c r="G25454" s="87" t="s">
        <v>409</v>
      </c>
      <c r="H25454" s="92">
        <v>1325</v>
      </c>
      <c r="I25454" s="92">
        <v>1303</v>
      </c>
      <c r="J25454" s="92">
        <v>886</v>
      </c>
      <c r="K25454" s="92">
        <v>-418</v>
      </c>
      <c r="O25454" s="92">
        <v>1303</v>
      </c>
      <c r="P25454" s="92">
        <v>886</v>
      </c>
      <c r="Q25454" s="92">
        <v>-418</v>
      </c>
      <c r="AS25454" s="92">
        <v>-354</v>
      </c>
      <c r="AT25454" s="92">
        <v>0</v>
      </c>
      <c r="AU25454" s="92">
        <v>-64</v>
      </c>
    </row>
    <row r="25455" spans="1:47">
      <c r="A25455" s="83" t="s">
        <v>157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8</v>
      </c>
      <c r="G25455" s="87" t="s">
        <v>409</v>
      </c>
      <c r="H25455" s="92">
        <v>1391</v>
      </c>
      <c r="I25455" s="92">
        <v>1367</v>
      </c>
      <c r="J25455" s="92">
        <v>897</v>
      </c>
      <c r="K25455" s="92">
        <v>-471</v>
      </c>
      <c r="O25455" s="92">
        <v>1367</v>
      </c>
      <c r="P25455" s="92">
        <v>897</v>
      </c>
      <c r="Q25455" s="92">
        <v>-471</v>
      </c>
      <c r="AS25455" s="92">
        <v>-399</v>
      </c>
      <c r="AT25455" s="92">
        <v>0</v>
      </c>
      <c r="AU25455" s="92">
        <v>-72</v>
      </c>
    </row>
    <row r="25456" spans="1:47">
      <c r="A25456" s="83" t="s">
        <v>157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8</v>
      </c>
      <c r="G25456" s="87" t="s">
        <v>409</v>
      </c>
      <c r="H25456" s="92">
        <v>1433</v>
      </c>
      <c r="I25456" s="92">
        <v>1414</v>
      </c>
      <c r="J25456" s="92">
        <v>893</v>
      </c>
      <c r="K25456" s="92">
        <v>-522</v>
      </c>
      <c r="O25456" s="92">
        <v>1414</v>
      </c>
      <c r="P25456" s="92">
        <v>893</v>
      </c>
      <c r="Q25456" s="92">
        <v>-522</v>
      </c>
      <c r="AS25456" s="92">
        <v>-377</v>
      </c>
      <c r="AT25456" s="92">
        <v>0</v>
      </c>
      <c r="AU25456" s="92">
        <v>-145</v>
      </c>
    </row>
    <row r="25457" spans="1:47">
      <c r="A25457" s="83" t="s">
        <v>157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8</v>
      </c>
      <c r="G25457" s="87" t="s">
        <v>409</v>
      </c>
      <c r="H25457" s="92">
        <v>1469</v>
      </c>
      <c r="I25457" s="92">
        <v>1425</v>
      </c>
      <c r="J25457" s="92">
        <v>818</v>
      </c>
      <c r="K25457" s="92">
        <v>-608</v>
      </c>
      <c r="O25457" s="92">
        <v>1425</v>
      </c>
      <c r="P25457" s="92">
        <v>818</v>
      </c>
      <c r="Q25457" s="92">
        <v>-608</v>
      </c>
      <c r="AS25457" s="92">
        <v>-350</v>
      </c>
      <c r="AT25457" s="92">
        <v>0</v>
      </c>
      <c r="AU25457" s="92">
        <v>-258</v>
      </c>
    </row>
    <row r="25458" spans="1:47">
      <c r="A25458" s="83" t="s">
        <v>157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8</v>
      </c>
      <c r="G25458" s="87" t="s">
        <v>409</v>
      </c>
      <c r="H25458" s="92">
        <v>1420</v>
      </c>
      <c r="I25458" s="92">
        <v>1391</v>
      </c>
      <c r="J25458" s="92">
        <v>870</v>
      </c>
      <c r="K25458" s="92">
        <v>-522</v>
      </c>
      <c r="O25458" s="92">
        <v>1391</v>
      </c>
      <c r="P25458" s="92">
        <v>870</v>
      </c>
      <c r="Q25458" s="92">
        <v>-522</v>
      </c>
      <c r="AS25458" s="92">
        <v>-347</v>
      </c>
      <c r="AT25458" s="92">
        <v>0</v>
      </c>
      <c r="AU25458" s="92">
        <v>-175</v>
      </c>
    </row>
    <row r="25459" spans="1:47">
      <c r="A25459" s="83" t="s">
        <v>157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8</v>
      </c>
      <c r="G25459" s="87" t="s">
        <v>409</v>
      </c>
      <c r="H25459" s="92">
        <v>1422</v>
      </c>
      <c r="I25459" s="92">
        <v>1335</v>
      </c>
      <c r="J25459" s="92">
        <v>773</v>
      </c>
      <c r="K25459" s="92">
        <v>-563</v>
      </c>
      <c r="O25459" s="92">
        <v>1335</v>
      </c>
      <c r="P25459" s="92">
        <v>773</v>
      </c>
      <c r="Q25459" s="92">
        <v>-563</v>
      </c>
      <c r="AS25459" s="92">
        <v>-359</v>
      </c>
      <c r="AT25459" s="92">
        <v>0</v>
      </c>
      <c r="AU25459" s="92">
        <v>-204</v>
      </c>
    </row>
    <row r="25460" spans="1:47">
      <c r="A25460" s="83" t="s">
        <v>157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8</v>
      </c>
      <c r="G25460" s="87" t="s">
        <v>409</v>
      </c>
      <c r="H25460" s="92">
        <v>1342</v>
      </c>
      <c r="I25460" s="92">
        <v>1287</v>
      </c>
      <c r="J25460" s="92">
        <v>790</v>
      </c>
      <c r="K25460" s="92">
        <v>-498</v>
      </c>
      <c r="O25460" s="92">
        <v>1287</v>
      </c>
      <c r="P25460" s="92">
        <v>790</v>
      </c>
      <c r="Q25460" s="92">
        <v>-498</v>
      </c>
      <c r="AS25460" s="92">
        <v>-375</v>
      </c>
      <c r="AT25460" s="92">
        <v>0</v>
      </c>
      <c r="AU25460" s="92">
        <v>-123</v>
      </c>
    </row>
    <row r="25461" spans="1:47">
      <c r="A25461" s="83" t="s">
        <v>157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8</v>
      </c>
      <c r="G25461" s="87" t="s">
        <v>409</v>
      </c>
      <c r="H25461" s="92">
        <v>1323</v>
      </c>
      <c r="I25461" s="92">
        <v>1258</v>
      </c>
      <c r="J25461" s="92">
        <v>769</v>
      </c>
      <c r="K25461" s="92">
        <v>-490</v>
      </c>
      <c r="O25461" s="92">
        <v>1258</v>
      </c>
      <c r="P25461" s="92">
        <v>769</v>
      </c>
      <c r="Q25461" s="92">
        <v>-490</v>
      </c>
      <c r="AS25461" s="92">
        <v>-410</v>
      </c>
      <c r="AT25461" s="92">
        <v>0</v>
      </c>
      <c r="AU25461" s="92">
        <v>-80</v>
      </c>
    </row>
    <row r="25462" spans="1:47">
      <c r="A25462" s="83" t="s">
        <v>157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8</v>
      </c>
      <c r="G25462" s="87" t="s">
        <v>409</v>
      </c>
      <c r="H25462" s="92">
        <v>1242</v>
      </c>
      <c r="I25462" s="92">
        <v>1198</v>
      </c>
      <c r="J25462" s="92">
        <v>775</v>
      </c>
      <c r="K25462" s="92">
        <v>-424</v>
      </c>
      <c r="O25462" s="92">
        <v>1198</v>
      </c>
      <c r="P25462" s="92">
        <v>775</v>
      </c>
      <c r="Q25462" s="92">
        <v>-424</v>
      </c>
      <c r="AS25462" s="92">
        <v>-394</v>
      </c>
      <c r="AT25462" s="92">
        <v>0</v>
      </c>
      <c r="AU25462" s="92">
        <v>-30</v>
      </c>
    </row>
    <row r="25463" spans="1:47">
      <c r="A25463" s="83" t="s">
        <v>157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8</v>
      </c>
      <c r="G25463" s="87" t="s">
        <v>409</v>
      </c>
      <c r="H25463" s="92">
        <v>1126</v>
      </c>
      <c r="I25463" s="92">
        <v>1102</v>
      </c>
      <c r="J25463" s="92">
        <v>686</v>
      </c>
      <c r="K25463" s="92">
        <v>-416</v>
      </c>
      <c r="O25463" s="92">
        <v>1102</v>
      </c>
      <c r="P25463" s="92">
        <v>686</v>
      </c>
      <c r="Q25463" s="92">
        <v>-416</v>
      </c>
      <c r="AS25463" s="92">
        <v>-409</v>
      </c>
      <c r="AT25463" s="92">
        <v>0</v>
      </c>
      <c r="AU25463" s="92">
        <v>-7</v>
      </c>
    </row>
    <row r="25464" spans="1:47">
      <c r="A25464" s="83" t="s">
        <v>157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8</v>
      </c>
      <c r="G25464" s="87" t="s">
        <v>409</v>
      </c>
      <c r="H25464" s="92">
        <v>1021</v>
      </c>
      <c r="I25464" s="92">
        <v>1024</v>
      </c>
      <c r="J25464" s="92">
        <v>639</v>
      </c>
      <c r="K25464" s="92">
        <v>-385</v>
      </c>
      <c r="O25464" s="92">
        <v>1024</v>
      </c>
      <c r="P25464" s="92">
        <v>639</v>
      </c>
      <c r="Q25464" s="92">
        <v>-385</v>
      </c>
      <c r="AS25464" s="92">
        <v>-388</v>
      </c>
      <c r="AT25464" s="92">
        <v>0</v>
      </c>
      <c r="AU25464" s="92">
        <v>3</v>
      </c>
    </row>
    <row r="25465" spans="1:47">
      <c r="A25465" s="83" t="s">
        <v>157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8</v>
      </c>
      <c r="G25465" s="87" t="s">
        <v>409</v>
      </c>
      <c r="H25465" s="92">
        <v>931</v>
      </c>
      <c r="I25465" s="92">
        <v>933</v>
      </c>
      <c r="J25465" s="92">
        <v>540</v>
      </c>
      <c r="K25465" s="92">
        <v>-393</v>
      </c>
      <c r="O25465" s="92">
        <v>933</v>
      </c>
      <c r="P25465" s="92">
        <v>540</v>
      </c>
      <c r="Q25465" s="92">
        <v>-393</v>
      </c>
      <c r="AS25465" s="92">
        <v>-354</v>
      </c>
      <c r="AT25465" s="92">
        <v>0</v>
      </c>
      <c r="AU25465" s="92">
        <v>-39</v>
      </c>
    </row>
    <row r="25466" spans="1:47">
      <c r="A25466" s="83" t="s">
        <v>157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8</v>
      </c>
      <c r="G25466" s="87" t="s">
        <v>409</v>
      </c>
      <c r="H25466" s="92">
        <v>870</v>
      </c>
      <c r="I25466" s="92">
        <v>851</v>
      </c>
      <c r="J25466" s="92">
        <v>462</v>
      </c>
      <c r="K25466" s="92">
        <v>-389</v>
      </c>
      <c r="O25466" s="92">
        <v>851</v>
      </c>
      <c r="P25466" s="92">
        <v>462</v>
      </c>
      <c r="Q25466" s="92">
        <v>-389</v>
      </c>
      <c r="AS25466" s="92">
        <v>-337</v>
      </c>
      <c r="AT25466" s="92">
        <v>0</v>
      </c>
      <c r="AU25466" s="92">
        <v>-52</v>
      </c>
    </row>
    <row r="25467" spans="1:47">
      <c r="A25467" s="83" t="s">
        <v>157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8</v>
      </c>
      <c r="G25467" s="87" t="s">
        <v>409</v>
      </c>
      <c r="H25467" s="92">
        <v>838</v>
      </c>
      <c r="I25467" s="92">
        <v>802</v>
      </c>
      <c r="J25467" s="92">
        <v>407</v>
      </c>
      <c r="K25467" s="92">
        <v>-395</v>
      </c>
      <c r="O25467" s="92">
        <v>802</v>
      </c>
      <c r="P25467" s="92">
        <v>407</v>
      </c>
      <c r="Q25467" s="92">
        <v>-395</v>
      </c>
      <c r="AS25467" s="92">
        <v>-317</v>
      </c>
      <c r="AT25467" s="92">
        <v>0</v>
      </c>
      <c r="AU25467" s="92">
        <v>-78</v>
      </c>
    </row>
    <row r="25468" spans="1:47">
      <c r="A25468" s="83" t="s">
        <v>157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8</v>
      </c>
      <c r="G25468" s="87" t="s">
        <v>409</v>
      </c>
      <c r="H25468" s="92">
        <v>795</v>
      </c>
      <c r="I25468" s="92">
        <v>760</v>
      </c>
      <c r="J25468" s="92">
        <v>388</v>
      </c>
      <c r="K25468" s="92">
        <v>-372</v>
      </c>
      <c r="O25468" s="92">
        <v>760</v>
      </c>
      <c r="P25468" s="92">
        <v>388</v>
      </c>
      <c r="Q25468" s="92">
        <v>-372</v>
      </c>
      <c r="AS25468" s="92">
        <v>-298</v>
      </c>
      <c r="AT25468" s="92">
        <v>0</v>
      </c>
      <c r="AU25468" s="92">
        <v>-74</v>
      </c>
    </row>
    <row r="25469" spans="1:47">
      <c r="A25469" s="83" t="s">
        <v>157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8</v>
      </c>
      <c r="G25469" s="87" t="s">
        <v>409</v>
      </c>
      <c r="H25469" s="92">
        <v>769</v>
      </c>
      <c r="I25469" s="92">
        <v>734</v>
      </c>
      <c r="J25469" s="92">
        <v>379</v>
      </c>
      <c r="K25469" s="92">
        <v>-356</v>
      </c>
      <c r="O25469" s="92">
        <v>734</v>
      </c>
      <c r="P25469" s="92">
        <v>379</v>
      </c>
      <c r="Q25469" s="92">
        <v>-356</v>
      </c>
      <c r="AS25469" s="92">
        <v>-294</v>
      </c>
      <c r="AT25469" s="92">
        <v>0</v>
      </c>
      <c r="AU25469" s="92">
        <v>-62</v>
      </c>
    </row>
    <row r="25470" spans="1:47">
      <c r="A25470" s="83" t="s">
        <v>157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8</v>
      </c>
      <c r="G25470" s="87" t="s">
        <v>409</v>
      </c>
      <c r="H25470" s="92">
        <v>772</v>
      </c>
      <c r="I25470" s="92">
        <v>717</v>
      </c>
      <c r="J25470" s="92">
        <v>366</v>
      </c>
      <c r="K25470" s="92">
        <v>-352</v>
      </c>
      <c r="O25470" s="92">
        <v>717</v>
      </c>
      <c r="P25470" s="92">
        <v>366</v>
      </c>
      <c r="Q25470" s="92">
        <v>-352</v>
      </c>
      <c r="AS25470" s="92">
        <v>-283</v>
      </c>
      <c r="AT25470" s="92">
        <v>0</v>
      </c>
      <c r="AU25470" s="92">
        <v>-69</v>
      </c>
    </row>
    <row r="25471" spans="1:47">
      <c r="A25471" s="83" t="s">
        <v>157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8</v>
      </c>
      <c r="G25471" s="87" t="s">
        <v>409</v>
      </c>
      <c r="H25471" s="92">
        <v>718</v>
      </c>
      <c r="I25471" s="92">
        <v>696</v>
      </c>
      <c r="J25471" s="92">
        <v>388</v>
      </c>
      <c r="K25471" s="92">
        <v>-309</v>
      </c>
      <c r="O25471" s="92">
        <v>696</v>
      </c>
      <c r="P25471" s="92">
        <v>388</v>
      </c>
      <c r="Q25471" s="92">
        <v>-309</v>
      </c>
      <c r="AS25471" s="92">
        <v>-282</v>
      </c>
      <c r="AT25471" s="92">
        <v>0</v>
      </c>
      <c r="AU25471" s="92">
        <v>-27</v>
      </c>
    </row>
    <row r="25472" spans="1:47">
      <c r="A25472" s="83" t="s">
        <v>157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8</v>
      </c>
      <c r="G25472" s="87" t="s">
        <v>409</v>
      </c>
      <c r="H25472" s="92">
        <v>761</v>
      </c>
      <c r="I25472" s="92">
        <v>728</v>
      </c>
      <c r="J25472" s="92">
        <v>428</v>
      </c>
      <c r="K25472" s="92">
        <v>-301</v>
      </c>
      <c r="O25472" s="92">
        <v>728</v>
      </c>
      <c r="P25472" s="92">
        <v>428</v>
      </c>
      <c r="Q25472" s="92">
        <v>-301</v>
      </c>
      <c r="AS25472" s="92">
        <v>-279</v>
      </c>
      <c r="AT25472" s="92">
        <v>0</v>
      </c>
      <c r="AU25472" s="92">
        <v>-22</v>
      </c>
    </row>
    <row r="25473" spans="1:47">
      <c r="A25473" s="83" t="s">
        <v>157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8</v>
      </c>
      <c r="G25473" s="87" t="s">
        <v>409</v>
      </c>
      <c r="H25473" s="92">
        <v>847</v>
      </c>
      <c r="I25473" s="92">
        <v>796</v>
      </c>
      <c r="J25473" s="92">
        <v>465</v>
      </c>
      <c r="K25473" s="92">
        <v>-332</v>
      </c>
      <c r="O25473" s="92">
        <v>796</v>
      </c>
      <c r="P25473" s="92">
        <v>465</v>
      </c>
      <c r="Q25473" s="92">
        <v>-332</v>
      </c>
      <c r="AS25473" s="92">
        <v>-231</v>
      </c>
      <c r="AT25473" s="92">
        <v>0</v>
      </c>
      <c r="AU25473" s="92">
        <v>-101</v>
      </c>
    </row>
    <row r="25474" spans="1:47">
      <c r="A25474" s="83" t="s">
        <v>157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8</v>
      </c>
      <c r="G25474" s="87" t="s">
        <v>409</v>
      </c>
      <c r="H25474" s="92">
        <v>937</v>
      </c>
      <c r="I25474" s="92">
        <v>882</v>
      </c>
      <c r="J25474" s="92">
        <v>511</v>
      </c>
      <c r="K25474" s="92">
        <v>-372</v>
      </c>
      <c r="O25474" s="92">
        <v>882</v>
      </c>
      <c r="P25474" s="92">
        <v>511</v>
      </c>
      <c r="Q25474" s="92">
        <v>-372</v>
      </c>
      <c r="AS25474" s="92">
        <v>-265</v>
      </c>
      <c r="AT25474" s="92">
        <v>0</v>
      </c>
      <c r="AU25474" s="92">
        <v>-107</v>
      </c>
    </row>
    <row r="25475" spans="1:47">
      <c r="A25475" s="83" t="s">
        <v>157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8</v>
      </c>
      <c r="G25475" s="87" t="s">
        <v>409</v>
      </c>
      <c r="H25475" s="92">
        <v>1027</v>
      </c>
      <c r="I25475" s="92">
        <v>977</v>
      </c>
      <c r="J25475" s="92">
        <v>586</v>
      </c>
      <c r="K25475" s="92">
        <v>-392</v>
      </c>
      <c r="O25475" s="92">
        <v>977</v>
      </c>
      <c r="P25475" s="92">
        <v>586</v>
      </c>
      <c r="Q25475" s="92">
        <v>-392</v>
      </c>
      <c r="AS25475" s="92">
        <v>-272</v>
      </c>
      <c r="AT25475" s="92">
        <v>0</v>
      </c>
      <c r="AU25475" s="92">
        <v>-120</v>
      </c>
    </row>
    <row r="25476" spans="1:47">
      <c r="A25476" s="83" t="s">
        <v>157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8</v>
      </c>
      <c r="G25476" s="87" t="s">
        <v>409</v>
      </c>
      <c r="H25476" s="92">
        <v>1104</v>
      </c>
      <c r="I25476" s="92">
        <v>1064</v>
      </c>
      <c r="J25476" s="92">
        <v>648</v>
      </c>
      <c r="K25476" s="92">
        <v>-417</v>
      </c>
      <c r="O25476" s="92">
        <v>1064</v>
      </c>
      <c r="P25476" s="92">
        <v>648</v>
      </c>
      <c r="Q25476" s="92">
        <v>-417</v>
      </c>
      <c r="AS25476" s="92">
        <v>-249</v>
      </c>
      <c r="AT25476" s="92">
        <v>0</v>
      </c>
      <c r="AU25476" s="92">
        <v>-168</v>
      </c>
    </row>
    <row r="25477" spans="1:47">
      <c r="A25477" s="83" t="s">
        <v>157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8</v>
      </c>
      <c r="G25477" s="87" t="s">
        <v>409</v>
      </c>
      <c r="H25477" s="92">
        <v>1194</v>
      </c>
      <c r="I25477" s="92">
        <v>1148</v>
      </c>
      <c r="J25477" s="92">
        <v>721</v>
      </c>
      <c r="K25477" s="92">
        <v>-428</v>
      </c>
      <c r="O25477" s="92">
        <v>1148</v>
      </c>
      <c r="P25477" s="92">
        <v>721</v>
      </c>
      <c r="Q25477" s="92">
        <v>-428</v>
      </c>
      <c r="AS25477" s="92">
        <v>-230</v>
      </c>
      <c r="AT25477" s="92">
        <v>0</v>
      </c>
      <c r="AU25477" s="92">
        <v>-198</v>
      </c>
    </row>
    <row r="25478" spans="1:47">
      <c r="A25478" s="83" t="s">
        <v>157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8</v>
      </c>
      <c r="G25478" s="87" t="s">
        <v>409</v>
      </c>
      <c r="H25478" s="92">
        <v>1250</v>
      </c>
      <c r="I25478" s="92">
        <v>1217</v>
      </c>
      <c r="J25478" s="92">
        <v>789</v>
      </c>
      <c r="K25478" s="92">
        <v>-429</v>
      </c>
      <c r="O25478" s="92">
        <v>1217</v>
      </c>
      <c r="P25478" s="92">
        <v>789</v>
      </c>
      <c r="Q25478" s="92">
        <v>-429</v>
      </c>
      <c r="AS25478" s="92">
        <v>-218</v>
      </c>
      <c r="AT25478" s="92">
        <v>0</v>
      </c>
      <c r="AU25478" s="92">
        <v>-211</v>
      </c>
    </row>
    <row r="25479" spans="1:47">
      <c r="A25479" s="83" t="s">
        <v>157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8</v>
      </c>
      <c r="G25479" s="87" t="s">
        <v>409</v>
      </c>
      <c r="H25479" s="92">
        <v>1294</v>
      </c>
      <c r="I25479" s="92">
        <v>1273</v>
      </c>
      <c r="J25479" s="92">
        <v>846</v>
      </c>
      <c r="K25479" s="92">
        <v>-428</v>
      </c>
      <c r="O25479" s="92">
        <v>1273</v>
      </c>
      <c r="P25479" s="92">
        <v>846</v>
      </c>
      <c r="Q25479" s="92">
        <v>-428</v>
      </c>
      <c r="AS25479" s="92">
        <v>-237</v>
      </c>
      <c r="AT25479" s="92">
        <v>0</v>
      </c>
      <c r="AU25479" s="92">
        <v>-191</v>
      </c>
    </row>
    <row r="25480" spans="1:47">
      <c r="A25480" s="83" t="s">
        <v>157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8</v>
      </c>
      <c r="G25480" s="87" t="s">
        <v>409</v>
      </c>
      <c r="H25480" s="92">
        <v>1327</v>
      </c>
      <c r="I25480" s="92">
        <v>1315</v>
      </c>
      <c r="J25480" s="92">
        <v>870</v>
      </c>
      <c r="K25480" s="92">
        <v>-446</v>
      </c>
      <c r="O25480" s="92">
        <v>1315</v>
      </c>
      <c r="P25480" s="92">
        <v>870</v>
      </c>
      <c r="Q25480" s="92">
        <v>-446</v>
      </c>
      <c r="AS25480" s="92">
        <v>-329</v>
      </c>
      <c r="AT25480" s="92">
        <v>0</v>
      </c>
      <c r="AU25480" s="92">
        <v>-117</v>
      </c>
    </row>
    <row r="25481" spans="1:47">
      <c r="A25481" s="83" t="s">
        <v>157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8</v>
      </c>
      <c r="G25481" s="87" t="s">
        <v>409</v>
      </c>
      <c r="H25481" s="92">
        <v>1348</v>
      </c>
      <c r="I25481" s="92">
        <v>1349</v>
      </c>
      <c r="J25481" s="92">
        <v>894</v>
      </c>
      <c r="K25481" s="92">
        <v>-456</v>
      </c>
      <c r="O25481" s="92">
        <v>1349</v>
      </c>
      <c r="P25481" s="92">
        <v>894</v>
      </c>
      <c r="Q25481" s="92">
        <v>-456</v>
      </c>
      <c r="AS25481" s="92">
        <v>-354</v>
      </c>
      <c r="AT25481" s="92">
        <v>0</v>
      </c>
      <c r="AU25481" s="92">
        <v>-102</v>
      </c>
    </row>
    <row r="25482" spans="1:47">
      <c r="A25482" s="83" t="s">
        <v>157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8</v>
      </c>
      <c r="G25482" s="87" t="s">
        <v>409</v>
      </c>
      <c r="H25482" s="92">
        <v>1366</v>
      </c>
      <c r="I25482" s="92">
        <v>1353</v>
      </c>
      <c r="J25482" s="92">
        <v>884</v>
      </c>
      <c r="K25482" s="92">
        <v>-470</v>
      </c>
      <c r="O25482" s="92">
        <v>1353</v>
      </c>
      <c r="P25482" s="92">
        <v>884</v>
      </c>
      <c r="Q25482" s="92">
        <v>-470</v>
      </c>
      <c r="AS25482" s="92">
        <v>-343</v>
      </c>
      <c r="AT25482" s="92">
        <v>0</v>
      </c>
      <c r="AU25482" s="92">
        <v>-127</v>
      </c>
    </row>
    <row r="25483" spans="1:47">
      <c r="A25483" s="83" t="s">
        <v>157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8</v>
      </c>
      <c r="G25483" s="87" t="s">
        <v>409</v>
      </c>
      <c r="H25483" s="92">
        <v>1348</v>
      </c>
      <c r="I25483" s="92">
        <v>1329</v>
      </c>
      <c r="J25483" s="92">
        <v>841</v>
      </c>
      <c r="K25483" s="92">
        <v>-489</v>
      </c>
      <c r="O25483" s="92">
        <v>1329</v>
      </c>
      <c r="P25483" s="92">
        <v>841</v>
      </c>
      <c r="Q25483" s="92">
        <v>-489</v>
      </c>
      <c r="AS25483" s="92">
        <v>-308</v>
      </c>
      <c r="AT25483" s="92">
        <v>0</v>
      </c>
      <c r="AU25483" s="92">
        <v>-181</v>
      </c>
    </row>
    <row r="25484" spans="1:47">
      <c r="A25484" s="83" t="s">
        <v>157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8</v>
      </c>
      <c r="G25484" s="87" t="s">
        <v>409</v>
      </c>
      <c r="H25484" s="92">
        <v>1282</v>
      </c>
      <c r="I25484" s="92">
        <v>1270</v>
      </c>
      <c r="J25484" s="92">
        <v>764</v>
      </c>
      <c r="K25484" s="92">
        <v>-507</v>
      </c>
      <c r="O25484" s="92">
        <v>1270</v>
      </c>
      <c r="P25484" s="92">
        <v>764</v>
      </c>
      <c r="Q25484" s="92">
        <v>-507</v>
      </c>
      <c r="AS25484" s="92">
        <v>-328</v>
      </c>
      <c r="AT25484" s="92">
        <v>0</v>
      </c>
      <c r="AU25484" s="92">
        <v>-179</v>
      </c>
    </row>
    <row r="25485" spans="1:47">
      <c r="A25485" s="83" t="s">
        <v>157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8</v>
      </c>
      <c r="G25485" s="87" t="s">
        <v>409</v>
      </c>
      <c r="H25485" s="92">
        <v>1270</v>
      </c>
      <c r="I25485" s="92">
        <v>1229</v>
      </c>
      <c r="J25485" s="92">
        <v>697</v>
      </c>
      <c r="K25485" s="92">
        <v>-533</v>
      </c>
      <c r="O25485" s="92">
        <v>1229</v>
      </c>
      <c r="P25485" s="92">
        <v>697</v>
      </c>
      <c r="Q25485" s="92">
        <v>-533</v>
      </c>
      <c r="AS25485" s="92">
        <v>-305</v>
      </c>
      <c r="AT25485" s="92">
        <v>0</v>
      </c>
      <c r="AU25485" s="92">
        <v>-228</v>
      </c>
    </row>
    <row r="25486" spans="1:47">
      <c r="A25486" s="83" t="s">
        <v>157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8</v>
      </c>
      <c r="G25486" s="87" t="s">
        <v>409</v>
      </c>
      <c r="H25486" s="92">
        <v>1205</v>
      </c>
      <c r="I25486" s="92">
        <v>1164</v>
      </c>
      <c r="J25486" s="92">
        <v>625</v>
      </c>
      <c r="K25486" s="92">
        <v>-540</v>
      </c>
      <c r="O25486" s="92">
        <v>1164</v>
      </c>
      <c r="P25486" s="92">
        <v>625</v>
      </c>
      <c r="Q25486" s="92">
        <v>-540</v>
      </c>
      <c r="AS25486" s="92">
        <v>-322</v>
      </c>
      <c r="AT25486" s="92">
        <v>0</v>
      </c>
      <c r="AU25486" s="92">
        <v>-218</v>
      </c>
    </row>
    <row r="25487" spans="1:47">
      <c r="A25487" s="83" t="s">
        <v>157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8</v>
      </c>
      <c r="G25487" s="87" t="s">
        <v>409</v>
      </c>
      <c r="H25487" s="92">
        <v>1097</v>
      </c>
      <c r="I25487" s="92">
        <v>1069</v>
      </c>
      <c r="J25487" s="92">
        <v>529</v>
      </c>
      <c r="K25487" s="92">
        <v>-540</v>
      </c>
      <c r="O25487" s="92">
        <v>1069</v>
      </c>
      <c r="P25487" s="92">
        <v>529</v>
      </c>
      <c r="Q25487" s="92">
        <v>-540</v>
      </c>
      <c r="AS25487" s="92">
        <v>-338</v>
      </c>
      <c r="AT25487" s="92">
        <v>0</v>
      </c>
      <c r="AU25487" s="92">
        <v>-202</v>
      </c>
    </row>
    <row r="25488" spans="1:47">
      <c r="A25488" s="83" t="s">
        <v>157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8</v>
      </c>
      <c r="G25488" s="87" t="s">
        <v>409</v>
      </c>
      <c r="H25488" s="92">
        <v>984</v>
      </c>
      <c r="I25488" s="92">
        <v>960</v>
      </c>
      <c r="J25488" s="92">
        <v>417</v>
      </c>
      <c r="K25488" s="92">
        <v>-543</v>
      </c>
      <c r="O25488" s="92">
        <v>960</v>
      </c>
      <c r="P25488" s="92">
        <v>417</v>
      </c>
      <c r="Q25488" s="92">
        <v>-543</v>
      </c>
      <c r="AS25488" s="92">
        <v>-320</v>
      </c>
      <c r="AT25488" s="92">
        <v>0</v>
      </c>
      <c r="AU25488" s="92">
        <v>-223</v>
      </c>
    </row>
    <row r="25489" spans="1:47">
      <c r="A25489" s="83" t="s">
        <v>157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8</v>
      </c>
      <c r="G25489" s="87" t="s">
        <v>409</v>
      </c>
      <c r="H25489" s="92">
        <v>900</v>
      </c>
      <c r="I25489" s="92">
        <v>866</v>
      </c>
      <c r="J25489" s="92">
        <v>365</v>
      </c>
      <c r="K25489" s="92">
        <v>-501</v>
      </c>
      <c r="O25489" s="92">
        <v>866</v>
      </c>
      <c r="P25489" s="92">
        <v>365</v>
      </c>
      <c r="Q25489" s="92">
        <v>-501</v>
      </c>
      <c r="AS25489" s="92">
        <v>-333</v>
      </c>
      <c r="AT25489" s="92">
        <v>0</v>
      </c>
      <c r="AU25489" s="92">
        <v>-168</v>
      </c>
    </row>
    <row r="25490" spans="1:47">
      <c r="A25490" s="83" t="s">
        <v>157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8</v>
      </c>
      <c r="G25490" s="87" t="s">
        <v>409</v>
      </c>
      <c r="H25490" s="92">
        <v>836</v>
      </c>
      <c r="I25490" s="92">
        <v>800</v>
      </c>
      <c r="J25490" s="92">
        <v>407</v>
      </c>
      <c r="K25490" s="92">
        <v>-393</v>
      </c>
      <c r="O25490" s="92">
        <v>800</v>
      </c>
      <c r="P25490" s="92">
        <v>407</v>
      </c>
      <c r="Q25490" s="92">
        <v>-393</v>
      </c>
      <c r="AS25490" s="92">
        <v>-349</v>
      </c>
      <c r="AT25490" s="92">
        <v>0</v>
      </c>
      <c r="AU25490" s="92">
        <v>-44</v>
      </c>
    </row>
    <row r="25491" spans="1:47">
      <c r="A25491" s="83" t="s">
        <v>157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8</v>
      </c>
      <c r="G25491" s="87" t="s">
        <v>409</v>
      </c>
      <c r="H25491" s="92">
        <v>788</v>
      </c>
      <c r="I25491" s="92">
        <v>756</v>
      </c>
      <c r="J25491" s="92">
        <v>372</v>
      </c>
      <c r="K25491" s="92">
        <v>-384</v>
      </c>
      <c r="O25491" s="92">
        <v>756</v>
      </c>
      <c r="P25491" s="92">
        <v>372</v>
      </c>
      <c r="Q25491" s="92">
        <v>-384</v>
      </c>
      <c r="AS25491" s="92">
        <v>-341</v>
      </c>
      <c r="AT25491" s="92">
        <v>0</v>
      </c>
      <c r="AU25491" s="92">
        <v>-43</v>
      </c>
    </row>
    <row r="25492" spans="1:47">
      <c r="A25492" s="83" t="s">
        <v>157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8</v>
      </c>
      <c r="G25492" s="87" t="s">
        <v>409</v>
      </c>
      <c r="H25492" s="92">
        <v>760</v>
      </c>
      <c r="I25492" s="92">
        <v>728</v>
      </c>
      <c r="J25492" s="92">
        <v>367</v>
      </c>
      <c r="K25492" s="92">
        <v>-361</v>
      </c>
      <c r="O25492" s="92">
        <v>728</v>
      </c>
      <c r="P25492" s="92">
        <v>367</v>
      </c>
      <c r="Q25492" s="92">
        <v>-361</v>
      </c>
      <c r="AS25492" s="92">
        <v>-345</v>
      </c>
      <c r="AT25492" s="92">
        <v>0</v>
      </c>
      <c r="AU25492" s="92">
        <v>-16</v>
      </c>
    </row>
    <row r="25493" spans="1:47">
      <c r="A25493" s="83" t="s">
        <v>157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8</v>
      </c>
      <c r="G25493" s="87" t="s">
        <v>409</v>
      </c>
      <c r="H25493" s="92">
        <v>744</v>
      </c>
      <c r="I25493" s="92">
        <v>715</v>
      </c>
      <c r="J25493" s="92">
        <v>369</v>
      </c>
      <c r="K25493" s="92">
        <v>-346</v>
      </c>
      <c r="O25493" s="92">
        <v>715</v>
      </c>
      <c r="P25493" s="92">
        <v>369</v>
      </c>
      <c r="Q25493" s="92">
        <v>-346</v>
      </c>
      <c r="AS25493" s="92">
        <v>-374</v>
      </c>
      <c r="AT25493" s="92">
        <v>0</v>
      </c>
      <c r="AU25493" s="92">
        <v>28</v>
      </c>
    </row>
    <row r="25494" spans="1:47">
      <c r="A25494" s="83" t="s">
        <v>157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8</v>
      </c>
      <c r="G25494" s="87" t="s">
        <v>409</v>
      </c>
      <c r="H25494" s="92">
        <v>762</v>
      </c>
      <c r="I25494" s="92">
        <v>712</v>
      </c>
      <c r="J25494" s="92">
        <v>375</v>
      </c>
      <c r="K25494" s="92">
        <v>-338</v>
      </c>
      <c r="O25494" s="92">
        <v>712</v>
      </c>
      <c r="P25494" s="92">
        <v>375</v>
      </c>
      <c r="Q25494" s="92">
        <v>-338</v>
      </c>
      <c r="AS25494" s="92">
        <v>-395</v>
      </c>
      <c r="AT25494" s="92">
        <v>0</v>
      </c>
      <c r="AU25494" s="92">
        <v>57</v>
      </c>
    </row>
    <row r="25495" spans="1:47">
      <c r="A25495" s="83" t="s">
        <v>157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8</v>
      </c>
      <c r="G25495" s="87" t="s">
        <v>409</v>
      </c>
      <c r="H25495" s="92">
        <v>718</v>
      </c>
      <c r="I25495" s="92">
        <v>696</v>
      </c>
      <c r="J25495" s="92">
        <v>408</v>
      </c>
      <c r="K25495" s="92">
        <v>-289</v>
      </c>
      <c r="O25495" s="92">
        <v>696</v>
      </c>
      <c r="P25495" s="92">
        <v>408</v>
      </c>
      <c r="Q25495" s="92">
        <v>-289</v>
      </c>
      <c r="AS25495" s="92">
        <v>-410</v>
      </c>
      <c r="AT25495" s="92">
        <v>0</v>
      </c>
      <c r="AU25495" s="92">
        <v>121</v>
      </c>
    </row>
    <row r="25496" spans="1:47">
      <c r="A25496" s="83" t="s">
        <v>157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8</v>
      </c>
      <c r="G25496" s="87" t="s">
        <v>409</v>
      </c>
      <c r="H25496" s="92">
        <v>767</v>
      </c>
      <c r="I25496" s="92">
        <v>728</v>
      </c>
      <c r="J25496" s="92">
        <v>443</v>
      </c>
      <c r="K25496" s="92">
        <v>-286</v>
      </c>
      <c r="O25496" s="92">
        <v>728</v>
      </c>
      <c r="P25496" s="92">
        <v>443</v>
      </c>
      <c r="Q25496" s="92">
        <v>-286</v>
      </c>
      <c r="AS25496" s="92">
        <v>-402</v>
      </c>
      <c r="AT25496" s="92">
        <v>0</v>
      </c>
      <c r="AU25496" s="92">
        <v>116</v>
      </c>
    </row>
    <row r="25497" spans="1:47">
      <c r="A25497" s="83" t="s">
        <v>157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8</v>
      </c>
      <c r="G25497" s="87" t="s">
        <v>409</v>
      </c>
      <c r="H25497" s="92">
        <v>857</v>
      </c>
      <c r="I25497" s="92">
        <v>790</v>
      </c>
      <c r="J25497" s="92">
        <v>456</v>
      </c>
      <c r="K25497" s="92">
        <v>-335</v>
      </c>
      <c r="O25497" s="92">
        <v>790</v>
      </c>
      <c r="P25497" s="92">
        <v>456</v>
      </c>
      <c r="Q25497" s="92">
        <v>-335</v>
      </c>
      <c r="AS25497" s="92">
        <v>-396</v>
      </c>
      <c r="AT25497" s="92">
        <v>0</v>
      </c>
      <c r="AU25497" s="92">
        <v>61</v>
      </c>
    </row>
    <row r="25498" spans="1:47">
      <c r="A25498" s="83" t="s">
        <v>157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8</v>
      </c>
      <c r="G25498" s="87" t="s">
        <v>409</v>
      </c>
      <c r="H25498" s="92">
        <v>934</v>
      </c>
      <c r="I25498" s="92">
        <v>876</v>
      </c>
      <c r="J25498" s="92">
        <v>482</v>
      </c>
      <c r="K25498" s="92">
        <v>-395</v>
      </c>
      <c r="O25498" s="92">
        <v>876</v>
      </c>
      <c r="P25498" s="92">
        <v>482</v>
      </c>
      <c r="Q25498" s="92">
        <v>-395</v>
      </c>
      <c r="AS25498" s="92">
        <v>-409</v>
      </c>
      <c r="AT25498" s="92">
        <v>0</v>
      </c>
      <c r="AU25498" s="92">
        <v>14</v>
      </c>
    </row>
    <row r="25499" spans="1:47">
      <c r="A25499" s="83" t="s">
        <v>157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8</v>
      </c>
      <c r="G25499" s="87" t="s">
        <v>409</v>
      </c>
      <c r="H25499" s="92">
        <v>1060</v>
      </c>
      <c r="I25499" s="92">
        <v>986</v>
      </c>
      <c r="J25499" s="92">
        <v>509</v>
      </c>
      <c r="K25499" s="92">
        <v>-478</v>
      </c>
      <c r="O25499" s="92">
        <v>986</v>
      </c>
      <c r="P25499" s="92">
        <v>509</v>
      </c>
      <c r="Q25499" s="92">
        <v>-478</v>
      </c>
      <c r="AS25499" s="92">
        <v>-436</v>
      </c>
      <c r="AT25499" s="92">
        <v>0</v>
      </c>
      <c r="AU25499" s="92">
        <v>-42</v>
      </c>
    </row>
    <row r="25500" spans="1:47">
      <c r="A25500" s="83" t="s">
        <v>157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8</v>
      </c>
      <c r="G25500" s="87" t="s">
        <v>409</v>
      </c>
      <c r="H25500" s="92">
        <v>1151</v>
      </c>
      <c r="I25500" s="92">
        <v>1079</v>
      </c>
      <c r="J25500" s="92">
        <v>550</v>
      </c>
      <c r="K25500" s="92">
        <v>-530</v>
      </c>
      <c r="O25500" s="92">
        <v>1079</v>
      </c>
      <c r="P25500" s="92">
        <v>550</v>
      </c>
      <c r="Q25500" s="92">
        <v>-530</v>
      </c>
      <c r="AS25500" s="92">
        <v>-432</v>
      </c>
      <c r="AT25500" s="92">
        <v>0</v>
      </c>
      <c r="AU25500" s="92">
        <v>-98</v>
      </c>
    </row>
    <row r="25501" spans="1:47">
      <c r="A25501" s="83" t="s">
        <v>157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8</v>
      </c>
      <c r="G25501" s="87" t="s">
        <v>409</v>
      </c>
      <c r="H25501" s="92">
        <v>1231</v>
      </c>
      <c r="I25501" s="92">
        <v>1159</v>
      </c>
      <c r="J25501" s="92">
        <v>640</v>
      </c>
      <c r="K25501" s="92">
        <v>-520</v>
      </c>
      <c r="O25501" s="92">
        <v>1159</v>
      </c>
      <c r="P25501" s="92">
        <v>640</v>
      </c>
      <c r="Q25501" s="92">
        <v>-520</v>
      </c>
      <c r="AS25501" s="92">
        <v>-426</v>
      </c>
      <c r="AT25501" s="92">
        <v>0</v>
      </c>
      <c r="AU25501" s="92">
        <v>-94</v>
      </c>
    </row>
    <row r="25502" spans="1:47">
      <c r="A25502" s="83" t="s">
        <v>157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8</v>
      </c>
      <c r="G25502" s="87" t="s">
        <v>409</v>
      </c>
      <c r="H25502" s="92">
        <v>1287</v>
      </c>
      <c r="I25502" s="92">
        <v>1237</v>
      </c>
      <c r="J25502" s="92">
        <v>720</v>
      </c>
      <c r="K25502" s="92">
        <v>-518</v>
      </c>
      <c r="O25502" s="92">
        <v>1237</v>
      </c>
      <c r="P25502" s="92">
        <v>720</v>
      </c>
      <c r="Q25502" s="92">
        <v>-518</v>
      </c>
      <c r="AS25502" s="92">
        <v>-411</v>
      </c>
      <c r="AT25502" s="92">
        <v>0</v>
      </c>
      <c r="AU25502" s="92">
        <v>-107</v>
      </c>
    </row>
    <row r="25503" spans="1:47">
      <c r="A25503" s="83" t="s">
        <v>157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8</v>
      </c>
      <c r="G25503" s="87" t="s">
        <v>409</v>
      </c>
      <c r="H25503" s="92">
        <v>1337</v>
      </c>
      <c r="I25503" s="92">
        <v>1292</v>
      </c>
      <c r="J25503" s="92">
        <v>785</v>
      </c>
      <c r="K25503" s="92">
        <v>-508</v>
      </c>
      <c r="O25503" s="92">
        <v>1292</v>
      </c>
      <c r="P25503" s="92">
        <v>785</v>
      </c>
      <c r="Q25503" s="92">
        <v>-508</v>
      </c>
      <c r="AS25503" s="92">
        <v>-404</v>
      </c>
      <c r="AT25503" s="92">
        <v>0</v>
      </c>
      <c r="AU25503" s="92">
        <v>-104</v>
      </c>
    </row>
    <row r="25504" spans="1:47">
      <c r="A25504" s="83" t="s">
        <v>157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8</v>
      </c>
      <c r="G25504" s="87" t="s">
        <v>409</v>
      </c>
      <c r="H25504" s="92">
        <v>1360</v>
      </c>
      <c r="I25504" s="92">
        <v>1346</v>
      </c>
      <c r="J25504" s="92">
        <v>831</v>
      </c>
      <c r="K25504" s="92">
        <v>-516</v>
      </c>
      <c r="O25504" s="92">
        <v>1346</v>
      </c>
      <c r="P25504" s="92">
        <v>831</v>
      </c>
      <c r="Q25504" s="92">
        <v>-516</v>
      </c>
      <c r="AS25504" s="92">
        <v>-410</v>
      </c>
      <c r="AT25504" s="92">
        <v>0</v>
      </c>
      <c r="AU25504" s="92">
        <v>-106</v>
      </c>
    </row>
    <row r="25505" spans="1:47">
      <c r="A25505" s="83" t="s">
        <v>157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8</v>
      </c>
      <c r="G25505" s="87" t="s">
        <v>409</v>
      </c>
      <c r="H25505" s="92">
        <v>1386</v>
      </c>
      <c r="I25505" s="92">
        <v>1385</v>
      </c>
      <c r="J25505" s="92">
        <v>859</v>
      </c>
      <c r="K25505" s="92">
        <v>-527</v>
      </c>
      <c r="O25505" s="92">
        <v>1385</v>
      </c>
      <c r="P25505" s="92">
        <v>859</v>
      </c>
      <c r="Q25505" s="92">
        <v>-527</v>
      </c>
      <c r="AS25505" s="92">
        <v>-396</v>
      </c>
      <c r="AT25505" s="92">
        <v>0</v>
      </c>
      <c r="AU25505" s="92">
        <v>-131</v>
      </c>
    </row>
    <row r="25506" spans="1:47">
      <c r="A25506" s="83" t="s">
        <v>157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8</v>
      </c>
      <c r="G25506" s="87" t="s">
        <v>409</v>
      </c>
      <c r="H25506" s="92">
        <v>1388</v>
      </c>
      <c r="I25506" s="92">
        <v>1398</v>
      </c>
      <c r="J25506" s="92">
        <v>888</v>
      </c>
      <c r="K25506" s="92">
        <v>-511</v>
      </c>
      <c r="O25506" s="92">
        <v>1398</v>
      </c>
      <c r="P25506" s="92">
        <v>888</v>
      </c>
      <c r="Q25506" s="92">
        <v>-511</v>
      </c>
      <c r="AS25506" s="92">
        <v>-384</v>
      </c>
      <c r="AT25506" s="92">
        <v>0</v>
      </c>
      <c r="AU25506" s="92">
        <v>-127</v>
      </c>
    </row>
    <row r="25507" spans="1:47">
      <c r="A25507" s="83" t="s">
        <v>157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8</v>
      </c>
      <c r="G25507" s="87" t="s">
        <v>409</v>
      </c>
      <c r="H25507" s="92">
        <v>1378</v>
      </c>
      <c r="I25507" s="92">
        <v>1371</v>
      </c>
      <c r="J25507" s="92">
        <v>862</v>
      </c>
      <c r="K25507" s="92">
        <v>-510</v>
      </c>
      <c r="O25507" s="92">
        <v>1371</v>
      </c>
      <c r="P25507" s="92">
        <v>862</v>
      </c>
      <c r="Q25507" s="92">
        <v>-510</v>
      </c>
      <c r="AS25507" s="92">
        <v>-384</v>
      </c>
      <c r="AT25507" s="92">
        <v>0</v>
      </c>
      <c r="AU25507" s="92">
        <v>-126</v>
      </c>
    </row>
    <row r="25508" spans="1:47">
      <c r="A25508" s="83" t="s">
        <v>157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8</v>
      </c>
      <c r="G25508" s="87" t="s">
        <v>409</v>
      </c>
      <c r="H25508" s="92">
        <v>1300</v>
      </c>
      <c r="I25508" s="92">
        <v>1316</v>
      </c>
      <c r="J25508" s="92">
        <v>829</v>
      </c>
      <c r="K25508" s="92">
        <v>-488</v>
      </c>
      <c r="O25508" s="92">
        <v>1316</v>
      </c>
      <c r="P25508" s="92">
        <v>829</v>
      </c>
      <c r="Q25508" s="92">
        <v>-488</v>
      </c>
      <c r="AS25508" s="92">
        <v>-398</v>
      </c>
      <c r="AT25508" s="92">
        <v>0</v>
      </c>
      <c r="AU25508" s="92">
        <v>-90</v>
      </c>
    </row>
    <row r="25509" spans="1:47">
      <c r="A25509" s="83" t="s">
        <v>157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8</v>
      </c>
      <c r="G25509" s="87" t="s">
        <v>409</v>
      </c>
      <c r="H25509" s="92">
        <v>1293</v>
      </c>
      <c r="I25509" s="92">
        <v>1275</v>
      </c>
      <c r="J25509" s="92">
        <v>780</v>
      </c>
      <c r="K25509" s="92">
        <v>-496</v>
      </c>
      <c r="O25509" s="92">
        <v>1275</v>
      </c>
      <c r="P25509" s="92">
        <v>780</v>
      </c>
      <c r="Q25509" s="92">
        <v>-496</v>
      </c>
      <c r="AS25509" s="92">
        <v>-398</v>
      </c>
      <c r="AT25509" s="92">
        <v>0</v>
      </c>
      <c r="AU25509" s="92">
        <v>-98</v>
      </c>
    </row>
    <row r="25510" spans="1:47">
      <c r="A25510" s="83" t="s">
        <v>157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8</v>
      </c>
      <c r="G25510" s="87" t="s">
        <v>409</v>
      </c>
      <c r="H25510" s="92">
        <v>1207</v>
      </c>
      <c r="I25510" s="92">
        <v>1215</v>
      </c>
      <c r="J25510" s="92">
        <v>721</v>
      </c>
      <c r="K25510" s="92">
        <v>-494</v>
      </c>
      <c r="O25510" s="92">
        <v>1215</v>
      </c>
      <c r="P25510" s="92">
        <v>721</v>
      </c>
      <c r="Q25510" s="92">
        <v>-494</v>
      </c>
      <c r="AS25510" s="92">
        <v>-387</v>
      </c>
      <c r="AT25510" s="92">
        <v>0</v>
      </c>
      <c r="AU25510" s="92">
        <v>-107</v>
      </c>
    </row>
    <row r="25511" spans="1:47">
      <c r="A25511" s="83" t="s">
        <v>157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8</v>
      </c>
      <c r="G25511" s="87" t="s">
        <v>409</v>
      </c>
      <c r="H25511" s="92">
        <v>1064</v>
      </c>
      <c r="I25511" s="92">
        <v>1090</v>
      </c>
      <c r="J25511" s="92">
        <v>605</v>
      </c>
      <c r="K25511" s="92">
        <v>-485</v>
      </c>
      <c r="O25511" s="92">
        <v>1090</v>
      </c>
      <c r="P25511" s="92">
        <v>605</v>
      </c>
      <c r="Q25511" s="92">
        <v>-485</v>
      </c>
      <c r="AS25511" s="92">
        <v>-335</v>
      </c>
      <c r="AT25511" s="92">
        <v>0</v>
      </c>
      <c r="AU25511" s="92">
        <v>-150</v>
      </c>
    </row>
    <row r="25512" spans="1:47">
      <c r="A25512" s="83" t="s">
        <v>157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8</v>
      </c>
      <c r="G25512" s="87" t="s">
        <v>409</v>
      </c>
      <c r="H25512" s="92">
        <v>940</v>
      </c>
      <c r="I25512" s="92">
        <v>954</v>
      </c>
      <c r="J25512" s="92">
        <v>598</v>
      </c>
      <c r="K25512" s="92">
        <v>-356</v>
      </c>
      <c r="O25512" s="92">
        <v>954</v>
      </c>
      <c r="P25512" s="92">
        <v>598</v>
      </c>
      <c r="Q25512" s="92">
        <v>-356</v>
      </c>
      <c r="AS25512" s="92">
        <v>-332</v>
      </c>
      <c r="AT25512" s="92">
        <v>0</v>
      </c>
      <c r="AU25512" s="92">
        <v>-24</v>
      </c>
    </row>
    <row r="25513" spans="1:47">
      <c r="A25513" s="83" t="s">
        <v>157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8</v>
      </c>
      <c r="G25513" s="87" t="s">
        <v>409</v>
      </c>
      <c r="H25513" s="92">
        <v>880</v>
      </c>
      <c r="I25513" s="92">
        <v>853</v>
      </c>
      <c r="J25513" s="92">
        <v>455</v>
      </c>
      <c r="K25513" s="92">
        <v>-398</v>
      </c>
      <c r="O25513" s="92">
        <v>853</v>
      </c>
      <c r="P25513" s="92">
        <v>455</v>
      </c>
      <c r="Q25513" s="92">
        <v>-398</v>
      </c>
      <c r="AS25513" s="92">
        <v>-322</v>
      </c>
      <c r="AT25513" s="92">
        <v>0</v>
      </c>
      <c r="AU25513" s="92">
        <v>-76</v>
      </c>
    </row>
    <row r="25514" spans="1:47">
      <c r="A25514" s="83" t="s">
        <v>157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8</v>
      </c>
      <c r="G25514" s="87" t="s">
        <v>409</v>
      </c>
      <c r="H25514" s="92">
        <v>791</v>
      </c>
      <c r="I25514" s="92">
        <v>787</v>
      </c>
      <c r="J25514" s="92">
        <v>400</v>
      </c>
      <c r="K25514" s="92">
        <v>-387</v>
      </c>
      <c r="O25514" s="92">
        <v>787</v>
      </c>
      <c r="P25514" s="92">
        <v>400</v>
      </c>
      <c r="Q25514" s="92">
        <v>-387</v>
      </c>
      <c r="AS25514" s="92">
        <v>-334</v>
      </c>
      <c r="AT25514" s="92">
        <v>0</v>
      </c>
      <c r="AU25514" s="92">
        <v>-53</v>
      </c>
    </row>
    <row r="25515" spans="1:47">
      <c r="A25515" s="83" t="s">
        <v>157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8</v>
      </c>
      <c r="G25515" s="87" t="s">
        <v>409</v>
      </c>
      <c r="H25515" s="92">
        <v>770</v>
      </c>
      <c r="I25515" s="92">
        <v>748</v>
      </c>
      <c r="J25515" s="92">
        <v>384</v>
      </c>
      <c r="K25515" s="92">
        <v>-364</v>
      </c>
      <c r="O25515" s="92">
        <v>748</v>
      </c>
      <c r="P25515" s="92">
        <v>384</v>
      </c>
      <c r="Q25515" s="92">
        <v>-364</v>
      </c>
      <c r="AS25515" s="92">
        <v>-354</v>
      </c>
      <c r="AT25515" s="92">
        <v>0</v>
      </c>
      <c r="AU25515" s="92">
        <v>-10</v>
      </c>
    </row>
    <row r="25516" spans="1:47">
      <c r="A25516" s="83" t="s">
        <v>157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8</v>
      </c>
      <c r="G25516" s="87" t="s">
        <v>409</v>
      </c>
      <c r="H25516" s="92">
        <v>753</v>
      </c>
      <c r="I25516" s="92">
        <v>726</v>
      </c>
      <c r="J25516" s="92">
        <v>381</v>
      </c>
      <c r="K25516" s="92">
        <v>-345</v>
      </c>
      <c r="O25516" s="92">
        <v>726</v>
      </c>
      <c r="P25516" s="92">
        <v>381</v>
      </c>
      <c r="Q25516" s="92">
        <v>-345</v>
      </c>
      <c r="AS25516" s="92">
        <v>-325</v>
      </c>
      <c r="AT25516" s="92">
        <v>0</v>
      </c>
      <c r="AU25516" s="92">
        <v>-20</v>
      </c>
    </row>
    <row r="25517" spans="1:47">
      <c r="A25517" s="83" t="s">
        <v>157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8</v>
      </c>
      <c r="G25517" s="87" t="s">
        <v>409</v>
      </c>
      <c r="H25517" s="92">
        <v>730</v>
      </c>
      <c r="I25517" s="92">
        <v>731</v>
      </c>
      <c r="J25517" s="92">
        <v>384</v>
      </c>
      <c r="K25517" s="92">
        <v>-348</v>
      </c>
      <c r="O25517" s="92">
        <v>731</v>
      </c>
      <c r="P25517" s="92">
        <v>384</v>
      </c>
      <c r="Q25517" s="92">
        <v>-348</v>
      </c>
      <c r="AS25517" s="92">
        <v>-333</v>
      </c>
      <c r="AT25517" s="92">
        <v>0</v>
      </c>
      <c r="AU25517" s="92">
        <v>-15</v>
      </c>
    </row>
    <row r="25518" spans="1:47">
      <c r="A25518" s="83" t="s">
        <v>157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8</v>
      </c>
      <c r="G25518" s="87" t="s">
        <v>409</v>
      </c>
      <c r="H25518" s="92">
        <v>795</v>
      </c>
      <c r="I25518" s="92">
        <v>768</v>
      </c>
      <c r="J25518" s="92">
        <v>396</v>
      </c>
      <c r="K25518" s="92">
        <v>-373</v>
      </c>
      <c r="O25518" s="92">
        <v>768</v>
      </c>
      <c r="P25518" s="92">
        <v>396</v>
      </c>
      <c r="Q25518" s="92">
        <v>-373</v>
      </c>
      <c r="AS25518" s="92">
        <v>-334</v>
      </c>
      <c r="AT25518" s="92">
        <v>0</v>
      </c>
      <c r="AU25518" s="92">
        <v>-39</v>
      </c>
    </row>
    <row r="25519" spans="1:47">
      <c r="A25519" s="83" t="s">
        <v>157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8</v>
      </c>
      <c r="G25519" s="87" t="s">
        <v>409</v>
      </c>
      <c r="H25519" s="92">
        <v>820</v>
      </c>
      <c r="I25519" s="92">
        <v>814</v>
      </c>
      <c r="J25519" s="92">
        <v>435</v>
      </c>
      <c r="K25519" s="92">
        <v>-380</v>
      </c>
      <c r="O25519" s="92">
        <v>814</v>
      </c>
      <c r="P25519" s="92">
        <v>435</v>
      </c>
      <c r="Q25519" s="92">
        <v>-380</v>
      </c>
      <c r="AS25519" s="92">
        <v>-323</v>
      </c>
      <c r="AT25519" s="92">
        <v>0</v>
      </c>
      <c r="AU25519" s="92">
        <v>-57</v>
      </c>
    </row>
    <row r="25520" spans="1:47">
      <c r="A25520" s="83" t="s">
        <v>157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8</v>
      </c>
      <c r="G25520" s="87" t="s">
        <v>409</v>
      </c>
      <c r="H25520" s="92">
        <v>915</v>
      </c>
      <c r="I25520" s="92">
        <v>884</v>
      </c>
      <c r="J25520" s="92">
        <v>472</v>
      </c>
      <c r="K25520" s="92">
        <v>-413</v>
      </c>
      <c r="O25520" s="92">
        <v>884</v>
      </c>
      <c r="P25520" s="92">
        <v>472</v>
      </c>
      <c r="Q25520" s="92">
        <v>-413</v>
      </c>
      <c r="AS25520" s="92">
        <v>-323</v>
      </c>
      <c r="AT25520" s="92">
        <v>0</v>
      </c>
      <c r="AU25520" s="92">
        <v>-90</v>
      </c>
    </row>
    <row r="25521" spans="1:47">
      <c r="A25521" s="83" t="s">
        <v>157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8</v>
      </c>
      <c r="G25521" s="87" t="s">
        <v>409</v>
      </c>
      <c r="H25521" s="92">
        <v>1026</v>
      </c>
      <c r="I25521" s="92">
        <v>966</v>
      </c>
      <c r="J25521" s="92">
        <v>477</v>
      </c>
      <c r="K25521" s="92">
        <v>-490</v>
      </c>
      <c r="O25521" s="92">
        <v>966</v>
      </c>
      <c r="P25521" s="92">
        <v>477</v>
      </c>
      <c r="Q25521" s="92">
        <v>-490</v>
      </c>
      <c r="AS25521" s="92">
        <v>-356</v>
      </c>
      <c r="AT25521" s="92">
        <v>0</v>
      </c>
      <c r="AU25521" s="92">
        <v>-134</v>
      </c>
    </row>
    <row r="25522" spans="1:47">
      <c r="A25522" s="83" t="s">
        <v>157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8</v>
      </c>
      <c r="G25522" s="87" t="s">
        <v>409</v>
      </c>
      <c r="H25522" s="92">
        <v>1131</v>
      </c>
      <c r="I25522" s="92">
        <v>1052</v>
      </c>
      <c r="J25522" s="92">
        <v>464</v>
      </c>
      <c r="K25522" s="92">
        <v>-589</v>
      </c>
      <c r="O25522" s="92">
        <v>1052</v>
      </c>
      <c r="P25522" s="92">
        <v>464</v>
      </c>
      <c r="Q25522" s="92">
        <v>-589</v>
      </c>
      <c r="AS25522" s="92">
        <v>-373</v>
      </c>
      <c r="AT25522" s="92">
        <v>0</v>
      </c>
      <c r="AU25522" s="92">
        <v>-216</v>
      </c>
    </row>
    <row r="25523" spans="1:47">
      <c r="A25523" s="83" t="s">
        <v>157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8</v>
      </c>
      <c r="G25523" s="87" t="s">
        <v>409</v>
      </c>
      <c r="H25523" s="92">
        <v>1205</v>
      </c>
      <c r="I25523" s="92">
        <v>1146</v>
      </c>
      <c r="J25523" s="92">
        <v>500</v>
      </c>
      <c r="K25523" s="92">
        <v>-647</v>
      </c>
      <c r="O25523" s="92">
        <v>1146</v>
      </c>
      <c r="P25523" s="92">
        <v>500</v>
      </c>
      <c r="Q25523" s="92">
        <v>-647</v>
      </c>
      <c r="AS25523" s="92">
        <v>-464</v>
      </c>
      <c r="AT25523" s="92">
        <v>0</v>
      </c>
      <c r="AU25523" s="92">
        <v>-183</v>
      </c>
    </row>
    <row r="25524" spans="1:47">
      <c r="A25524" s="83" t="s">
        <v>157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8</v>
      </c>
      <c r="G25524" s="87" t="s">
        <v>409</v>
      </c>
      <c r="H25524" s="92">
        <v>1322</v>
      </c>
      <c r="I25524" s="92">
        <v>1234</v>
      </c>
      <c r="J25524" s="92">
        <v>586</v>
      </c>
      <c r="K25524" s="92">
        <v>-649</v>
      </c>
      <c r="O25524" s="92">
        <v>1234</v>
      </c>
      <c r="P25524" s="92">
        <v>586</v>
      </c>
      <c r="Q25524" s="92">
        <v>-649</v>
      </c>
      <c r="AS25524" s="92">
        <v>-466</v>
      </c>
      <c r="AT25524" s="92">
        <v>0</v>
      </c>
      <c r="AU25524" s="92">
        <v>-183</v>
      </c>
    </row>
    <row r="25525" spans="1:47">
      <c r="A25525" s="83" t="s">
        <v>157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8</v>
      </c>
      <c r="G25525" s="87" t="s">
        <v>409</v>
      </c>
      <c r="H25525" s="92">
        <v>1378</v>
      </c>
      <c r="I25525" s="92">
        <v>1316</v>
      </c>
      <c r="J25525" s="92">
        <v>674</v>
      </c>
      <c r="K25525" s="92">
        <v>-643</v>
      </c>
      <c r="O25525" s="92">
        <v>1316</v>
      </c>
      <c r="P25525" s="92">
        <v>674</v>
      </c>
      <c r="Q25525" s="92">
        <v>-643</v>
      </c>
      <c r="AS25525" s="92">
        <v>-447</v>
      </c>
      <c r="AT25525" s="92">
        <v>0</v>
      </c>
      <c r="AU25525" s="92">
        <v>-196</v>
      </c>
    </row>
    <row r="25526" spans="1:47">
      <c r="A25526" s="83" t="s">
        <v>157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8</v>
      </c>
      <c r="G25526" s="87" t="s">
        <v>409</v>
      </c>
      <c r="H25526" s="92">
        <v>1467</v>
      </c>
      <c r="I25526" s="92">
        <v>1403</v>
      </c>
      <c r="J25526" s="92">
        <v>671</v>
      </c>
      <c r="K25526" s="92">
        <v>-733</v>
      </c>
      <c r="O25526" s="92">
        <v>1403</v>
      </c>
      <c r="P25526" s="92">
        <v>671</v>
      </c>
      <c r="Q25526" s="92">
        <v>-733</v>
      </c>
      <c r="AS25526" s="92">
        <v>-412</v>
      </c>
      <c r="AT25526" s="92">
        <v>0</v>
      </c>
      <c r="AU25526" s="92">
        <v>-321</v>
      </c>
    </row>
    <row r="25527" spans="1:47">
      <c r="A25527" s="83" t="s">
        <v>157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8</v>
      </c>
      <c r="G25527" s="87" t="s">
        <v>409</v>
      </c>
      <c r="H25527" s="92">
        <v>1523</v>
      </c>
      <c r="I25527" s="92">
        <v>1476</v>
      </c>
      <c r="J25527" s="92">
        <v>734</v>
      </c>
      <c r="K25527" s="92">
        <v>-743</v>
      </c>
      <c r="O25527" s="92">
        <v>1476</v>
      </c>
      <c r="P25527" s="92">
        <v>734</v>
      </c>
      <c r="Q25527" s="92">
        <v>-743</v>
      </c>
      <c r="AS25527" s="92">
        <v>-399</v>
      </c>
      <c r="AT25527" s="92">
        <v>0</v>
      </c>
      <c r="AU25527" s="92">
        <v>-344</v>
      </c>
    </row>
    <row r="25528" spans="1:47">
      <c r="A25528" s="83" t="s">
        <v>157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8</v>
      </c>
      <c r="G25528" s="87" t="s">
        <v>409</v>
      </c>
      <c r="H25528" s="92">
        <v>1561</v>
      </c>
      <c r="I25528" s="92">
        <v>1542</v>
      </c>
      <c r="J25528" s="92">
        <v>798</v>
      </c>
      <c r="K25528" s="92">
        <v>-745</v>
      </c>
      <c r="O25528" s="92">
        <v>1542</v>
      </c>
      <c r="P25528" s="92">
        <v>798</v>
      </c>
      <c r="Q25528" s="92">
        <v>-745</v>
      </c>
      <c r="AS25528" s="92">
        <v>-379</v>
      </c>
      <c r="AT25528" s="92">
        <v>0</v>
      </c>
      <c r="AU25528" s="92">
        <v>-366</v>
      </c>
    </row>
    <row r="25529" spans="1:47">
      <c r="A25529" s="83" t="s">
        <v>157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8</v>
      </c>
      <c r="G25529" s="87" t="s">
        <v>409</v>
      </c>
      <c r="H25529" s="92">
        <v>1601</v>
      </c>
      <c r="I25529" s="92">
        <v>1579</v>
      </c>
      <c r="J25529" s="92">
        <v>831</v>
      </c>
      <c r="K25529" s="92">
        <v>-749</v>
      </c>
      <c r="O25529" s="92">
        <v>1579</v>
      </c>
      <c r="P25529" s="92">
        <v>831</v>
      </c>
      <c r="Q25529" s="92">
        <v>-749</v>
      </c>
      <c r="AS25529" s="92">
        <v>-413</v>
      </c>
      <c r="AT25529" s="92">
        <v>0</v>
      </c>
      <c r="AU25529" s="92">
        <v>-336</v>
      </c>
    </row>
    <row r="25530" spans="1:47">
      <c r="A25530" s="83" t="s">
        <v>157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8</v>
      </c>
      <c r="G25530" s="87" t="s">
        <v>409</v>
      </c>
      <c r="H25530" s="92">
        <v>1558</v>
      </c>
      <c r="I25530" s="92">
        <v>1562</v>
      </c>
      <c r="J25530" s="92">
        <v>833</v>
      </c>
      <c r="K25530" s="92">
        <v>-730</v>
      </c>
      <c r="O25530" s="92">
        <v>1562</v>
      </c>
      <c r="P25530" s="92">
        <v>833</v>
      </c>
      <c r="Q25530" s="92">
        <v>-730</v>
      </c>
      <c r="AS25530" s="92">
        <v>-434</v>
      </c>
      <c r="AT25530" s="92">
        <v>0</v>
      </c>
      <c r="AU25530" s="92">
        <v>-296</v>
      </c>
    </row>
    <row r="25531" spans="1:47">
      <c r="A25531" s="83" t="s">
        <v>157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8</v>
      </c>
      <c r="G25531" s="87" t="s">
        <v>409</v>
      </c>
      <c r="H25531" s="92">
        <v>1502</v>
      </c>
      <c r="I25531" s="92">
        <v>1518</v>
      </c>
      <c r="J25531" s="92">
        <v>794</v>
      </c>
      <c r="K25531" s="92">
        <v>-725</v>
      </c>
      <c r="O25531" s="92">
        <v>1518</v>
      </c>
      <c r="P25531" s="92">
        <v>794</v>
      </c>
      <c r="Q25531" s="92">
        <v>-725</v>
      </c>
      <c r="AS25531" s="92">
        <v>-502</v>
      </c>
      <c r="AT25531" s="92">
        <v>0</v>
      </c>
      <c r="AU25531" s="92">
        <v>-223</v>
      </c>
    </row>
    <row r="25532" spans="1:47">
      <c r="A25532" s="83" t="s">
        <v>157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8</v>
      </c>
      <c r="G25532" s="87" t="s">
        <v>409</v>
      </c>
      <c r="H25532" s="92">
        <v>1415</v>
      </c>
      <c r="I25532" s="92">
        <v>1438</v>
      </c>
      <c r="J25532" s="92">
        <v>708</v>
      </c>
      <c r="K25532" s="92">
        <v>-731</v>
      </c>
      <c r="O25532" s="92">
        <v>1438</v>
      </c>
      <c r="P25532" s="92">
        <v>708</v>
      </c>
      <c r="Q25532" s="92">
        <v>-731</v>
      </c>
      <c r="AS25532" s="92">
        <v>-512</v>
      </c>
      <c r="AT25532" s="92">
        <v>0</v>
      </c>
      <c r="AU25532" s="92">
        <v>-219</v>
      </c>
    </row>
    <row r="25533" spans="1:47">
      <c r="A25533" s="83" t="s">
        <v>157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8</v>
      </c>
      <c r="G25533" s="87" t="s">
        <v>409</v>
      </c>
      <c r="H25533" s="92">
        <v>1404</v>
      </c>
      <c r="I25533" s="92">
        <v>1381</v>
      </c>
      <c r="J25533" s="92">
        <v>655</v>
      </c>
      <c r="K25533" s="92">
        <v>-727</v>
      </c>
      <c r="O25533" s="92">
        <v>1381</v>
      </c>
      <c r="P25533" s="92">
        <v>655</v>
      </c>
      <c r="Q25533" s="92">
        <v>-727</v>
      </c>
      <c r="AS25533" s="92">
        <v>-472</v>
      </c>
      <c r="AT25533" s="92">
        <v>0</v>
      </c>
      <c r="AU25533" s="92">
        <v>-255</v>
      </c>
    </row>
    <row r="25534" spans="1:47">
      <c r="A25534" s="83" t="s">
        <v>157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8</v>
      </c>
      <c r="G25534" s="87" t="s">
        <v>409</v>
      </c>
      <c r="H25534" s="92">
        <v>1333</v>
      </c>
      <c r="I25534" s="92">
        <v>1292</v>
      </c>
      <c r="J25534" s="92">
        <v>657</v>
      </c>
      <c r="K25534" s="92">
        <v>-636</v>
      </c>
      <c r="O25534" s="92">
        <v>1292</v>
      </c>
      <c r="P25534" s="92">
        <v>657</v>
      </c>
      <c r="Q25534" s="92">
        <v>-636</v>
      </c>
      <c r="AS25534" s="92">
        <v>-458</v>
      </c>
      <c r="AT25534" s="92">
        <v>0</v>
      </c>
      <c r="AU25534" s="92">
        <v>-178</v>
      </c>
    </row>
    <row r="25535" spans="1:47">
      <c r="A25535" s="83" t="s">
        <v>157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8</v>
      </c>
      <c r="G25535" s="87" t="s">
        <v>409</v>
      </c>
      <c r="H25535" s="92">
        <v>1194</v>
      </c>
      <c r="I25535" s="92">
        <v>1148</v>
      </c>
      <c r="J25535" s="92">
        <v>537</v>
      </c>
      <c r="K25535" s="92">
        <v>-611</v>
      </c>
      <c r="O25535" s="92">
        <v>1148</v>
      </c>
      <c r="P25535" s="92">
        <v>537</v>
      </c>
      <c r="Q25535" s="92">
        <v>-611</v>
      </c>
      <c r="AS25535" s="92">
        <v>-410</v>
      </c>
      <c r="AT25535" s="92">
        <v>0</v>
      </c>
      <c r="AU25535" s="92">
        <v>-201</v>
      </c>
    </row>
    <row r="25536" spans="1:47">
      <c r="A25536" s="83" t="s">
        <v>157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8</v>
      </c>
      <c r="G25536" s="87" t="s">
        <v>409</v>
      </c>
      <c r="H25536" s="92">
        <v>1035</v>
      </c>
      <c r="I25536" s="92">
        <v>1005</v>
      </c>
      <c r="J25536" s="92">
        <v>606</v>
      </c>
      <c r="K25536" s="92">
        <v>-399</v>
      </c>
      <c r="O25536" s="92">
        <v>1005</v>
      </c>
      <c r="P25536" s="92">
        <v>606</v>
      </c>
      <c r="Q25536" s="92">
        <v>-399</v>
      </c>
      <c r="AS25536" s="92">
        <v>-368</v>
      </c>
      <c r="AT25536" s="92">
        <v>0</v>
      </c>
      <c r="AU25536" s="92">
        <v>-31</v>
      </c>
    </row>
    <row r="25537" spans="1:47">
      <c r="A25537" s="83" t="s">
        <v>157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8</v>
      </c>
      <c r="G25537" s="87" t="s">
        <v>409</v>
      </c>
      <c r="H25537" s="92">
        <v>936</v>
      </c>
      <c r="I25537" s="92">
        <v>901</v>
      </c>
      <c r="J25537" s="92">
        <v>516</v>
      </c>
      <c r="K25537" s="92">
        <v>-385</v>
      </c>
      <c r="O25537" s="92">
        <v>901</v>
      </c>
      <c r="P25537" s="92">
        <v>516</v>
      </c>
      <c r="Q25537" s="92">
        <v>-385</v>
      </c>
      <c r="AS25537" s="92">
        <v>-363</v>
      </c>
      <c r="AT25537" s="92">
        <v>0</v>
      </c>
      <c r="AU25537" s="92">
        <v>-22</v>
      </c>
    </row>
    <row r="25538" spans="1:47">
      <c r="A25538" s="83" t="s">
        <v>157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8</v>
      </c>
      <c r="G25538" s="87" t="s">
        <v>409</v>
      </c>
      <c r="H25538" s="92">
        <v>857</v>
      </c>
      <c r="I25538" s="92">
        <v>837</v>
      </c>
      <c r="J25538" s="92">
        <v>479</v>
      </c>
      <c r="K25538" s="92">
        <v>-358</v>
      </c>
      <c r="O25538" s="92">
        <v>837</v>
      </c>
      <c r="P25538" s="92">
        <v>479</v>
      </c>
      <c r="Q25538" s="92">
        <v>-358</v>
      </c>
      <c r="AS25538" s="92">
        <v>-378</v>
      </c>
      <c r="AT25538" s="92">
        <v>0</v>
      </c>
      <c r="AU25538" s="92">
        <v>20</v>
      </c>
    </row>
    <row r="25539" spans="1:47">
      <c r="A25539" s="83" t="s">
        <v>157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8</v>
      </c>
      <c r="G25539" s="87" t="s">
        <v>409</v>
      </c>
      <c r="H25539" s="92">
        <v>818</v>
      </c>
      <c r="I25539" s="92">
        <v>800</v>
      </c>
      <c r="J25539" s="92">
        <v>447</v>
      </c>
      <c r="K25539" s="92">
        <v>-353</v>
      </c>
      <c r="O25539" s="92">
        <v>800</v>
      </c>
      <c r="P25539" s="92">
        <v>447</v>
      </c>
      <c r="Q25539" s="92">
        <v>-353</v>
      </c>
      <c r="AS25539" s="92">
        <v>-374</v>
      </c>
      <c r="AT25539" s="92">
        <v>0</v>
      </c>
      <c r="AU25539" s="92">
        <v>21</v>
      </c>
    </row>
    <row r="25540" spans="1:47">
      <c r="A25540" s="83" t="s">
        <v>157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8</v>
      </c>
      <c r="G25540" s="87" t="s">
        <v>409</v>
      </c>
      <c r="H25540" s="92">
        <v>791</v>
      </c>
      <c r="I25540" s="92">
        <v>780</v>
      </c>
      <c r="J25540" s="92">
        <v>414</v>
      </c>
      <c r="K25540" s="92">
        <v>-366</v>
      </c>
      <c r="O25540" s="92">
        <v>780</v>
      </c>
      <c r="P25540" s="92">
        <v>414</v>
      </c>
      <c r="Q25540" s="92">
        <v>-366</v>
      </c>
      <c r="AS25540" s="92">
        <v>-384</v>
      </c>
      <c r="AT25540" s="92">
        <v>0</v>
      </c>
      <c r="AU25540" s="92">
        <v>18</v>
      </c>
    </row>
    <row r="25541" spans="1:47">
      <c r="A25541" s="83" t="s">
        <v>157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8</v>
      </c>
      <c r="G25541" s="87" t="s">
        <v>409</v>
      </c>
      <c r="H25541" s="92">
        <v>792</v>
      </c>
      <c r="I25541" s="92">
        <v>792</v>
      </c>
      <c r="J25541" s="92">
        <v>423</v>
      </c>
      <c r="K25541" s="92">
        <v>-370</v>
      </c>
      <c r="O25541" s="92">
        <v>792</v>
      </c>
      <c r="P25541" s="92">
        <v>423</v>
      </c>
      <c r="Q25541" s="92">
        <v>-370</v>
      </c>
      <c r="AS25541" s="92">
        <v>-344</v>
      </c>
      <c r="AT25541" s="92">
        <v>0</v>
      </c>
      <c r="AU25541" s="92">
        <v>-26</v>
      </c>
    </row>
    <row r="25542" spans="1:47">
      <c r="A25542" s="83" t="s">
        <v>157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8</v>
      </c>
      <c r="G25542" s="87" t="s">
        <v>409</v>
      </c>
      <c r="H25542" s="92">
        <v>853</v>
      </c>
      <c r="I25542" s="92">
        <v>833</v>
      </c>
      <c r="J25542" s="92">
        <v>453</v>
      </c>
      <c r="K25542" s="92">
        <v>-381</v>
      </c>
      <c r="O25542" s="92">
        <v>833</v>
      </c>
      <c r="P25542" s="92">
        <v>453</v>
      </c>
      <c r="Q25542" s="92">
        <v>-381</v>
      </c>
      <c r="AS25542" s="92">
        <v>-333</v>
      </c>
      <c r="AT25542" s="92">
        <v>0</v>
      </c>
      <c r="AU25542" s="92">
        <v>-48</v>
      </c>
    </row>
    <row r="25543" spans="1:47">
      <c r="A25543" s="83" t="s">
        <v>157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8</v>
      </c>
      <c r="G25543" s="87" t="s">
        <v>409</v>
      </c>
      <c r="H25543" s="92">
        <v>879</v>
      </c>
      <c r="I25543" s="92">
        <v>879</v>
      </c>
      <c r="J25543" s="92">
        <v>496</v>
      </c>
      <c r="K25543" s="92">
        <v>-384</v>
      </c>
      <c r="O25543" s="92">
        <v>879</v>
      </c>
      <c r="P25543" s="92">
        <v>496</v>
      </c>
      <c r="Q25543" s="92">
        <v>-384</v>
      </c>
      <c r="AS25543" s="92">
        <v>-341</v>
      </c>
      <c r="AT25543" s="92">
        <v>0</v>
      </c>
      <c r="AU25543" s="92">
        <v>-43</v>
      </c>
    </row>
    <row r="25544" spans="1:47">
      <c r="A25544" s="83" t="s">
        <v>157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8</v>
      </c>
      <c r="G25544" s="87" t="s">
        <v>409</v>
      </c>
      <c r="H25544" s="92">
        <v>971</v>
      </c>
      <c r="I25544" s="92">
        <v>956</v>
      </c>
      <c r="J25544" s="92">
        <v>515</v>
      </c>
      <c r="K25544" s="92">
        <v>-442</v>
      </c>
      <c r="O25544" s="92">
        <v>956</v>
      </c>
      <c r="P25544" s="92">
        <v>515</v>
      </c>
      <c r="Q25544" s="92">
        <v>-442</v>
      </c>
      <c r="AS25544" s="92">
        <v>-342</v>
      </c>
      <c r="AT25544" s="92">
        <v>0</v>
      </c>
      <c r="AU25544" s="92">
        <v>-100</v>
      </c>
    </row>
    <row r="25545" spans="1:47">
      <c r="A25545" s="83" t="s">
        <v>157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8</v>
      </c>
      <c r="G25545" s="87" t="s">
        <v>409</v>
      </c>
      <c r="H25545" s="92">
        <v>1067</v>
      </c>
      <c r="I25545" s="92">
        <v>1043</v>
      </c>
      <c r="J25545" s="92">
        <v>551</v>
      </c>
      <c r="K25545" s="92">
        <v>-493</v>
      </c>
      <c r="O25545" s="92">
        <v>1043</v>
      </c>
      <c r="P25545" s="92">
        <v>551</v>
      </c>
      <c r="Q25545" s="92">
        <v>-493</v>
      </c>
      <c r="AS25545" s="92">
        <v>-344</v>
      </c>
      <c r="AT25545" s="92">
        <v>0</v>
      </c>
      <c r="AU25545" s="92">
        <v>-149</v>
      </c>
    </row>
    <row r="25546" spans="1:47">
      <c r="A25546" s="83" t="s">
        <v>157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8</v>
      </c>
      <c r="G25546" s="87" t="s">
        <v>409</v>
      </c>
      <c r="H25546" s="92">
        <v>1165</v>
      </c>
      <c r="I25546" s="92">
        <v>1121</v>
      </c>
      <c r="J25546" s="92">
        <v>584</v>
      </c>
      <c r="K25546" s="92">
        <v>-538</v>
      </c>
      <c r="O25546" s="92">
        <v>1121</v>
      </c>
      <c r="P25546" s="92">
        <v>584</v>
      </c>
      <c r="Q25546" s="92">
        <v>-538</v>
      </c>
      <c r="AS25546" s="92">
        <v>-383</v>
      </c>
      <c r="AT25546" s="92">
        <v>0</v>
      </c>
      <c r="AU25546" s="92">
        <v>-155</v>
      </c>
    </row>
    <row r="25547" spans="1:47">
      <c r="A25547" s="83" t="s">
        <v>157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8</v>
      </c>
      <c r="G25547" s="87" t="s">
        <v>409</v>
      </c>
      <c r="H25547" s="92">
        <v>1252</v>
      </c>
      <c r="I25547" s="92">
        <v>1229</v>
      </c>
      <c r="J25547" s="92">
        <v>609</v>
      </c>
      <c r="K25547" s="92">
        <v>-621</v>
      </c>
      <c r="O25547" s="92">
        <v>1229</v>
      </c>
      <c r="P25547" s="92">
        <v>609</v>
      </c>
      <c r="Q25547" s="92">
        <v>-621</v>
      </c>
      <c r="AS25547" s="92">
        <v>-420</v>
      </c>
      <c r="AT25547" s="92">
        <v>0</v>
      </c>
      <c r="AU25547" s="92">
        <v>-201</v>
      </c>
    </row>
    <row r="25548" spans="1:47">
      <c r="A25548" s="83" t="s">
        <v>157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8</v>
      </c>
      <c r="G25548" s="87" t="s">
        <v>409</v>
      </c>
      <c r="H25548" s="92">
        <v>1335</v>
      </c>
      <c r="I25548" s="92">
        <v>1321</v>
      </c>
      <c r="J25548" s="92">
        <v>690</v>
      </c>
      <c r="K25548" s="92">
        <v>-632</v>
      </c>
      <c r="O25548" s="92">
        <v>1321</v>
      </c>
      <c r="P25548" s="92">
        <v>690</v>
      </c>
      <c r="Q25548" s="92">
        <v>-632</v>
      </c>
      <c r="AS25548" s="92">
        <v>-448</v>
      </c>
      <c r="AT25548" s="92">
        <v>0</v>
      </c>
      <c r="AU25548" s="92">
        <v>-184</v>
      </c>
    </row>
    <row r="25549" spans="1:47">
      <c r="A25549" s="83" t="s">
        <v>157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8</v>
      </c>
      <c r="G25549" s="87" t="s">
        <v>409</v>
      </c>
      <c r="H25549" s="92">
        <v>1391</v>
      </c>
      <c r="I25549" s="92">
        <v>1389</v>
      </c>
      <c r="J25549" s="92">
        <v>743</v>
      </c>
      <c r="K25549" s="92">
        <v>-647</v>
      </c>
      <c r="O25549" s="92">
        <v>1389</v>
      </c>
      <c r="P25549" s="92">
        <v>743</v>
      </c>
      <c r="Q25549" s="92">
        <v>-647</v>
      </c>
      <c r="AS25549" s="92">
        <v>-471</v>
      </c>
      <c r="AT25549" s="92">
        <v>0</v>
      </c>
      <c r="AU25549" s="92">
        <v>-176</v>
      </c>
    </row>
    <row r="25550" spans="1:47">
      <c r="A25550" s="83" t="s">
        <v>157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8</v>
      </c>
      <c r="G25550" s="87" t="s">
        <v>409</v>
      </c>
      <c r="H25550" s="92">
        <v>1468</v>
      </c>
      <c r="I25550" s="92">
        <v>1476</v>
      </c>
      <c r="J25550" s="92">
        <v>759</v>
      </c>
      <c r="K25550" s="92">
        <v>-718</v>
      </c>
      <c r="O25550" s="92">
        <v>1476</v>
      </c>
      <c r="P25550" s="92">
        <v>759</v>
      </c>
      <c r="Q25550" s="92">
        <v>-718</v>
      </c>
      <c r="AS25550" s="92">
        <v>-440</v>
      </c>
      <c r="AT25550" s="92">
        <v>0</v>
      </c>
      <c r="AU25550" s="92">
        <v>-278</v>
      </c>
    </row>
    <row r="25551" spans="1:47">
      <c r="A25551" s="83" t="s">
        <v>157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8</v>
      </c>
      <c r="G25551" s="87" t="s">
        <v>409</v>
      </c>
      <c r="H25551" s="92">
        <v>1515</v>
      </c>
      <c r="I25551" s="92">
        <v>1546</v>
      </c>
      <c r="J25551" s="92">
        <v>820</v>
      </c>
      <c r="K25551" s="92">
        <v>-727</v>
      </c>
      <c r="O25551" s="92">
        <v>1546</v>
      </c>
      <c r="P25551" s="92">
        <v>820</v>
      </c>
      <c r="Q25551" s="92">
        <v>-727</v>
      </c>
      <c r="AS25551" s="92">
        <v>-452</v>
      </c>
      <c r="AT25551" s="92">
        <v>0</v>
      </c>
      <c r="AU25551" s="92">
        <v>-275</v>
      </c>
    </row>
    <row r="25552" spans="1:47">
      <c r="A25552" s="83" t="s">
        <v>157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8</v>
      </c>
      <c r="G25552" s="87" t="s">
        <v>409</v>
      </c>
      <c r="H25552" s="92">
        <v>1572</v>
      </c>
      <c r="I25552" s="92">
        <v>1601</v>
      </c>
      <c r="J25552" s="92">
        <v>870</v>
      </c>
      <c r="K25552" s="92">
        <v>-732</v>
      </c>
      <c r="O25552" s="92">
        <v>1601</v>
      </c>
      <c r="P25552" s="92">
        <v>870</v>
      </c>
      <c r="Q25552" s="92">
        <v>-732</v>
      </c>
      <c r="AS25552" s="92">
        <v>-423</v>
      </c>
      <c r="AT25552" s="92">
        <v>0</v>
      </c>
      <c r="AU25552" s="92">
        <v>-309</v>
      </c>
    </row>
    <row r="25553" spans="1:47">
      <c r="A25553" s="83" t="s">
        <v>157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8</v>
      </c>
      <c r="G25553" s="87" t="s">
        <v>409</v>
      </c>
      <c r="H25553" s="92">
        <v>1602</v>
      </c>
      <c r="I25553" s="92">
        <v>1640</v>
      </c>
      <c r="J25553" s="92">
        <v>910</v>
      </c>
      <c r="K25553" s="92">
        <v>-731</v>
      </c>
      <c r="O25553" s="92">
        <v>1640</v>
      </c>
      <c r="P25553" s="92">
        <v>910</v>
      </c>
      <c r="Q25553" s="92">
        <v>-731</v>
      </c>
      <c r="AS25553" s="92">
        <v>-399</v>
      </c>
      <c r="AT25553" s="92">
        <v>0</v>
      </c>
      <c r="AU25553" s="92">
        <v>-332</v>
      </c>
    </row>
    <row r="25554" spans="1:47">
      <c r="A25554" s="83" t="s">
        <v>157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8</v>
      </c>
      <c r="G25554" s="87" t="s">
        <v>409</v>
      </c>
      <c r="H25554" s="92">
        <v>1567</v>
      </c>
      <c r="I25554" s="92">
        <v>1628</v>
      </c>
      <c r="J25554" s="92">
        <v>897</v>
      </c>
      <c r="K25554" s="92">
        <v>-732</v>
      </c>
      <c r="O25554" s="92">
        <v>1628</v>
      </c>
      <c r="P25554" s="92">
        <v>897</v>
      </c>
      <c r="Q25554" s="92">
        <v>-732</v>
      </c>
      <c r="AS25554" s="92">
        <v>-394</v>
      </c>
      <c r="AT25554" s="92">
        <v>0</v>
      </c>
      <c r="AU25554" s="92">
        <v>-338</v>
      </c>
    </row>
    <row r="25555" spans="1:47">
      <c r="A25555" s="83" t="s">
        <v>157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8</v>
      </c>
      <c r="G25555" s="87" t="s">
        <v>409</v>
      </c>
      <c r="H25555" s="92">
        <v>1493</v>
      </c>
      <c r="I25555" s="92">
        <v>1589</v>
      </c>
      <c r="J25555" s="92">
        <v>857</v>
      </c>
      <c r="K25555" s="92">
        <v>-733</v>
      </c>
      <c r="O25555" s="92">
        <v>1589</v>
      </c>
      <c r="P25555" s="92">
        <v>857</v>
      </c>
      <c r="Q25555" s="92">
        <v>-733</v>
      </c>
      <c r="AS25555" s="92">
        <v>-404</v>
      </c>
      <c r="AT25555" s="92">
        <v>0</v>
      </c>
      <c r="AU25555" s="92">
        <v>-329</v>
      </c>
    </row>
    <row r="25556" spans="1:47">
      <c r="A25556" s="83" t="s">
        <v>157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8</v>
      </c>
      <c r="G25556" s="87" t="s">
        <v>409</v>
      </c>
      <c r="H25556" s="92">
        <v>1425</v>
      </c>
      <c r="I25556" s="92">
        <v>1513</v>
      </c>
      <c r="J25556" s="92">
        <v>773</v>
      </c>
      <c r="K25556" s="92">
        <v>-741</v>
      </c>
      <c r="O25556" s="92">
        <v>1513</v>
      </c>
      <c r="P25556" s="92">
        <v>773</v>
      </c>
      <c r="Q25556" s="92">
        <v>-741</v>
      </c>
      <c r="AS25556" s="92">
        <v>-409</v>
      </c>
      <c r="AT25556" s="92">
        <v>0</v>
      </c>
      <c r="AU25556" s="92">
        <v>-332</v>
      </c>
    </row>
    <row r="25557" spans="1:47">
      <c r="A25557" s="83" t="s">
        <v>157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8</v>
      </c>
      <c r="G25557" s="87" t="s">
        <v>409</v>
      </c>
      <c r="H25557" s="92">
        <v>1418</v>
      </c>
      <c r="I25557" s="92">
        <v>1456</v>
      </c>
      <c r="J25557" s="92">
        <v>725</v>
      </c>
      <c r="K25557" s="92">
        <v>-732</v>
      </c>
      <c r="O25557" s="92">
        <v>1456</v>
      </c>
      <c r="P25557" s="92">
        <v>725</v>
      </c>
      <c r="Q25557" s="92">
        <v>-732</v>
      </c>
      <c r="AS25557" s="92">
        <v>-408</v>
      </c>
      <c r="AT25557" s="92">
        <v>0</v>
      </c>
      <c r="AU25557" s="92">
        <v>-324</v>
      </c>
    </row>
    <row r="25558" spans="1:47">
      <c r="A25558" s="83" t="s">
        <v>157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8</v>
      </c>
      <c r="G25558" s="87" t="s">
        <v>409</v>
      </c>
      <c r="H25558" s="92">
        <v>1339</v>
      </c>
      <c r="I25558" s="92">
        <v>1362</v>
      </c>
      <c r="J25558" s="92">
        <v>715</v>
      </c>
      <c r="K25558" s="92">
        <v>-648</v>
      </c>
      <c r="O25558" s="92">
        <v>1362</v>
      </c>
      <c r="P25558" s="92">
        <v>715</v>
      </c>
      <c r="Q25558" s="92">
        <v>-648</v>
      </c>
      <c r="AS25558" s="92">
        <v>-402</v>
      </c>
      <c r="AT25558" s="92">
        <v>0</v>
      </c>
      <c r="AU25558" s="92">
        <v>-246</v>
      </c>
    </row>
    <row r="25559" spans="1:47">
      <c r="A25559" s="83" t="s">
        <v>157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8</v>
      </c>
      <c r="G25559" s="87" t="s">
        <v>409</v>
      </c>
      <c r="H25559" s="92">
        <v>1204</v>
      </c>
      <c r="I25559" s="92">
        <v>1199</v>
      </c>
      <c r="J25559" s="92">
        <v>582</v>
      </c>
      <c r="K25559" s="92">
        <v>-617</v>
      </c>
      <c r="O25559" s="92">
        <v>1199</v>
      </c>
      <c r="P25559" s="92">
        <v>582</v>
      </c>
      <c r="Q25559" s="92">
        <v>-617</v>
      </c>
      <c r="AS25559" s="92">
        <v>-394</v>
      </c>
      <c r="AT25559" s="92">
        <v>0</v>
      </c>
      <c r="AU25559" s="92">
        <v>-223</v>
      </c>
    </row>
    <row r="25560" spans="1:47">
      <c r="A25560" s="83" t="s">
        <v>157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8</v>
      </c>
      <c r="G25560" s="87" t="s">
        <v>409</v>
      </c>
      <c r="H25560" s="92">
        <v>1054</v>
      </c>
      <c r="I25560" s="92">
        <v>1043</v>
      </c>
      <c r="J25560" s="92">
        <v>663</v>
      </c>
      <c r="K25560" s="92">
        <v>-380</v>
      </c>
      <c r="O25560" s="92">
        <v>1043</v>
      </c>
      <c r="P25560" s="92">
        <v>663</v>
      </c>
      <c r="Q25560" s="92">
        <v>-380</v>
      </c>
      <c r="AS25560" s="92">
        <v>-386</v>
      </c>
      <c r="AT25560" s="92">
        <v>0</v>
      </c>
      <c r="AU25560" s="92">
        <v>6</v>
      </c>
    </row>
    <row r="25561" spans="1:47">
      <c r="A25561" s="83" t="s">
        <v>157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8</v>
      </c>
      <c r="G25561" s="87" t="s">
        <v>409</v>
      </c>
      <c r="H25561" s="92">
        <v>953</v>
      </c>
      <c r="I25561" s="92">
        <v>953</v>
      </c>
      <c r="J25561" s="92">
        <v>581</v>
      </c>
      <c r="K25561" s="92">
        <v>-372</v>
      </c>
      <c r="O25561" s="92">
        <v>953</v>
      </c>
      <c r="P25561" s="92">
        <v>581</v>
      </c>
      <c r="Q25561" s="92">
        <v>-372</v>
      </c>
      <c r="AS25561" s="92">
        <v>-349</v>
      </c>
      <c r="AT25561" s="92">
        <v>0</v>
      </c>
      <c r="AU25561" s="92">
        <v>-23</v>
      </c>
    </row>
    <row r="25562" spans="1:47">
      <c r="A25562" s="83" t="s">
        <v>157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8</v>
      </c>
      <c r="G25562" s="87" t="s">
        <v>409</v>
      </c>
      <c r="H25562" s="92">
        <v>891</v>
      </c>
      <c r="I25562" s="92">
        <v>873</v>
      </c>
      <c r="J25562" s="92">
        <v>484</v>
      </c>
      <c r="K25562" s="92">
        <v>-389</v>
      </c>
      <c r="O25562" s="92">
        <v>873</v>
      </c>
      <c r="P25562" s="92">
        <v>484</v>
      </c>
      <c r="Q25562" s="92">
        <v>-389</v>
      </c>
      <c r="AS25562" s="92">
        <v>-351</v>
      </c>
      <c r="AT25562" s="92">
        <v>0</v>
      </c>
      <c r="AU25562" s="92">
        <v>-38</v>
      </c>
    </row>
    <row r="25563" spans="1:47">
      <c r="A25563" s="83" t="s">
        <v>157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8</v>
      </c>
      <c r="G25563" s="87" t="s">
        <v>409</v>
      </c>
      <c r="H25563" s="92">
        <v>859</v>
      </c>
      <c r="I25563" s="92">
        <v>825</v>
      </c>
      <c r="J25563" s="92">
        <v>432</v>
      </c>
      <c r="K25563" s="92">
        <v>-393</v>
      </c>
      <c r="O25563" s="92">
        <v>825</v>
      </c>
      <c r="P25563" s="92">
        <v>432</v>
      </c>
      <c r="Q25563" s="92">
        <v>-393</v>
      </c>
      <c r="AS25563" s="92">
        <v>-354</v>
      </c>
      <c r="AT25563" s="92">
        <v>0</v>
      </c>
      <c r="AU25563" s="92">
        <v>-39</v>
      </c>
    </row>
    <row r="25564" spans="1:47">
      <c r="A25564" s="83" t="s">
        <v>157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8</v>
      </c>
      <c r="G25564" s="87" t="s">
        <v>409</v>
      </c>
      <c r="H25564" s="92">
        <v>819</v>
      </c>
      <c r="I25564" s="92">
        <v>802</v>
      </c>
      <c r="J25564" s="92">
        <v>406</v>
      </c>
      <c r="K25564" s="92">
        <v>-396</v>
      </c>
      <c r="O25564" s="92">
        <v>802</v>
      </c>
      <c r="P25564" s="92">
        <v>406</v>
      </c>
      <c r="Q25564" s="92">
        <v>-396</v>
      </c>
      <c r="AS25564" s="92">
        <v>-322</v>
      </c>
      <c r="AT25564" s="92">
        <v>0</v>
      </c>
      <c r="AU25564" s="92">
        <v>-74</v>
      </c>
    </row>
    <row r="25565" spans="1:47">
      <c r="A25565" s="83" t="s">
        <v>157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8</v>
      </c>
      <c r="G25565" s="87" t="s">
        <v>409</v>
      </c>
      <c r="H25565" s="92">
        <v>814</v>
      </c>
      <c r="I25565" s="92">
        <v>796</v>
      </c>
      <c r="J25565" s="92">
        <v>402</v>
      </c>
      <c r="K25565" s="92">
        <v>-395</v>
      </c>
      <c r="O25565" s="92">
        <v>796</v>
      </c>
      <c r="P25565" s="92">
        <v>402</v>
      </c>
      <c r="Q25565" s="92">
        <v>-395</v>
      </c>
      <c r="AS25565" s="92">
        <v>-317</v>
      </c>
      <c r="AT25565" s="92">
        <v>0</v>
      </c>
      <c r="AU25565" s="92">
        <v>-78</v>
      </c>
    </row>
    <row r="25566" spans="1:47">
      <c r="A25566" s="83" t="s">
        <v>157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8</v>
      </c>
      <c r="G25566" s="87" t="s">
        <v>409</v>
      </c>
      <c r="H25566" s="92">
        <v>850</v>
      </c>
      <c r="I25566" s="92">
        <v>828</v>
      </c>
      <c r="J25566" s="92">
        <v>431</v>
      </c>
      <c r="K25566" s="92">
        <v>-398</v>
      </c>
      <c r="O25566" s="92">
        <v>828</v>
      </c>
      <c r="P25566" s="92">
        <v>431</v>
      </c>
      <c r="Q25566" s="92">
        <v>-398</v>
      </c>
      <c r="AS25566" s="92">
        <v>-307</v>
      </c>
      <c r="AT25566" s="92">
        <v>0</v>
      </c>
      <c r="AU25566" s="92">
        <v>-91</v>
      </c>
    </row>
    <row r="25567" spans="1:47">
      <c r="A25567" s="83" t="s">
        <v>157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8</v>
      </c>
      <c r="G25567" s="87" t="s">
        <v>409</v>
      </c>
      <c r="H25567" s="92">
        <v>892</v>
      </c>
      <c r="I25567" s="92">
        <v>872</v>
      </c>
      <c r="J25567" s="92">
        <v>467</v>
      </c>
      <c r="K25567" s="92">
        <v>-406</v>
      </c>
      <c r="O25567" s="92">
        <v>872</v>
      </c>
      <c r="P25567" s="92">
        <v>467</v>
      </c>
      <c r="Q25567" s="92">
        <v>-406</v>
      </c>
      <c r="AS25567" s="92">
        <v>-348</v>
      </c>
      <c r="AT25567" s="92">
        <v>0</v>
      </c>
      <c r="AU25567" s="92">
        <v>-58</v>
      </c>
    </row>
    <row r="25568" spans="1:47">
      <c r="A25568" s="83" t="s">
        <v>157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8</v>
      </c>
      <c r="G25568" s="87" t="s">
        <v>409</v>
      </c>
      <c r="H25568" s="92">
        <v>947</v>
      </c>
      <c r="I25568" s="92">
        <v>935</v>
      </c>
      <c r="J25568" s="92">
        <v>451</v>
      </c>
      <c r="K25568" s="92">
        <v>-485</v>
      </c>
      <c r="O25568" s="92">
        <v>935</v>
      </c>
      <c r="P25568" s="92">
        <v>451</v>
      </c>
      <c r="Q25568" s="92">
        <v>-485</v>
      </c>
      <c r="AS25568" s="92">
        <v>-371</v>
      </c>
      <c r="AT25568" s="92">
        <v>0</v>
      </c>
      <c r="AU25568" s="92">
        <v>-114</v>
      </c>
    </row>
    <row r="25569" spans="1:47">
      <c r="A25569" s="83" t="s">
        <v>157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8</v>
      </c>
      <c r="G25569" s="87" t="s">
        <v>409</v>
      </c>
      <c r="H25569" s="92">
        <v>1036</v>
      </c>
      <c r="I25569" s="92">
        <v>1024</v>
      </c>
      <c r="J25569" s="92">
        <v>506</v>
      </c>
      <c r="K25569" s="92">
        <v>-519</v>
      </c>
      <c r="O25569" s="92">
        <v>1024</v>
      </c>
      <c r="P25569" s="92">
        <v>506</v>
      </c>
      <c r="Q25569" s="92">
        <v>-519</v>
      </c>
      <c r="AS25569" s="92">
        <v>-426</v>
      </c>
      <c r="AT25569" s="92">
        <v>0</v>
      </c>
      <c r="AU25569" s="92">
        <v>-93</v>
      </c>
    </row>
    <row r="25570" spans="1:47">
      <c r="A25570" s="83" t="s">
        <v>157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8</v>
      </c>
      <c r="G25570" s="87" t="s">
        <v>409</v>
      </c>
      <c r="H25570" s="92">
        <v>1138</v>
      </c>
      <c r="I25570" s="92">
        <v>1116</v>
      </c>
      <c r="J25570" s="92">
        <v>556</v>
      </c>
      <c r="K25570" s="92">
        <v>-561</v>
      </c>
      <c r="O25570" s="92">
        <v>1116</v>
      </c>
      <c r="P25570" s="92">
        <v>556</v>
      </c>
      <c r="Q25570" s="92">
        <v>-561</v>
      </c>
      <c r="AS25570" s="92">
        <v>-378</v>
      </c>
      <c r="AT25570" s="92">
        <v>0</v>
      </c>
      <c r="AU25570" s="92">
        <v>-183</v>
      </c>
    </row>
    <row r="25571" spans="1:47">
      <c r="A25571" s="83" t="s">
        <v>157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8</v>
      </c>
      <c r="G25571" s="87" t="s">
        <v>409</v>
      </c>
      <c r="H25571" s="92">
        <v>1248</v>
      </c>
      <c r="I25571" s="92">
        <v>1238</v>
      </c>
      <c r="J25571" s="92">
        <v>626</v>
      </c>
      <c r="K25571" s="92">
        <v>-613</v>
      </c>
      <c r="O25571" s="92">
        <v>1238</v>
      </c>
      <c r="P25571" s="92">
        <v>626</v>
      </c>
      <c r="Q25571" s="92">
        <v>-613</v>
      </c>
      <c r="AS25571" s="92">
        <v>-382</v>
      </c>
      <c r="AT25571" s="92">
        <v>0</v>
      </c>
      <c r="AU25571" s="92">
        <v>-231</v>
      </c>
    </row>
    <row r="25572" spans="1:47">
      <c r="A25572" s="83" t="s">
        <v>157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8</v>
      </c>
      <c r="G25572" s="87" t="s">
        <v>409</v>
      </c>
      <c r="H25572" s="92">
        <v>1345</v>
      </c>
      <c r="I25572" s="92">
        <v>1354</v>
      </c>
      <c r="J25572" s="92">
        <v>719</v>
      </c>
      <c r="K25572" s="92">
        <v>-636</v>
      </c>
      <c r="O25572" s="92">
        <v>1354</v>
      </c>
      <c r="P25572" s="92">
        <v>719</v>
      </c>
      <c r="Q25572" s="92">
        <v>-636</v>
      </c>
      <c r="AS25572" s="92">
        <v>-429</v>
      </c>
      <c r="AT25572" s="92">
        <v>0</v>
      </c>
      <c r="AU25572" s="92">
        <v>-207</v>
      </c>
    </row>
    <row r="25573" spans="1:47">
      <c r="A25573" s="83" t="s">
        <v>157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8</v>
      </c>
      <c r="G25573" s="87" t="s">
        <v>409</v>
      </c>
      <c r="H25573" s="92">
        <v>1407</v>
      </c>
      <c r="I25573" s="92">
        <v>1442</v>
      </c>
      <c r="J25573" s="92">
        <v>764</v>
      </c>
      <c r="K25573" s="92">
        <v>-679</v>
      </c>
      <c r="O25573" s="92">
        <v>1442</v>
      </c>
      <c r="P25573" s="92">
        <v>764</v>
      </c>
      <c r="Q25573" s="92">
        <v>-679</v>
      </c>
      <c r="AS25573" s="92">
        <v>-404</v>
      </c>
      <c r="AT25573" s="92">
        <v>-41</v>
      </c>
      <c r="AU25573" s="92">
        <v>-234</v>
      </c>
    </row>
    <row r="25574" spans="1:47">
      <c r="A25574" s="83" t="s">
        <v>157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8</v>
      </c>
      <c r="G25574" s="87" t="s">
        <v>409</v>
      </c>
      <c r="H25574" s="92">
        <v>1497</v>
      </c>
      <c r="I25574" s="92">
        <v>1537</v>
      </c>
      <c r="J25574" s="92">
        <v>792</v>
      </c>
      <c r="K25574" s="92">
        <v>-746</v>
      </c>
      <c r="O25574" s="92">
        <v>1537</v>
      </c>
      <c r="P25574" s="92">
        <v>792</v>
      </c>
      <c r="Q25574" s="92">
        <v>-746</v>
      </c>
      <c r="AS25574" s="92">
        <v>-416</v>
      </c>
      <c r="AT25574" s="92">
        <v>-50</v>
      </c>
      <c r="AU25574" s="92">
        <v>-280</v>
      </c>
    </row>
    <row r="25575" spans="1:47">
      <c r="A25575" s="83" t="s">
        <v>157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8</v>
      </c>
      <c r="G25575" s="87" t="s">
        <v>409</v>
      </c>
      <c r="H25575" s="92">
        <v>1573</v>
      </c>
      <c r="I25575" s="92">
        <v>1608</v>
      </c>
      <c r="J25575" s="92">
        <v>927</v>
      </c>
      <c r="K25575" s="92">
        <v>-682</v>
      </c>
      <c r="O25575" s="92">
        <v>1608</v>
      </c>
      <c r="P25575" s="92">
        <v>927</v>
      </c>
      <c r="Q25575" s="92">
        <v>-682</v>
      </c>
      <c r="AS25575" s="92">
        <v>-417</v>
      </c>
      <c r="AT25575" s="92">
        <v>-3</v>
      </c>
      <c r="AU25575" s="92">
        <v>-262</v>
      </c>
    </row>
    <row r="25576" spans="1:47">
      <c r="A25576" s="83" t="s">
        <v>157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8</v>
      </c>
      <c r="G25576" s="87" t="s">
        <v>409</v>
      </c>
      <c r="H25576" s="92">
        <v>1620</v>
      </c>
      <c r="I25576" s="92">
        <v>1663</v>
      </c>
      <c r="J25576" s="92">
        <v>928</v>
      </c>
      <c r="K25576" s="92">
        <v>-736</v>
      </c>
      <c r="O25576" s="92">
        <v>1663</v>
      </c>
      <c r="P25576" s="92">
        <v>928</v>
      </c>
      <c r="Q25576" s="92">
        <v>-736</v>
      </c>
      <c r="AS25576" s="92">
        <v>-427</v>
      </c>
      <c r="AT25576" s="92">
        <v>0</v>
      </c>
      <c r="AU25576" s="92">
        <v>-309</v>
      </c>
    </row>
    <row r="25577" spans="1:47">
      <c r="A25577" s="83" t="s">
        <v>157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8</v>
      </c>
      <c r="G25577" s="87" t="s">
        <v>409</v>
      </c>
      <c r="H25577" s="92">
        <v>1657</v>
      </c>
      <c r="I25577" s="92">
        <v>1705</v>
      </c>
      <c r="J25577" s="92">
        <v>960</v>
      </c>
      <c r="K25577" s="92">
        <v>-746</v>
      </c>
      <c r="O25577" s="92">
        <v>1705</v>
      </c>
      <c r="P25577" s="92">
        <v>960</v>
      </c>
      <c r="Q25577" s="92">
        <v>-746</v>
      </c>
      <c r="AS25577" s="92">
        <v>-438</v>
      </c>
      <c r="AT25577" s="92">
        <v>0</v>
      </c>
      <c r="AU25577" s="92">
        <v>-308</v>
      </c>
    </row>
    <row r="25578" spans="1:47">
      <c r="A25578" s="83" t="s">
        <v>157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8</v>
      </c>
      <c r="G25578" s="87" t="s">
        <v>409</v>
      </c>
      <c r="H25578" s="92">
        <v>1629</v>
      </c>
      <c r="I25578" s="92">
        <v>1698</v>
      </c>
      <c r="J25578" s="92">
        <v>972</v>
      </c>
      <c r="K25578" s="92">
        <v>-727</v>
      </c>
      <c r="O25578" s="92">
        <v>1698</v>
      </c>
      <c r="P25578" s="92">
        <v>972</v>
      </c>
      <c r="Q25578" s="92">
        <v>-727</v>
      </c>
      <c r="AS25578" s="92">
        <v>-410</v>
      </c>
      <c r="AT25578" s="92">
        <v>0</v>
      </c>
      <c r="AU25578" s="92">
        <v>-317</v>
      </c>
    </row>
    <row r="25579" spans="1:47">
      <c r="A25579" s="83" t="s">
        <v>157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8</v>
      </c>
      <c r="G25579" s="87" t="s">
        <v>409</v>
      </c>
      <c r="H25579" s="92">
        <v>1576</v>
      </c>
      <c r="I25579" s="92">
        <v>1653</v>
      </c>
      <c r="J25579" s="92">
        <v>928</v>
      </c>
      <c r="K25579" s="92">
        <v>-726</v>
      </c>
      <c r="O25579" s="92">
        <v>1653</v>
      </c>
      <c r="P25579" s="92">
        <v>928</v>
      </c>
      <c r="Q25579" s="92">
        <v>-726</v>
      </c>
      <c r="AS25579" s="92">
        <v>-350</v>
      </c>
      <c r="AT25579" s="92">
        <v>0</v>
      </c>
      <c r="AU25579" s="92">
        <v>-376</v>
      </c>
    </row>
    <row r="25580" spans="1:47">
      <c r="A25580" s="83" t="s">
        <v>157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8</v>
      </c>
      <c r="G25580" s="87" t="s">
        <v>409</v>
      </c>
      <c r="H25580" s="92">
        <v>1497</v>
      </c>
      <c r="I25580" s="92">
        <v>1570</v>
      </c>
      <c r="J25580" s="92">
        <v>850</v>
      </c>
      <c r="K25580" s="92">
        <v>-721</v>
      </c>
      <c r="O25580" s="92">
        <v>1570</v>
      </c>
      <c r="P25580" s="92">
        <v>850</v>
      </c>
      <c r="Q25580" s="92">
        <v>-721</v>
      </c>
      <c r="AS25580" s="92">
        <v>-334</v>
      </c>
      <c r="AT25580" s="92">
        <v>0</v>
      </c>
      <c r="AU25580" s="92">
        <v>-387</v>
      </c>
    </row>
    <row r="25581" spans="1:47">
      <c r="A25581" s="83" t="s">
        <v>157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8</v>
      </c>
      <c r="G25581" s="87" t="s">
        <v>409</v>
      </c>
      <c r="H25581" s="92">
        <v>1473</v>
      </c>
      <c r="I25581" s="92">
        <v>1515</v>
      </c>
      <c r="J25581" s="92">
        <v>779</v>
      </c>
      <c r="K25581" s="92">
        <v>-737</v>
      </c>
      <c r="O25581" s="92">
        <v>1515</v>
      </c>
      <c r="P25581" s="92">
        <v>779</v>
      </c>
      <c r="Q25581" s="92">
        <v>-737</v>
      </c>
      <c r="AS25581" s="92">
        <v>-413</v>
      </c>
      <c r="AT25581" s="92">
        <v>-16</v>
      </c>
      <c r="AU25581" s="92">
        <v>-308</v>
      </c>
    </row>
    <row r="25582" spans="1:47">
      <c r="A25582" s="83" t="s">
        <v>157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8</v>
      </c>
      <c r="G25582" s="87" t="s">
        <v>409</v>
      </c>
      <c r="H25582" s="92">
        <v>1385</v>
      </c>
      <c r="I25582" s="92">
        <v>1411</v>
      </c>
      <c r="J25582" s="92">
        <v>730</v>
      </c>
      <c r="K25582" s="92">
        <v>-682</v>
      </c>
      <c r="O25582" s="92">
        <v>1411</v>
      </c>
      <c r="P25582" s="92">
        <v>730</v>
      </c>
      <c r="Q25582" s="92">
        <v>-682</v>
      </c>
      <c r="AS25582" s="92">
        <v>-378</v>
      </c>
      <c r="AT25582" s="92">
        <v>-45</v>
      </c>
      <c r="AU25582" s="92">
        <v>-259</v>
      </c>
    </row>
    <row r="25583" spans="1:47">
      <c r="A25583" s="83" t="s">
        <v>157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8</v>
      </c>
      <c r="G25583" s="87" t="s">
        <v>409</v>
      </c>
      <c r="H25583" s="92">
        <v>1250</v>
      </c>
      <c r="I25583" s="92">
        <v>1272</v>
      </c>
      <c r="J25583" s="92">
        <v>647</v>
      </c>
      <c r="K25583" s="92">
        <v>-625</v>
      </c>
      <c r="O25583" s="92">
        <v>1272</v>
      </c>
      <c r="P25583" s="92">
        <v>647</v>
      </c>
      <c r="Q25583" s="92">
        <v>-625</v>
      </c>
      <c r="AS25583" s="92">
        <v>-383</v>
      </c>
      <c r="AT25583" s="92">
        <v>-1</v>
      </c>
      <c r="AU25583" s="92">
        <v>-241</v>
      </c>
    </row>
    <row r="25584" spans="1:47">
      <c r="A25584" s="83" t="s">
        <v>157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8</v>
      </c>
      <c r="G25584" s="87" t="s">
        <v>409</v>
      </c>
      <c r="H25584" s="92">
        <v>1098</v>
      </c>
      <c r="I25584" s="92">
        <v>1127</v>
      </c>
      <c r="J25584" s="92">
        <v>725</v>
      </c>
      <c r="K25584" s="92">
        <v>-402</v>
      </c>
      <c r="O25584" s="92">
        <v>1127</v>
      </c>
      <c r="P25584" s="92">
        <v>725</v>
      </c>
      <c r="Q25584" s="92">
        <v>-402</v>
      </c>
      <c r="AS25584" s="92">
        <v>-405</v>
      </c>
      <c r="AT25584" s="92">
        <v>0</v>
      </c>
      <c r="AU25584" s="92">
        <v>3</v>
      </c>
    </row>
    <row r="25585" spans="1:47">
      <c r="A25585" s="83" t="s">
        <v>157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8</v>
      </c>
      <c r="G25585" s="87" t="s">
        <v>409</v>
      </c>
      <c r="H25585" s="92">
        <v>1004</v>
      </c>
      <c r="I25585" s="92">
        <v>1005</v>
      </c>
      <c r="J25585" s="92">
        <v>615</v>
      </c>
      <c r="K25585" s="92">
        <v>-390</v>
      </c>
      <c r="O25585" s="92">
        <v>1005</v>
      </c>
      <c r="P25585" s="92">
        <v>615</v>
      </c>
      <c r="Q25585" s="92">
        <v>-390</v>
      </c>
      <c r="AS25585" s="92">
        <v>-380</v>
      </c>
      <c r="AT25585" s="92">
        <v>0</v>
      </c>
      <c r="AU25585" s="92">
        <v>-10</v>
      </c>
    </row>
    <row r="25586" spans="1:47">
      <c r="A25586" s="83" t="s">
        <v>157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8</v>
      </c>
      <c r="G25586" s="87" t="s">
        <v>409</v>
      </c>
      <c r="H25586" s="92">
        <v>959</v>
      </c>
      <c r="I25586" s="92">
        <v>940</v>
      </c>
      <c r="J25586" s="92">
        <v>529</v>
      </c>
      <c r="K25586" s="92">
        <v>-412</v>
      </c>
      <c r="O25586" s="92">
        <v>940</v>
      </c>
      <c r="P25586" s="92">
        <v>529</v>
      </c>
      <c r="Q25586" s="92">
        <v>-412</v>
      </c>
      <c r="AS25586" s="92">
        <v>-333</v>
      </c>
      <c r="AT25586" s="92">
        <v>0</v>
      </c>
      <c r="AU25586" s="92">
        <v>-79</v>
      </c>
    </row>
    <row r="25587" spans="1:47">
      <c r="A25587" s="83" t="s">
        <v>157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8</v>
      </c>
      <c r="G25587" s="87" t="s">
        <v>409</v>
      </c>
      <c r="H25587" s="92">
        <v>911</v>
      </c>
      <c r="I25587" s="92">
        <v>883</v>
      </c>
      <c r="J25587" s="92">
        <v>470</v>
      </c>
      <c r="K25587" s="92">
        <v>-414</v>
      </c>
      <c r="O25587" s="92">
        <v>883</v>
      </c>
      <c r="P25587" s="92">
        <v>470</v>
      </c>
      <c r="Q25587" s="92">
        <v>-414</v>
      </c>
      <c r="AS25587" s="92">
        <v>-319</v>
      </c>
      <c r="AT25587" s="92">
        <v>0</v>
      </c>
      <c r="AU25587" s="92">
        <v>-95</v>
      </c>
    </row>
    <row r="25588" spans="1:47">
      <c r="A25588" s="83" t="s">
        <v>157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8</v>
      </c>
      <c r="G25588" s="87" t="s">
        <v>409</v>
      </c>
      <c r="H25588" s="92">
        <v>870</v>
      </c>
      <c r="I25588" s="92">
        <v>852</v>
      </c>
      <c r="J25588" s="92">
        <v>431</v>
      </c>
      <c r="K25588" s="92">
        <v>-422</v>
      </c>
      <c r="O25588" s="92">
        <v>852</v>
      </c>
      <c r="P25588" s="92">
        <v>431</v>
      </c>
      <c r="Q25588" s="92">
        <v>-422</v>
      </c>
      <c r="AS25588" s="92">
        <v>-304</v>
      </c>
      <c r="AT25588" s="92">
        <v>0</v>
      </c>
      <c r="AU25588" s="92">
        <v>-118</v>
      </c>
    </row>
    <row r="25589" spans="1:47">
      <c r="A25589" s="83" t="s">
        <v>157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8</v>
      </c>
      <c r="G25589" s="87" t="s">
        <v>409</v>
      </c>
      <c r="H25589" s="92">
        <v>863</v>
      </c>
      <c r="I25589" s="92">
        <v>838</v>
      </c>
      <c r="J25589" s="92">
        <v>413</v>
      </c>
      <c r="K25589" s="92">
        <v>-426</v>
      </c>
      <c r="O25589" s="92">
        <v>838</v>
      </c>
      <c r="P25589" s="92">
        <v>413</v>
      </c>
      <c r="Q25589" s="92">
        <v>-426</v>
      </c>
      <c r="AS25589" s="92">
        <v>-367</v>
      </c>
      <c r="AT25589" s="92">
        <v>0</v>
      </c>
      <c r="AU25589" s="92">
        <v>-59</v>
      </c>
    </row>
    <row r="25590" spans="1:47">
      <c r="A25590" s="83" t="s">
        <v>157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8</v>
      </c>
      <c r="G25590" s="87" t="s">
        <v>409</v>
      </c>
      <c r="H25590" s="92">
        <v>892</v>
      </c>
      <c r="I25590" s="92">
        <v>863</v>
      </c>
      <c r="J25590" s="92">
        <v>434</v>
      </c>
      <c r="K25590" s="92">
        <v>-430</v>
      </c>
      <c r="O25590" s="92">
        <v>863</v>
      </c>
      <c r="P25590" s="92">
        <v>434</v>
      </c>
      <c r="Q25590" s="92">
        <v>-430</v>
      </c>
      <c r="AS25590" s="92">
        <v>-374</v>
      </c>
      <c r="AT25590" s="92">
        <v>0</v>
      </c>
      <c r="AU25590" s="92">
        <v>-56</v>
      </c>
    </row>
    <row r="25591" spans="1:47">
      <c r="A25591" s="83" t="s">
        <v>157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8</v>
      </c>
      <c r="G25591" s="87" t="s">
        <v>409</v>
      </c>
      <c r="H25591" s="92">
        <v>887</v>
      </c>
      <c r="I25591" s="92">
        <v>897</v>
      </c>
      <c r="J25591" s="92">
        <v>465</v>
      </c>
      <c r="K25591" s="92">
        <v>-433</v>
      </c>
      <c r="O25591" s="92">
        <v>897</v>
      </c>
      <c r="P25591" s="92">
        <v>465</v>
      </c>
      <c r="Q25591" s="92">
        <v>-433</v>
      </c>
      <c r="AS25591" s="92">
        <v>-372</v>
      </c>
      <c r="AT25591" s="92">
        <v>0</v>
      </c>
      <c r="AU25591" s="92">
        <v>-61</v>
      </c>
    </row>
    <row r="25592" spans="1:47">
      <c r="A25592" s="83" t="s">
        <v>157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8</v>
      </c>
      <c r="G25592" s="87" t="s">
        <v>409</v>
      </c>
      <c r="H25592" s="92">
        <v>980</v>
      </c>
      <c r="I25592" s="92">
        <v>977</v>
      </c>
      <c r="J25592" s="92">
        <v>469</v>
      </c>
      <c r="K25592" s="92">
        <v>-509</v>
      </c>
      <c r="O25592" s="92">
        <v>977</v>
      </c>
      <c r="P25592" s="92">
        <v>469</v>
      </c>
      <c r="Q25592" s="92">
        <v>-509</v>
      </c>
      <c r="AS25592" s="92">
        <v>-373</v>
      </c>
      <c r="AT25592" s="92">
        <v>0</v>
      </c>
      <c r="AU25592" s="92">
        <v>-136</v>
      </c>
    </row>
    <row r="25593" spans="1:47">
      <c r="A25593" s="83" t="s">
        <v>157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8</v>
      </c>
      <c r="G25593" s="87" t="s">
        <v>409</v>
      </c>
      <c r="H25593" s="92">
        <v>1082</v>
      </c>
      <c r="I25593" s="92">
        <v>1062</v>
      </c>
      <c r="J25593" s="92">
        <v>536</v>
      </c>
      <c r="K25593" s="92">
        <v>-527</v>
      </c>
      <c r="O25593" s="92">
        <v>1062</v>
      </c>
      <c r="P25593" s="92">
        <v>536</v>
      </c>
      <c r="Q25593" s="92">
        <v>-527</v>
      </c>
      <c r="AS25593" s="92">
        <v>-358</v>
      </c>
      <c r="AT25593" s="92">
        <v>0</v>
      </c>
      <c r="AU25593" s="92">
        <v>-169</v>
      </c>
    </row>
    <row r="25594" spans="1:47">
      <c r="A25594" s="83" t="s">
        <v>157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8</v>
      </c>
      <c r="G25594" s="87" t="s">
        <v>409</v>
      </c>
      <c r="H25594" s="92">
        <v>1189</v>
      </c>
      <c r="I25594" s="92">
        <v>1154</v>
      </c>
      <c r="J25594" s="92">
        <v>525</v>
      </c>
      <c r="K25594" s="92">
        <v>-630</v>
      </c>
      <c r="O25594" s="92">
        <v>1154</v>
      </c>
      <c r="P25594" s="92">
        <v>525</v>
      </c>
      <c r="Q25594" s="92">
        <v>-630</v>
      </c>
      <c r="AS25594" s="92">
        <v>-410</v>
      </c>
      <c r="AT25594" s="92">
        <v>0</v>
      </c>
      <c r="AU25594" s="92">
        <v>-220</v>
      </c>
    </row>
    <row r="25595" spans="1:47">
      <c r="A25595" s="83" t="s">
        <v>157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8</v>
      </c>
      <c r="G25595" s="87" t="s">
        <v>409</v>
      </c>
      <c r="H25595" s="92">
        <v>1281</v>
      </c>
      <c r="I25595" s="92">
        <v>1267</v>
      </c>
      <c r="J25595" s="92">
        <v>633</v>
      </c>
      <c r="K25595" s="92">
        <v>-635</v>
      </c>
      <c r="O25595" s="92">
        <v>1267</v>
      </c>
      <c r="P25595" s="92">
        <v>633</v>
      </c>
      <c r="Q25595" s="92">
        <v>-635</v>
      </c>
      <c r="AS25595" s="92">
        <v>-393</v>
      </c>
      <c r="AT25595" s="92">
        <v>0</v>
      </c>
      <c r="AU25595" s="92">
        <v>-242</v>
      </c>
    </row>
    <row r="25596" spans="1:47">
      <c r="A25596" s="83" t="s">
        <v>157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8</v>
      </c>
      <c r="G25596" s="87" t="s">
        <v>409</v>
      </c>
      <c r="H25596" s="92">
        <v>1375</v>
      </c>
      <c r="I25596" s="92">
        <v>1368</v>
      </c>
      <c r="J25596" s="92">
        <v>743</v>
      </c>
      <c r="K25596" s="92">
        <v>-626</v>
      </c>
      <c r="O25596" s="92">
        <v>1368</v>
      </c>
      <c r="P25596" s="92">
        <v>743</v>
      </c>
      <c r="Q25596" s="92">
        <v>-626</v>
      </c>
      <c r="AS25596" s="92">
        <v>-420</v>
      </c>
      <c r="AT25596" s="92">
        <v>0</v>
      </c>
      <c r="AU25596" s="92">
        <v>-206</v>
      </c>
    </row>
    <row r="25597" spans="1:47">
      <c r="A25597" s="83" t="s">
        <v>157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8</v>
      </c>
      <c r="G25597" s="87" t="s">
        <v>409</v>
      </c>
      <c r="H25597" s="92">
        <v>1432</v>
      </c>
      <c r="I25597" s="92">
        <v>1459</v>
      </c>
      <c r="J25597" s="92">
        <v>826</v>
      </c>
      <c r="K25597" s="92">
        <v>-634</v>
      </c>
      <c r="O25597" s="92">
        <v>1459</v>
      </c>
      <c r="P25597" s="92">
        <v>826</v>
      </c>
      <c r="Q25597" s="92">
        <v>-634</v>
      </c>
      <c r="AS25597" s="92">
        <v>-454</v>
      </c>
      <c r="AT25597" s="92">
        <v>0</v>
      </c>
      <c r="AU25597" s="92">
        <v>-180</v>
      </c>
    </row>
    <row r="25598" spans="1:47">
      <c r="A25598" s="83" t="s">
        <v>157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8</v>
      </c>
      <c r="G25598" s="87" t="s">
        <v>409</v>
      </c>
      <c r="H25598" s="92">
        <v>1518</v>
      </c>
      <c r="I25598" s="92">
        <v>1562</v>
      </c>
      <c r="J25598" s="92">
        <v>835</v>
      </c>
      <c r="K25598" s="92">
        <v>-728</v>
      </c>
      <c r="O25598" s="92">
        <v>1562</v>
      </c>
      <c r="P25598" s="92">
        <v>835</v>
      </c>
      <c r="Q25598" s="92">
        <v>-728</v>
      </c>
      <c r="AS25598" s="92">
        <v>-482</v>
      </c>
      <c r="AT25598" s="92">
        <v>0</v>
      </c>
      <c r="AU25598" s="92">
        <v>-246</v>
      </c>
    </row>
    <row r="25599" spans="1:47">
      <c r="A25599" s="83" t="s">
        <v>157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8</v>
      </c>
      <c r="G25599" s="87" t="s">
        <v>409</v>
      </c>
      <c r="H25599" s="92">
        <v>1580</v>
      </c>
      <c r="I25599" s="92">
        <v>1626</v>
      </c>
      <c r="J25599" s="92">
        <v>899</v>
      </c>
      <c r="K25599" s="92">
        <v>-728</v>
      </c>
      <c r="O25599" s="92">
        <v>1626</v>
      </c>
      <c r="P25599" s="92">
        <v>899</v>
      </c>
      <c r="Q25599" s="92">
        <v>-728</v>
      </c>
      <c r="AS25599" s="92">
        <v>-437</v>
      </c>
      <c r="AT25599" s="92">
        <v>0</v>
      </c>
      <c r="AU25599" s="92">
        <v>-291</v>
      </c>
    </row>
    <row r="25600" spans="1:47">
      <c r="A25600" s="83" t="s">
        <v>157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8</v>
      </c>
      <c r="G25600" s="87" t="s">
        <v>409</v>
      </c>
      <c r="H25600" s="92">
        <v>1626</v>
      </c>
      <c r="I25600" s="92">
        <v>1686</v>
      </c>
      <c r="J25600" s="92">
        <v>954</v>
      </c>
      <c r="K25600" s="92">
        <v>-733</v>
      </c>
      <c r="O25600" s="92">
        <v>1686</v>
      </c>
      <c r="P25600" s="92">
        <v>954</v>
      </c>
      <c r="Q25600" s="92">
        <v>-733</v>
      </c>
      <c r="AS25600" s="92">
        <v>-405</v>
      </c>
      <c r="AT25600" s="92">
        <v>0</v>
      </c>
      <c r="AU25600" s="92">
        <v>-328</v>
      </c>
    </row>
    <row r="25601" spans="1:47">
      <c r="A25601" s="83" t="s">
        <v>157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8</v>
      </c>
      <c r="G25601" s="87" t="s">
        <v>409</v>
      </c>
      <c r="H25601" s="92">
        <v>1658</v>
      </c>
      <c r="I25601" s="92">
        <v>1701</v>
      </c>
      <c r="J25601" s="92">
        <v>975</v>
      </c>
      <c r="K25601" s="92">
        <v>-727</v>
      </c>
      <c r="O25601" s="92">
        <v>1701</v>
      </c>
      <c r="P25601" s="92">
        <v>975</v>
      </c>
      <c r="Q25601" s="92">
        <v>-727</v>
      </c>
      <c r="AS25601" s="92">
        <v>-456</v>
      </c>
      <c r="AT25601" s="92">
        <v>0</v>
      </c>
      <c r="AU25601" s="92">
        <v>-271</v>
      </c>
    </row>
    <row r="25602" spans="1:47">
      <c r="A25602" s="83" t="s">
        <v>157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8</v>
      </c>
      <c r="G25602" s="87" t="s">
        <v>409</v>
      </c>
      <c r="H25602" s="92">
        <v>1622</v>
      </c>
      <c r="I25602" s="92">
        <v>1692</v>
      </c>
      <c r="J25602" s="92">
        <v>962</v>
      </c>
      <c r="K25602" s="92">
        <v>-731</v>
      </c>
      <c r="O25602" s="92">
        <v>1692</v>
      </c>
      <c r="P25602" s="92">
        <v>962</v>
      </c>
      <c r="Q25602" s="92">
        <v>-731</v>
      </c>
      <c r="AS25602" s="92">
        <v>-491</v>
      </c>
      <c r="AT25602" s="92">
        <v>0</v>
      </c>
      <c r="AU25602" s="92">
        <v>-240</v>
      </c>
    </row>
    <row r="25603" spans="1:47">
      <c r="A25603" s="83" t="s">
        <v>157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8</v>
      </c>
      <c r="G25603" s="87" t="s">
        <v>409</v>
      </c>
      <c r="H25603" s="92">
        <v>1570</v>
      </c>
      <c r="I25603" s="92">
        <v>1633</v>
      </c>
      <c r="J25603" s="92">
        <v>903</v>
      </c>
      <c r="K25603" s="92">
        <v>-731</v>
      </c>
      <c r="O25603" s="92">
        <v>1633</v>
      </c>
      <c r="P25603" s="92">
        <v>903</v>
      </c>
      <c r="Q25603" s="92">
        <v>-731</v>
      </c>
      <c r="AS25603" s="92">
        <v>-465</v>
      </c>
      <c r="AT25603" s="92">
        <v>0</v>
      </c>
      <c r="AU25603" s="92">
        <v>-266</v>
      </c>
    </row>
    <row r="25604" spans="1:47">
      <c r="A25604" s="83" t="s">
        <v>157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8</v>
      </c>
      <c r="G25604" s="87" t="s">
        <v>409</v>
      </c>
      <c r="H25604" s="92">
        <v>1474</v>
      </c>
      <c r="I25604" s="92">
        <v>1553</v>
      </c>
      <c r="J25604" s="92">
        <v>824</v>
      </c>
      <c r="K25604" s="92">
        <v>-730</v>
      </c>
      <c r="O25604" s="92">
        <v>1553</v>
      </c>
      <c r="P25604" s="92">
        <v>824</v>
      </c>
      <c r="Q25604" s="92">
        <v>-730</v>
      </c>
      <c r="AS25604" s="92">
        <v>-474</v>
      </c>
      <c r="AT25604" s="92">
        <v>0</v>
      </c>
      <c r="AU25604" s="92">
        <v>-256</v>
      </c>
    </row>
    <row r="25605" spans="1:47">
      <c r="A25605" s="83" t="s">
        <v>157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8</v>
      </c>
      <c r="G25605" s="87" t="s">
        <v>409</v>
      </c>
      <c r="H25605" s="92">
        <v>1440</v>
      </c>
      <c r="I25605" s="92">
        <v>1481</v>
      </c>
      <c r="J25605" s="92">
        <v>780</v>
      </c>
      <c r="K25605" s="92">
        <v>-702</v>
      </c>
      <c r="O25605" s="92">
        <v>1481</v>
      </c>
      <c r="P25605" s="92">
        <v>780</v>
      </c>
      <c r="Q25605" s="92">
        <v>-702</v>
      </c>
      <c r="AS25605" s="92">
        <v>-438</v>
      </c>
      <c r="AT25605" s="92">
        <v>0</v>
      </c>
      <c r="AU25605" s="92">
        <v>-264</v>
      </c>
    </row>
    <row r="25606" spans="1:47">
      <c r="A25606" s="83" t="s">
        <v>157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8</v>
      </c>
      <c r="G25606" s="87" t="s">
        <v>409</v>
      </c>
      <c r="H25606" s="92">
        <v>1343</v>
      </c>
      <c r="I25606" s="92">
        <v>1380</v>
      </c>
      <c r="J25606" s="92">
        <v>770</v>
      </c>
      <c r="K25606" s="92">
        <v>-611</v>
      </c>
      <c r="O25606" s="92">
        <v>1380</v>
      </c>
      <c r="P25606" s="92">
        <v>770</v>
      </c>
      <c r="Q25606" s="92">
        <v>-611</v>
      </c>
      <c r="AS25606" s="92">
        <v>-358</v>
      </c>
      <c r="AT25606" s="92">
        <v>0</v>
      </c>
      <c r="AU25606" s="92">
        <v>-253</v>
      </c>
    </row>
    <row r="25607" spans="1:47">
      <c r="A25607" s="83" t="s">
        <v>157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8</v>
      </c>
      <c r="G25607" s="87" t="s">
        <v>409</v>
      </c>
      <c r="H25607" s="92">
        <v>1232</v>
      </c>
      <c r="I25607" s="92">
        <v>1250</v>
      </c>
      <c r="J25607" s="92">
        <v>668</v>
      </c>
      <c r="K25607" s="92">
        <v>-583</v>
      </c>
      <c r="O25607" s="92">
        <v>1250</v>
      </c>
      <c r="P25607" s="92">
        <v>668</v>
      </c>
      <c r="Q25607" s="92">
        <v>-583</v>
      </c>
      <c r="AS25607" s="92">
        <v>-342</v>
      </c>
      <c r="AT25607" s="92">
        <v>0</v>
      </c>
      <c r="AU25607" s="92">
        <v>-241</v>
      </c>
    </row>
    <row r="25608" spans="1:47">
      <c r="A25608" s="83" t="s">
        <v>157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8</v>
      </c>
      <c r="G25608" s="87" t="s">
        <v>409</v>
      </c>
      <c r="H25608" s="92">
        <v>1110</v>
      </c>
      <c r="I25608" s="92">
        <v>1117</v>
      </c>
      <c r="J25608" s="92">
        <v>707</v>
      </c>
      <c r="K25608" s="92">
        <v>-411</v>
      </c>
      <c r="O25608" s="92">
        <v>1117</v>
      </c>
      <c r="P25608" s="92">
        <v>707</v>
      </c>
      <c r="Q25608" s="92">
        <v>-411</v>
      </c>
      <c r="AS25608" s="92">
        <v>-431</v>
      </c>
      <c r="AT25608" s="92">
        <v>0</v>
      </c>
      <c r="AU25608" s="92">
        <v>20</v>
      </c>
    </row>
    <row r="25609" spans="1:47">
      <c r="A25609" s="83" t="s">
        <v>157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8</v>
      </c>
      <c r="G25609" s="87" t="s">
        <v>409</v>
      </c>
      <c r="H25609" s="92">
        <v>1040</v>
      </c>
      <c r="I25609" s="92">
        <v>1024</v>
      </c>
      <c r="J25609" s="92">
        <v>598</v>
      </c>
      <c r="K25609" s="92">
        <v>-427</v>
      </c>
      <c r="O25609" s="92">
        <v>1024</v>
      </c>
      <c r="P25609" s="92">
        <v>598</v>
      </c>
      <c r="Q25609" s="92">
        <v>-427</v>
      </c>
      <c r="AS25609" s="92">
        <v>-408</v>
      </c>
      <c r="AT25609" s="92">
        <v>0</v>
      </c>
      <c r="AU25609" s="92">
        <v>-19</v>
      </c>
    </row>
    <row r="25610" spans="1:47">
      <c r="A25610" s="83" t="s">
        <v>157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8</v>
      </c>
      <c r="G25610" s="87" t="s">
        <v>409</v>
      </c>
      <c r="H25610" s="92">
        <v>966</v>
      </c>
      <c r="I25610" s="92">
        <v>935</v>
      </c>
      <c r="J25610" s="92">
        <v>513</v>
      </c>
      <c r="K25610" s="92">
        <v>-423</v>
      </c>
      <c r="O25610" s="92">
        <v>935</v>
      </c>
      <c r="P25610" s="92">
        <v>513</v>
      </c>
      <c r="Q25610" s="92">
        <v>-423</v>
      </c>
      <c r="AS25610" s="92">
        <v>-360</v>
      </c>
      <c r="AT25610" s="92">
        <v>0</v>
      </c>
      <c r="AU25610" s="92">
        <v>-63</v>
      </c>
    </row>
    <row r="25611" spans="1:47">
      <c r="A25611" s="83" t="s">
        <v>157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8</v>
      </c>
      <c r="G25611" s="87" t="s">
        <v>409</v>
      </c>
      <c r="H25611" s="92">
        <v>916</v>
      </c>
      <c r="I25611" s="92">
        <v>881</v>
      </c>
      <c r="J25611" s="92">
        <v>452</v>
      </c>
      <c r="K25611" s="92">
        <v>-430</v>
      </c>
      <c r="O25611" s="92">
        <v>881</v>
      </c>
      <c r="P25611" s="92">
        <v>452</v>
      </c>
      <c r="Q25611" s="92">
        <v>-430</v>
      </c>
      <c r="AS25611" s="92">
        <v>-223</v>
      </c>
      <c r="AT25611" s="92">
        <v>0</v>
      </c>
      <c r="AU25611" s="92">
        <v>-207</v>
      </c>
    </row>
    <row r="25612" spans="1:47">
      <c r="A25612" s="83" t="s">
        <v>157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8</v>
      </c>
      <c r="G25612" s="87" t="s">
        <v>409</v>
      </c>
      <c r="H25612" s="92">
        <v>881</v>
      </c>
      <c r="I25612" s="92">
        <v>840</v>
      </c>
      <c r="J25612" s="92">
        <v>407</v>
      </c>
      <c r="K25612" s="92">
        <v>-434</v>
      </c>
      <c r="O25612" s="92">
        <v>840</v>
      </c>
      <c r="P25612" s="92">
        <v>407</v>
      </c>
      <c r="Q25612" s="92">
        <v>-434</v>
      </c>
      <c r="AS25612" s="92">
        <v>-157</v>
      </c>
      <c r="AT25612" s="92">
        <v>0</v>
      </c>
      <c r="AU25612" s="92">
        <v>-277</v>
      </c>
    </row>
    <row r="25613" spans="1:47">
      <c r="A25613" s="83" t="s">
        <v>157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8</v>
      </c>
      <c r="G25613" s="87" t="s">
        <v>409</v>
      </c>
      <c r="H25613" s="92">
        <v>847</v>
      </c>
      <c r="I25613" s="92">
        <v>810</v>
      </c>
      <c r="J25613" s="92">
        <v>384</v>
      </c>
      <c r="K25613" s="92">
        <v>-427</v>
      </c>
      <c r="O25613" s="92">
        <v>810</v>
      </c>
      <c r="P25613" s="92">
        <v>384</v>
      </c>
      <c r="Q25613" s="92">
        <v>-427</v>
      </c>
      <c r="AS25613" s="92">
        <v>-185</v>
      </c>
      <c r="AT25613" s="92">
        <v>0</v>
      </c>
      <c r="AU25613" s="92">
        <v>-242</v>
      </c>
    </row>
    <row r="25614" spans="1:47">
      <c r="A25614" s="83" t="s">
        <v>157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8</v>
      </c>
      <c r="G25614" s="87" t="s">
        <v>409</v>
      </c>
      <c r="H25614" s="92">
        <v>854</v>
      </c>
      <c r="I25614" s="92">
        <v>816</v>
      </c>
      <c r="J25614" s="92">
        <v>399</v>
      </c>
      <c r="K25614" s="92">
        <v>-418</v>
      </c>
      <c r="O25614" s="92">
        <v>816</v>
      </c>
      <c r="P25614" s="92">
        <v>399</v>
      </c>
      <c r="Q25614" s="92">
        <v>-418</v>
      </c>
      <c r="AS25614" s="92">
        <v>-231</v>
      </c>
      <c r="AT25614" s="92">
        <v>0</v>
      </c>
      <c r="AU25614" s="92">
        <v>-187</v>
      </c>
    </row>
    <row r="25615" spans="1:47">
      <c r="A25615" s="83" t="s">
        <v>157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8</v>
      </c>
      <c r="G25615" s="87" t="s">
        <v>409</v>
      </c>
      <c r="H25615" s="92">
        <v>827</v>
      </c>
      <c r="I25615" s="92">
        <v>799</v>
      </c>
      <c r="J25615" s="92">
        <v>399</v>
      </c>
      <c r="K25615" s="92">
        <v>-401</v>
      </c>
      <c r="O25615" s="92">
        <v>799</v>
      </c>
      <c r="P25615" s="92">
        <v>399</v>
      </c>
      <c r="Q25615" s="92">
        <v>-401</v>
      </c>
      <c r="AS25615" s="92">
        <v>-300</v>
      </c>
      <c r="AT25615" s="92">
        <v>0</v>
      </c>
      <c r="AU25615" s="92">
        <v>-101</v>
      </c>
    </row>
    <row r="25616" spans="1:47">
      <c r="A25616" s="83" t="s">
        <v>157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8</v>
      </c>
      <c r="G25616" s="87" t="s">
        <v>409</v>
      </c>
      <c r="H25616" s="92">
        <v>870</v>
      </c>
      <c r="I25616" s="92">
        <v>837</v>
      </c>
      <c r="J25616" s="92">
        <v>430</v>
      </c>
      <c r="K25616" s="92">
        <v>-408</v>
      </c>
      <c r="O25616" s="92">
        <v>837</v>
      </c>
      <c r="P25616" s="92">
        <v>430</v>
      </c>
      <c r="Q25616" s="92">
        <v>-408</v>
      </c>
      <c r="AS25616" s="92">
        <v>-319</v>
      </c>
      <c r="AT25616" s="92">
        <v>0</v>
      </c>
      <c r="AU25616" s="92">
        <v>-89</v>
      </c>
    </row>
    <row r="25617" spans="1:47">
      <c r="A25617" s="83" t="s">
        <v>157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8</v>
      </c>
      <c r="G25617" s="87" t="s">
        <v>409</v>
      </c>
      <c r="H25617" s="92">
        <v>956</v>
      </c>
      <c r="I25617" s="92">
        <v>939</v>
      </c>
      <c r="J25617" s="92">
        <v>467</v>
      </c>
      <c r="K25617" s="92">
        <v>-473</v>
      </c>
      <c r="O25617" s="92">
        <v>939</v>
      </c>
      <c r="P25617" s="92">
        <v>467</v>
      </c>
      <c r="Q25617" s="92">
        <v>-473</v>
      </c>
      <c r="AS25617" s="92">
        <v>-306</v>
      </c>
      <c r="AT25617" s="92">
        <v>0</v>
      </c>
      <c r="AU25617" s="92">
        <v>-167</v>
      </c>
    </row>
    <row r="25618" spans="1:47">
      <c r="A25618" s="83" t="s">
        <v>157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8</v>
      </c>
      <c r="G25618" s="87" t="s">
        <v>409</v>
      </c>
      <c r="H25618" s="92">
        <v>1073</v>
      </c>
      <c r="I25618" s="92">
        <v>1045</v>
      </c>
      <c r="J25618" s="92">
        <v>506</v>
      </c>
      <c r="K25618" s="92">
        <v>-540</v>
      </c>
      <c r="O25618" s="92">
        <v>1045</v>
      </c>
      <c r="P25618" s="92">
        <v>506</v>
      </c>
      <c r="Q25618" s="92">
        <v>-540</v>
      </c>
      <c r="AS25618" s="92">
        <v>-344</v>
      </c>
      <c r="AT25618" s="92">
        <v>0</v>
      </c>
      <c r="AU25618" s="92">
        <v>-196</v>
      </c>
    </row>
    <row r="25619" spans="1:47">
      <c r="A25619" s="83" t="s">
        <v>157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8</v>
      </c>
      <c r="G25619" s="87" t="s">
        <v>409</v>
      </c>
      <c r="H25619" s="92">
        <v>1193</v>
      </c>
      <c r="I25619" s="92">
        <v>1174</v>
      </c>
      <c r="J25619" s="92">
        <v>599</v>
      </c>
      <c r="K25619" s="92">
        <v>-576</v>
      </c>
      <c r="O25619" s="92">
        <v>1174</v>
      </c>
      <c r="P25619" s="92">
        <v>599</v>
      </c>
      <c r="Q25619" s="92">
        <v>-576</v>
      </c>
      <c r="AS25619" s="92">
        <v>-365</v>
      </c>
      <c r="AT25619" s="92">
        <v>0</v>
      </c>
      <c r="AU25619" s="92">
        <v>-211</v>
      </c>
    </row>
    <row r="25620" spans="1:47">
      <c r="A25620" s="83" t="s">
        <v>157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8</v>
      </c>
      <c r="G25620" s="87" t="s">
        <v>409</v>
      </c>
      <c r="H25620" s="92">
        <v>1288</v>
      </c>
      <c r="I25620" s="92">
        <v>1306</v>
      </c>
      <c r="J25620" s="92">
        <v>660</v>
      </c>
      <c r="K25620" s="92">
        <v>-647</v>
      </c>
      <c r="O25620" s="92">
        <v>1306</v>
      </c>
      <c r="P25620" s="92">
        <v>660</v>
      </c>
      <c r="Q25620" s="92">
        <v>-647</v>
      </c>
      <c r="AS25620" s="92">
        <v>-418</v>
      </c>
      <c r="AT25620" s="92">
        <v>0</v>
      </c>
      <c r="AU25620" s="92">
        <v>-229</v>
      </c>
    </row>
    <row r="25621" spans="1:47">
      <c r="A25621" s="83" t="s">
        <v>157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8</v>
      </c>
      <c r="G25621" s="87" t="s">
        <v>409</v>
      </c>
      <c r="H25621" s="92">
        <v>1394</v>
      </c>
      <c r="I25621" s="92">
        <v>1411</v>
      </c>
      <c r="J25621" s="92">
        <v>767</v>
      </c>
      <c r="K25621" s="92">
        <v>-645</v>
      </c>
      <c r="O25621" s="92">
        <v>1411</v>
      </c>
      <c r="P25621" s="92">
        <v>767</v>
      </c>
      <c r="Q25621" s="92">
        <v>-645</v>
      </c>
      <c r="AS25621" s="92">
        <v>-472</v>
      </c>
      <c r="AT25621" s="92">
        <v>0</v>
      </c>
      <c r="AU25621" s="92">
        <v>-173</v>
      </c>
    </row>
    <row r="25622" spans="1:47">
      <c r="A25622" s="83" t="s">
        <v>157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8</v>
      </c>
      <c r="G25622" s="87" t="s">
        <v>409</v>
      </c>
      <c r="H25622" s="92">
        <v>1462</v>
      </c>
      <c r="I25622" s="92">
        <v>1501</v>
      </c>
      <c r="J25622" s="92">
        <v>832</v>
      </c>
      <c r="K25622" s="92">
        <v>-670</v>
      </c>
      <c r="O25622" s="92">
        <v>1501</v>
      </c>
      <c r="P25622" s="92">
        <v>832</v>
      </c>
      <c r="Q25622" s="92">
        <v>-670</v>
      </c>
      <c r="AS25622" s="92">
        <v>-477</v>
      </c>
      <c r="AT25622" s="92">
        <v>0</v>
      </c>
      <c r="AU25622" s="92">
        <v>-193</v>
      </c>
    </row>
    <row r="25623" spans="1:47">
      <c r="A25623" s="83" t="s">
        <v>157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8</v>
      </c>
      <c r="G25623" s="87" t="s">
        <v>409</v>
      </c>
      <c r="H25623" s="92">
        <v>1531</v>
      </c>
      <c r="I25623" s="92">
        <v>1572</v>
      </c>
      <c r="J25623" s="92">
        <v>843</v>
      </c>
      <c r="K25623" s="92">
        <v>-730</v>
      </c>
      <c r="O25623" s="92">
        <v>1572</v>
      </c>
      <c r="P25623" s="92">
        <v>843</v>
      </c>
      <c r="Q25623" s="92">
        <v>-730</v>
      </c>
      <c r="AS25623" s="92">
        <v>-448</v>
      </c>
      <c r="AT25623" s="92">
        <v>0</v>
      </c>
      <c r="AU25623" s="92">
        <v>-282</v>
      </c>
    </row>
    <row r="25624" spans="1:47">
      <c r="A25624" s="83" t="s">
        <v>157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8</v>
      </c>
      <c r="G25624" s="87" t="s">
        <v>409</v>
      </c>
      <c r="H25624" s="92">
        <v>1631</v>
      </c>
      <c r="I25624" s="92">
        <v>1630</v>
      </c>
      <c r="J25624" s="92">
        <v>888</v>
      </c>
      <c r="K25624" s="92">
        <v>-743</v>
      </c>
      <c r="O25624" s="92">
        <v>1630</v>
      </c>
      <c r="P25624" s="92">
        <v>888</v>
      </c>
      <c r="Q25624" s="92">
        <v>-743</v>
      </c>
      <c r="AS25624" s="92">
        <v>-413</v>
      </c>
      <c r="AT25624" s="92">
        <v>0</v>
      </c>
      <c r="AU25624" s="92">
        <v>-330</v>
      </c>
    </row>
    <row r="25625" spans="1:47">
      <c r="A25625" s="83" t="s">
        <v>157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8</v>
      </c>
      <c r="G25625" s="87" t="s">
        <v>409</v>
      </c>
      <c r="H25625" s="92">
        <v>1673</v>
      </c>
      <c r="I25625" s="92">
        <v>1654</v>
      </c>
      <c r="J25625" s="92">
        <v>846</v>
      </c>
      <c r="K25625" s="92">
        <v>-809</v>
      </c>
      <c r="O25625" s="92">
        <v>1654</v>
      </c>
      <c r="P25625" s="92">
        <v>846</v>
      </c>
      <c r="Q25625" s="92">
        <v>-809</v>
      </c>
      <c r="AS25625" s="92">
        <v>-417</v>
      </c>
      <c r="AT25625" s="92">
        <v>0</v>
      </c>
      <c r="AU25625" s="92">
        <v>-392</v>
      </c>
    </row>
    <row r="25626" spans="1:47">
      <c r="A25626" s="83" t="s">
        <v>157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8</v>
      </c>
      <c r="G25626" s="87" t="s">
        <v>409</v>
      </c>
      <c r="H25626" s="92">
        <v>1627</v>
      </c>
      <c r="I25626" s="92">
        <v>1634</v>
      </c>
      <c r="J25626" s="92">
        <v>851</v>
      </c>
      <c r="K25626" s="92">
        <v>-784</v>
      </c>
      <c r="O25626" s="92">
        <v>1634</v>
      </c>
      <c r="P25626" s="92">
        <v>851</v>
      </c>
      <c r="Q25626" s="92">
        <v>-784</v>
      </c>
      <c r="AS25626" s="92">
        <v>-435</v>
      </c>
      <c r="AT25626" s="92">
        <v>0</v>
      </c>
      <c r="AU25626" s="92">
        <v>-349</v>
      </c>
    </row>
    <row r="25627" spans="1:47">
      <c r="A25627" s="83" t="s">
        <v>157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8</v>
      </c>
      <c r="G25627" s="87" t="s">
        <v>409</v>
      </c>
      <c r="H25627" s="92">
        <v>1593</v>
      </c>
      <c r="I25627" s="92">
        <v>1581</v>
      </c>
      <c r="J25627" s="92">
        <v>817</v>
      </c>
      <c r="K25627" s="92">
        <v>-765</v>
      </c>
      <c r="O25627" s="92">
        <v>1581</v>
      </c>
      <c r="P25627" s="92">
        <v>817</v>
      </c>
      <c r="Q25627" s="92">
        <v>-765</v>
      </c>
      <c r="AS25627" s="92">
        <v>-437</v>
      </c>
      <c r="AT25627" s="92">
        <v>0</v>
      </c>
      <c r="AU25627" s="92">
        <v>-328</v>
      </c>
    </row>
    <row r="25628" spans="1:47">
      <c r="A25628" s="83" t="s">
        <v>157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8</v>
      </c>
      <c r="G25628" s="87" t="s">
        <v>409</v>
      </c>
      <c r="H25628" s="92">
        <v>1508</v>
      </c>
      <c r="I25628" s="92">
        <v>1493</v>
      </c>
      <c r="J25628" s="92">
        <v>803</v>
      </c>
      <c r="K25628" s="92">
        <v>-691</v>
      </c>
      <c r="O25628" s="92">
        <v>1493</v>
      </c>
      <c r="P25628" s="92">
        <v>803</v>
      </c>
      <c r="Q25628" s="92">
        <v>-691</v>
      </c>
      <c r="AS25628" s="92">
        <v>-432</v>
      </c>
      <c r="AT25628" s="92">
        <v>0</v>
      </c>
      <c r="AU25628" s="92">
        <v>-259</v>
      </c>
    </row>
    <row r="25629" spans="1:47">
      <c r="A25629" s="83" t="s">
        <v>157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8</v>
      </c>
      <c r="G25629" s="87" t="s">
        <v>409</v>
      </c>
      <c r="H25629" s="92">
        <v>1449</v>
      </c>
      <c r="I25629" s="92">
        <v>1432</v>
      </c>
      <c r="J25629" s="92">
        <v>765</v>
      </c>
      <c r="K25629" s="92">
        <v>-668</v>
      </c>
      <c r="O25629" s="92">
        <v>1432</v>
      </c>
      <c r="P25629" s="92">
        <v>765</v>
      </c>
      <c r="Q25629" s="92">
        <v>-668</v>
      </c>
      <c r="AS25629" s="92">
        <v>-414</v>
      </c>
      <c r="AT25629" s="92">
        <v>0</v>
      </c>
      <c r="AU25629" s="92">
        <v>-254</v>
      </c>
    </row>
    <row r="25630" spans="1:47">
      <c r="A25630" s="83" t="s">
        <v>157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8</v>
      </c>
      <c r="G25630" s="87" t="s">
        <v>409</v>
      </c>
      <c r="H25630" s="92">
        <v>1345</v>
      </c>
      <c r="I25630" s="92">
        <v>1361</v>
      </c>
      <c r="J25630" s="92">
        <v>738</v>
      </c>
      <c r="K25630" s="92">
        <v>-624</v>
      </c>
      <c r="O25630" s="92">
        <v>1361</v>
      </c>
      <c r="P25630" s="92">
        <v>738</v>
      </c>
      <c r="Q25630" s="92">
        <v>-624</v>
      </c>
      <c r="AS25630" s="92">
        <v>-424</v>
      </c>
      <c r="AT25630" s="92">
        <v>0</v>
      </c>
      <c r="AU25630" s="92">
        <v>-200</v>
      </c>
    </row>
    <row r="25631" spans="1:47">
      <c r="A25631" s="83" t="s">
        <v>157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8</v>
      </c>
      <c r="G25631" s="87" t="s">
        <v>409</v>
      </c>
      <c r="H25631" s="92">
        <v>1250</v>
      </c>
      <c r="I25631" s="92">
        <v>1261</v>
      </c>
      <c r="J25631" s="92">
        <v>679</v>
      </c>
      <c r="K25631" s="92">
        <v>-583</v>
      </c>
      <c r="O25631" s="92">
        <v>1261</v>
      </c>
      <c r="P25631" s="92">
        <v>679</v>
      </c>
      <c r="Q25631" s="92">
        <v>-583</v>
      </c>
      <c r="AS25631" s="92">
        <v>-444</v>
      </c>
      <c r="AT25631" s="92">
        <v>0</v>
      </c>
      <c r="AU25631" s="92">
        <v>-139</v>
      </c>
    </row>
    <row r="25632" spans="1:47">
      <c r="A25632" s="83" t="s">
        <v>157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8</v>
      </c>
      <c r="G25632" s="87" t="s">
        <v>409</v>
      </c>
      <c r="H25632" s="92">
        <v>1146</v>
      </c>
      <c r="I25632" s="92">
        <v>1167</v>
      </c>
      <c r="J25632" s="92">
        <v>728</v>
      </c>
      <c r="K25632" s="92">
        <v>-440</v>
      </c>
      <c r="O25632" s="92">
        <v>1167</v>
      </c>
      <c r="P25632" s="92">
        <v>728</v>
      </c>
      <c r="Q25632" s="92">
        <v>-440</v>
      </c>
      <c r="AS25632" s="92">
        <v>-453</v>
      </c>
      <c r="AT25632" s="92">
        <v>0</v>
      </c>
      <c r="AU25632" s="92">
        <v>13</v>
      </c>
    </row>
    <row r="25633" spans="1:47">
      <c r="A25633" s="83" t="s">
        <v>157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8</v>
      </c>
      <c r="G25633" s="87" t="s">
        <v>409</v>
      </c>
      <c r="H25633" s="92">
        <v>1040</v>
      </c>
      <c r="I25633" s="92">
        <v>1086</v>
      </c>
      <c r="J25633" s="92">
        <v>668</v>
      </c>
      <c r="K25633" s="92">
        <v>-419</v>
      </c>
      <c r="O25633" s="92">
        <v>1086</v>
      </c>
      <c r="P25633" s="92">
        <v>668</v>
      </c>
      <c r="Q25633" s="92">
        <v>-419</v>
      </c>
      <c r="AS25633" s="92">
        <v>-387</v>
      </c>
      <c r="AT25633" s="92">
        <v>0</v>
      </c>
      <c r="AU25633" s="92">
        <v>-32</v>
      </c>
    </row>
    <row r="25634" spans="1:47">
      <c r="A25634" s="83" t="s">
        <v>157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8</v>
      </c>
      <c r="G25634" s="87" t="s">
        <v>409</v>
      </c>
      <c r="H25634" s="92">
        <v>972</v>
      </c>
      <c r="I25634" s="92">
        <v>1030</v>
      </c>
      <c r="J25634" s="92">
        <v>659</v>
      </c>
      <c r="K25634" s="92">
        <v>-372</v>
      </c>
      <c r="O25634" s="92">
        <v>1030</v>
      </c>
      <c r="P25634" s="92">
        <v>659</v>
      </c>
      <c r="Q25634" s="92">
        <v>-372</v>
      </c>
      <c r="AS25634" s="92">
        <v>-358</v>
      </c>
      <c r="AT25634" s="92">
        <v>0</v>
      </c>
      <c r="AU25634" s="92">
        <v>-14</v>
      </c>
    </row>
    <row r="25635" spans="1:47">
      <c r="A25635" s="83" t="s">
        <v>157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8</v>
      </c>
      <c r="G25635" s="87" t="s">
        <v>409</v>
      </c>
      <c r="H25635" s="92">
        <v>940</v>
      </c>
      <c r="I25635" s="92">
        <v>985</v>
      </c>
      <c r="J25635" s="92">
        <v>614</v>
      </c>
      <c r="K25635" s="92">
        <v>-372</v>
      </c>
      <c r="O25635" s="92">
        <v>985</v>
      </c>
      <c r="P25635" s="92">
        <v>614</v>
      </c>
      <c r="Q25635" s="92">
        <v>-372</v>
      </c>
      <c r="AS25635" s="92">
        <v>-322</v>
      </c>
      <c r="AT25635" s="92">
        <v>0</v>
      </c>
      <c r="AU25635" s="92">
        <v>-50</v>
      </c>
    </row>
    <row r="25636" spans="1:47">
      <c r="A25636" s="83" t="s">
        <v>157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8</v>
      </c>
      <c r="G25636" s="87" t="s">
        <v>409</v>
      </c>
      <c r="H25636" s="92">
        <v>907</v>
      </c>
      <c r="I25636" s="92">
        <v>946</v>
      </c>
      <c r="J25636" s="92">
        <v>576</v>
      </c>
      <c r="K25636" s="92">
        <v>-371</v>
      </c>
      <c r="O25636" s="92">
        <v>946</v>
      </c>
      <c r="P25636" s="92">
        <v>576</v>
      </c>
      <c r="Q25636" s="92">
        <v>-371</v>
      </c>
      <c r="AS25636" s="92">
        <v>-325</v>
      </c>
      <c r="AT25636" s="92">
        <v>0</v>
      </c>
      <c r="AU25636" s="92">
        <v>-46</v>
      </c>
    </row>
    <row r="25637" spans="1:47">
      <c r="A25637" s="83" t="s">
        <v>157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8</v>
      </c>
      <c r="G25637" s="87" t="s">
        <v>409</v>
      </c>
      <c r="H25637" s="92">
        <v>883</v>
      </c>
      <c r="I25637" s="92">
        <v>927</v>
      </c>
      <c r="J25637" s="92">
        <v>554</v>
      </c>
      <c r="K25637" s="92">
        <v>-374</v>
      </c>
      <c r="O25637" s="92">
        <v>927</v>
      </c>
      <c r="P25637" s="92">
        <v>554</v>
      </c>
      <c r="Q25637" s="92">
        <v>-374</v>
      </c>
      <c r="AS25637" s="92">
        <v>-326</v>
      </c>
      <c r="AT25637" s="92">
        <v>0</v>
      </c>
      <c r="AU25637" s="92">
        <v>-48</v>
      </c>
    </row>
    <row r="25638" spans="1:47">
      <c r="A25638" s="83" t="s">
        <v>157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8</v>
      </c>
      <c r="G25638" s="87" t="s">
        <v>409</v>
      </c>
      <c r="H25638" s="92">
        <v>856</v>
      </c>
      <c r="I25638" s="92">
        <v>910</v>
      </c>
      <c r="J25638" s="92">
        <v>559</v>
      </c>
      <c r="K25638" s="92">
        <v>-352</v>
      </c>
      <c r="O25638" s="92">
        <v>910</v>
      </c>
      <c r="P25638" s="92">
        <v>559</v>
      </c>
      <c r="Q25638" s="92">
        <v>-352</v>
      </c>
      <c r="AS25638" s="92">
        <v>-321</v>
      </c>
      <c r="AT25638" s="92">
        <v>0</v>
      </c>
      <c r="AU25638" s="92">
        <v>-31</v>
      </c>
    </row>
    <row r="25639" spans="1:47">
      <c r="A25639" s="83" t="s">
        <v>157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8</v>
      </c>
      <c r="G25639" s="87" t="s">
        <v>409</v>
      </c>
      <c r="H25639" s="92">
        <v>824</v>
      </c>
      <c r="I25639" s="92">
        <v>884</v>
      </c>
      <c r="J25639" s="92">
        <v>555</v>
      </c>
      <c r="K25639" s="92">
        <v>-330</v>
      </c>
      <c r="O25639" s="92">
        <v>884</v>
      </c>
      <c r="P25639" s="92">
        <v>555</v>
      </c>
      <c r="Q25639" s="92">
        <v>-330</v>
      </c>
      <c r="AS25639" s="92">
        <v>-320</v>
      </c>
      <c r="AT25639" s="92">
        <v>0</v>
      </c>
      <c r="AU25639" s="92">
        <v>-10</v>
      </c>
    </row>
    <row r="25640" spans="1:47">
      <c r="A25640" s="83" t="s">
        <v>157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8</v>
      </c>
      <c r="G25640" s="87" t="s">
        <v>409</v>
      </c>
      <c r="H25640" s="92">
        <v>881</v>
      </c>
      <c r="I25640" s="92">
        <v>912</v>
      </c>
      <c r="J25640" s="92">
        <v>582</v>
      </c>
      <c r="K25640" s="92">
        <v>-331</v>
      </c>
      <c r="O25640" s="92">
        <v>912</v>
      </c>
      <c r="P25640" s="92">
        <v>582</v>
      </c>
      <c r="Q25640" s="92">
        <v>-331</v>
      </c>
      <c r="AS25640" s="92">
        <v>-327</v>
      </c>
      <c r="AT25640" s="92">
        <v>0</v>
      </c>
      <c r="AU25640" s="92">
        <v>-4</v>
      </c>
    </row>
    <row r="25641" spans="1:47">
      <c r="A25641" s="83" t="s">
        <v>157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8</v>
      </c>
      <c r="G25641" s="87" t="s">
        <v>409</v>
      </c>
      <c r="H25641" s="92">
        <v>972</v>
      </c>
      <c r="I25641" s="92">
        <v>982</v>
      </c>
      <c r="J25641" s="92">
        <v>599</v>
      </c>
      <c r="K25641" s="92">
        <v>-384</v>
      </c>
      <c r="O25641" s="92">
        <v>982</v>
      </c>
      <c r="P25641" s="92">
        <v>599</v>
      </c>
      <c r="Q25641" s="92">
        <v>-384</v>
      </c>
      <c r="AS25641" s="92">
        <v>-324</v>
      </c>
      <c r="AT25641" s="92">
        <v>0</v>
      </c>
      <c r="AU25641" s="92">
        <v>-60</v>
      </c>
    </row>
    <row r="25642" spans="1:47">
      <c r="A25642" s="83" t="s">
        <v>157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8</v>
      </c>
      <c r="G25642" s="87" t="s">
        <v>409</v>
      </c>
      <c r="H25642" s="92">
        <v>1065</v>
      </c>
      <c r="I25642" s="92">
        <v>1059</v>
      </c>
      <c r="J25642" s="92">
        <v>568</v>
      </c>
      <c r="K25642" s="92">
        <v>-492</v>
      </c>
      <c r="O25642" s="92">
        <v>1059</v>
      </c>
      <c r="P25642" s="92">
        <v>568</v>
      </c>
      <c r="Q25642" s="92">
        <v>-492</v>
      </c>
      <c r="AS25642" s="92">
        <v>-367</v>
      </c>
      <c r="AT25642" s="92">
        <v>0</v>
      </c>
      <c r="AU25642" s="92">
        <v>-125</v>
      </c>
    </row>
    <row r="25643" spans="1:47">
      <c r="A25643" s="83" t="s">
        <v>157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8</v>
      </c>
      <c r="G25643" s="87" t="s">
        <v>409</v>
      </c>
      <c r="H25643" s="92">
        <v>1152</v>
      </c>
      <c r="I25643" s="92">
        <v>1152</v>
      </c>
      <c r="J25643" s="92">
        <v>666</v>
      </c>
      <c r="K25643" s="92">
        <v>-487</v>
      </c>
      <c r="O25643" s="92">
        <v>1152</v>
      </c>
      <c r="P25643" s="92">
        <v>666</v>
      </c>
      <c r="Q25643" s="92">
        <v>-487</v>
      </c>
      <c r="AS25643" s="92">
        <v>-425</v>
      </c>
      <c r="AT25643" s="92">
        <v>0</v>
      </c>
      <c r="AU25643" s="92">
        <v>-62</v>
      </c>
    </row>
    <row r="25644" spans="1:47">
      <c r="A25644" s="83" t="s">
        <v>157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8</v>
      </c>
      <c r="G25644" s="87" t="s">
        <v>409</v>
      </c>
      <c r="H25644" s="92">
        <v>1252</v>
      </c>
      <c r="I25644" s="92">
        <v>1233</v>
      </c>
      <c r="J25644" s="92">
        <v>736</v>
      </c>
      <c r="K25644" s="92">
        <v>-498</v>
      </c>
      <c r="O25644" s="92">
        <v>1233</v>
      </c>
      <c r="P25644" s="92">
        <v>736</v>
      </c>
      <c r="Q25644" s="92">
        <v>-498</v>
      </c>
      <c r="AS25644" s="92">
        <v>-454</v>
      </c>
      <c r="AT25644" s="92">
        <v>0</v>
      </c>
      <c r="AU25644" s="92">
        <v>-44</v>
      </c>
    </row>
    <row r="25645" spans="1:47">
      <c r="A25645" s="83" t="s">
        <v>157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8</v>
      </c>
      <c r="G25645" s="87" t="s">
        <v>409</v>
      </c>
      <c r="H25645" s="92">
        <v>1331</v>
      </c>
      <c r="I25645" s="92">
        <v>1298</v>
      </c>
      <c r="J25645" s="92">
        <v>773</v>
      </c>
      <c r="K25645" s="92">
        <v>-526</v>
      </c>
      <c r="O25645" s="92">
        <v>1298</v>
      </c>
      <c r="P25645" s="92">
        <v>773</v>
      </c>
      <c r="Q25645" s="92">
        <v>-526</v>
      </c>
      <c r="AS25645" s="92">
        <v>-483</v>
      </c>
      <c r="AT25645" s="92">
        <v>0</v>
      </c>
      <c r="AU25645" s="92">
        <v>-43</v>
      </c>
    </row>
    <row r="25646" spans="1:47">
      <c r="A25646" s="83" t="s">
        <v>157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8</v>
      </c>
      <c r="G25646" s="87" t="s">
        <v>409</v>
      </c>
      <c r="H25646" s="92">
        <v>1380</v>
      </c>
      <c r="I25646" s="92">
        <v>1369</v>
      </c>
      <c r="J25646" s="92">
        <v>841</v>
      </c>
      <c r="K25646" s="92">
        <v>-529</v>
      </c>
      <c r="O25646" s="92">
        <v>1369</v>
      </c>
      <c r="P25646" s="92">
        <v>841</v>
      </c>
      <c r="Q25646" s="92">
        <v>-529</v>
      </c>
      <c r="AS25646" s="92">
        <v>-449</v>
      </c>
      <c r="AT25646" s="92">
        <v>0</v>
      </c>
      <c r="AU25646" s="92">
        <v>-80</v>
      </c>
    </row>
    <row r="25647" spans="1:47">
      <c r="A25647" s="83" t="s">
        <v>157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8</v>
      </c>
      <c r="G25647" s="87" t="s">
        <v>409</v>
      </c>
      <c r="H25647" s="92">
        <v>1420</v>
      </c>
      <c r="I25647" s="92">
        <v>1442</v>
      </c>
      <c r="J25647" s="92">
        <v>834</v>
      </c>
      <c r="K25647" s="92">
        <v>-609</v>
      </c>
      <c r="O25647" s="92">
        <v>1442</v>
      </c>
      <c r="P25647" s="92">
        <v>834</v>
      </c>
      <c r="Q25647" s="92">
        <v>-609</v>
      </c>
      <c r="AS25647" s="92">
        <v>-507</v>
      </c>
      <c r="AT25647" s="92">
        <v>0</v>
      </c>
      <c r="AU25647" s="92">
        <v>-102</v>
      </c>
    </row>
    <row r="25648" spans="1:47">
      <c r="A25648" s="83" t="s">
        <v>157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8</v>
      </c>
      <c r="G25648" s="87" t="s">
        <v>409</v>
      </c>
      <c r="H25648" s="92">
        <v>1449</v>
      </c>
      <c r="I25648" s="92">
        <v>1490</v>
      </c>
      <c r="J25648" s="92">
        <v>888</v>
      </c>
      <c r="K25648" s="92">
        <v>-603</v>
      </c>
      <c r="O25648" s="92">
        <v>1490</v>
      </c>
      <c r="P25648" s="92">
        <v>888</v>
      </c>
      <c r="Q25648" s="92">
        <v>-603</v>
      </c>
      <c r="AS25648" s="92">
        <v>-481</v>
      </c>
      <c r="AT25648" s="92">
        <v>0</v>
      </c>
      <c r="AU25648" s="92">
        <v>-122</v>
      </c>
    </row>
    <row r="25649" spans="1:47">
      <c r="A25649" s="83" t="s">
        <v>157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8</v>
      </c>
      <c r="G25649" s="87" t="s">
        <v>409</v>
      </c>
      <c r="H25649" s="92">
        <v>1408</v>
      </c>
      <c r="I25649" s="92">
        <v>1448</v>
      </c>
      <c r="J25649" s="92">
        <v>854</v>
      </c>
      <c r="K25649" s="92">
        <v>-595</v>
      </c>
      <c r="O25649" s="92">
        <v>1448</v>
      </c>
      <c r="P25649" s="92">
        <v>854</v>
      </c>
      <c r="Q25649" s="92">
        <v>-595</v>
      </c>
      <c r="AS25649" s="92">
        <v>-426</v>
      </c>
      <c r="AT25649" s="92">
        <v>0</v>
      </c>
      <c r="AU25649" s="92">
        <v>-169</v>
      </c>
    </row>
    <row r="25650" spans="1:47">
      <c r="A25650" s="83" t="s">
        <v>157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8</v>
      </c>
      <c r="G25650" s="87" t="s">
        <v>409</v>
      </c>
      <c r="H25650" s="92">
        <v>1402</v>
      </c>
      <c r="I25650" s="92">
        <v>1274</v>
      </c>
      <c r="J25650" s="92">
        <v>663</v>
      </c>
      <c r="K25650" s="92">
        <v>-612</v>
      </c>
      <c r="O25650" s="92">
        <v>1274</v>
      </c>
      <c r="P25650" s="92">
        <v>663</v>
      </c>
      <c r="Q25650" s="92">
        <v>-612</v>
      </c>
      <c r="AS25650" s="92">
        <v>-378</v>
      </c>
      <c r="AT25650" s="92">
        <v>0</v>
      </c>
      <c r="AU25650" s="92">
        <v>-234</v>
      </c>
    </row>
    <row r="25651" spans="1:47">
      <c r="A25651" s="83" t="s">
        <v>157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8</v>
      </c>
      <c r="G25651" s="87" t="s">
        <v>409</v>
      </c>
      <c r="H25651" s="92">
        <v>1350</v>
      </c>
      <c r="I25651" s="92">
        <v>1185</v>
      </c>
      <c r="J25651" s="92">
        <v>653</v>
      </c>
      <c r="K25651" s="92">
        <v>-533</v>
      </c>
      <c r="O25651" s="92">
        <v>1185</v>
      </c>
      <c r="P25651" s="92">
        <v>653</v>
      </c>
      <c r="Q25651" s="92">
        <v>-533</v>
      </c>
      <c r="AS25651" s="92">
        <v>-360</v>
      </c>
      <c r="AT25651" s="92">
        <v>0</v>
      </c>
      <c r="AU25651" s="92">
        <v>-173</v>
      </c>
    </row>
    <row r="25652" spans="1:47">
      <c r="A25652" s="83" t="s">
        <v>157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8</v>
      </c>
      <c r="G25652" s="87" t="s">
        <v>409</v>
      </c>
      <c r="H25652" s="92">
        <v>1314</v>
      </c>
      <c r="I25652" s="92">
        <v>1131</v>
      </c>
      <c r="J25652" s="92">
        <v>637</v>
      </c>
      <c r="K25652" s="92">
        <v>-495</v>
      </c>
      <c r="O25652" s="92">
        <v>1131</v>
      </c>
      <c r="P25652" s="92">
        <v>637</v>
      </c>
      <c r="Q25652" s="92">
        <v>-495</v>
      </c>
      <c r="AS25652" s="92">
        <v>-361</v>
      </c>
      <c r="AT25652" s="92">
        <v>0</v>
      </c>
      <c r="AU25652" s="92">
        <v>-134</v>
      </c>
    </row>
    <row r="25653" spans="1:47">
      <c r="A25653" s="83" t="s">
        <v>157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8</v>
      </c>
      <c r="G25653" s="87" t="s">
        <v>409</v>
      </c>
      <c r="H25653" s="92">
        <v>1323</v>
      </c>
      <c r="I25653" s="92">
        <v>1132</v>
      </c>
      <c r="J25653" s="92">
        <v>645</v>
      </c>
      <c r="K25653" s="92">
        <v>-488</v>
      </c>
      <c r="O25653" s="92">
        <v>1132</v>
      </c>
      <c r="P25653" s="92">
        <v>645</v>
      </c>
      <c r="Q25653" s="92">
        <v>-488</v>
      </c>
      <c r="AS25653" s="92">
        <v>-389</v>
      </c>
      <c r="AT25653" s="92">
        <v>0</v>
      </c>
      <c r="AU25653" s="92">
        <v>-99</v>
      </c>
    </row>
    <row r="25654" spans="1:47">
      <c r="A25654" s="83" t="s">
        <v>157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8</v>
      </c>
      <c r="G25654" s="87" t="s">
        <v>409</v>
      </c>
      <c r="H25654" s="92">
        <v>1280</v>
      </c>
      <c r="I25654" s="92">
        <v>1098</v>
      </c>
      <c r="J25654" s="92">
        <v>677</v>
      </c>
      <c r="K25654" s="92">
        <v>-422</v>
      </c>
      <c r="O25654" s="92">
        <v>1098</v>
      </c>
      <c r="P25654" s="92">
        <v>677</v>
      </c>
      <c r="Q25654" s="92">
        <v>-422</v>
      </c>
      <c r="AS25654" s="92">
        <v>-464</v>
      </c>
      <c r="AT25654" s="92">
        <v>0</v>
      </c>
      <c r="AU25654" s="92">
        <v>42</v>
      </c>
    </row>
    <row r="25655" spans="1:47">
      <c r="A25655" s="83" t="s">
        <v>157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8</v>
      </c>
      <c r="G25655" s="87" t="s">
        <v>409</v>
      </c>
      <c r="H25655" s="92">
        <v>1184</v>
      </c>
      <c r="I25655" s="92">
        <v>1020</v>
      </c>
      <c r="J25655" s="92">
        <v>598</v>
      </c>
      <c r="K25655" s="92">
        <v>-423</v>
      </c>
      <c r="O25655" s="92">
        <v>1020</v>
      </c>
      <c r="P25655" s="92">
        <v>598</v>
      </c>
      <c r="Q25655" s="92">
        <v>-423</v>
      </c>
      <c r="AS25655" s="92">
        <v>-465</v>
      </c>
      <c r="AT25655" s="92">
        <v>0</v>
      </c>
      <c r="AU25655" s="92">
        <v>42</v>
      </c>
    </row>
    <row r="25656" spans="1:47">
      <c r="A25656" s="83" t="s">
        <v>157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8</v>
      </c>
      <c r="G25656" s="87" t="s">
        <v>409</v>
      </c>
      <c r="H25656" s="92">
        <v>1074</v>
      </c>
      <c r="I25656" s="92">
        <v>931</v>
      </c>
      <c r="J25656" s="92">
        <v>559</v>
      </c>
      <c r="K25656" s="92">
        <v>-373</v>
      </c>
      <c r="O25656" s="92">
        <v>931</v>
      </c>
      <c r="P25656" s="92">
        <v>559</v>
      </c>
      <c r="Q25656" s="92">
        <v>-373</v>
      </c>
      <c r="AS25656" s="92">
        <v>-422</v>
      </c>
      <c r="AT25656" s="92">
        <v>0</v>
      </c>
      <c r="AU25656" s="92">
        <v>49</v>
      </c>
    </row>
    <row r="25657" spans="1:47">
      <c r="A25657" s="83" t="s">
        <v>157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8</v>
      </c>
      <c r="G25657" s="87" t="s">
        <v>409</v>
      </c>
      <c r="H25657" s="92">
        <v>976</v>
      </c>
      <c r="I25657" s="92">
        <v>861</v>
      </c>
      <c r="J25657" s="92">
        <v>539</v>
      </c>
      <c r="K25657" s="92">
        <v>-323</v>
      </c>
      <c r="O25657" s="92">
        <v>861</v>
      </c>
      <c r="P25657" s="92">
        <v>539</v>
      </c>
      <c r="Q25657" s="92">
        <v>-323</v>
      </c>
      <c r="AS25657" s="92">
        <v>-386</v>
      </c>
      <c r="AT25657" s="92">
        <v>0</v>
      </c>
      <c r="AU25657" s="92">
        <v>63</v>
      </c>
    </row>
    <row r="25658" spans="1:47">
      <c r="A25658" s="83" t="s">
        <v>157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8</v>
      </c>
      <c r="G25658" s="87" t="s">
        <v>409</v>
      </c>
      <c r="H25658" s="92">
        <v>845</v>
      </c>
      <c r="I25658" s="92">
        <v>817</v>
      </c>
      <c r="J25658" s="92">
        <v>493</v>
      </c>
      <c r="K25658" s="92">
        <v>-325</v>
      </c>
      <c r="O25658" s="92">
        <v>817</v>
      </c>
      <c r="P25658" s="92">
        <v>493</v>
      </c>
      <c r="Q25658" s="92">
        <v>-325</v>
      </c>
      <c r="AS25658" s="92">
        <v>-431</v>
      </c>
      <c r="AT25658" s="92">
        <v>0</v>
      </c>
      <c r="AU25658" s="92">
        <v>106</v>
      </c>
    </row>
    <row r="25659" spans="1:47">
      <c r="A25659" s="83" t="s">
        <v>157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8</v>
      </c>
      <c r="G25659" s="87" t="s">
        <v>409</v>
      </c>
      <c r="H25659" s="92">
        <v>834</v>
      </c>
      <c r="I25659" s="92">
        <v>784</v>
      </c>
      <c r="J25659" s="92">
        <v>420</v>
      </c>
      <c r="K25659" s="92">
        <v>-365</v>
      </c>
      <c r="O25659" s="92">
        <v>784</v>
      </c>
      <c r="P25659" s="92">
        <v>420</v>
      </c>
      <c r="Q25659" s="92">
        <v>-365</v>
      </c>
      <c r="AS25659" s="92">
        <v>-420</v>
      </c>
      <c r="AT25659" s="92">
        <v>0</v>
      </c>
      <c r="AU25659" s="92">
        <v>55</v>
      </c>
    </row>
    <row r="25660" spans="1:47">
      <c r="A25660" s="83" t="s">
        <v>157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8</v>
      </c>
      <c r="G25660" s="87" t="s">
        <v>409</v>
      </c>
      <c r="H25660" s="92">
        <v>792</v>
      </c>
      <c r="I25660" s="92">
        <v>765</v>
      </c>
      <c r="J25660" s="92">
        <v>397</v>
      </c>
      <c r="K25660" s="92">
        <v>-369</v>
      </c>
      <c r="O25660" s="92">
        <v>765</v>
      </c>
      <c r="P25660" s="92">
        <v>397</v>
      </c>
      <c r="Q25660" s="92">
        <v>-369</v>
      </c>
      <c r="AS25660" s="92">
        <v>-378</v>
      </c>
      <c r="AT25660" s="92">
        <v>0</v>
      </c>
      <c r="AU25660" s="92">
        <v>9</v>
      </c>
    </row>
    <row r="25661" spans="1:47">
      <c r="A25661" s="83" t="s">
        <v>157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8</v>
      </c>
      <c r="G25661" s="87" t="s">
        <v>409</v>
      </c>
      <c r="H25661" s="92">
        <v>792</v>
      </c>
      <c r="I25661" s="92">
        <v>771</v>
      </c>
      <c r="J25661" s="92">
        <v>391</v>
      </c>
      <c r="K25661" s="92">
        <v>-381</v>
      </c>
      <c r="O25661" s="92">
        <v>771</v>
      </c>
      <c r="P25661" s="92">
        <v>391</v>
      </c>
      <c r="Q25661" s="92">
        <v>-381</v>
      </c>
      <c r="AS25661" s="92">
        <v>-362</v>
      </c>
      <c r="AT25661" s="92">
        <v>0</v>
      </c>
      <c r="AU25661" s="92">
        <v>-19</v>
      </c>
    </row>
    <row r="25662" spans="1:47">
      <c r="A25662" s="83" t="s">
        <v>157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8</v>
      </c>
      <c r="G25662" s="87" t="s">
        <v>409</v>
      </c>
      <c r="H25662" s="92">
        <v>835</v>
      </c>
      <c r="I25662" s="92">
        <v>805</v>
      </c>
      <c r="J25662" s="92">
        <v>411</v>
      </c>
      <c r="K25662" s="92">
        <v>-395</v>
      </c>
      <c r="O25662" s="92">
        <v>805</v>
      </c>
      <c r="P25662" s="92">
        <v>411</v>
      </c>
      <c r="Q25662" s="92">
        <v>-395</v>
      </c>
      <c r="AS25662" s="92">
        <v>-371</v>
      </c>
      <c r="AT25662" s="92">
        <v>0</v>
      </c>
      <c r="AU25662" s="92">
        <v>-24</v>
      </c>
    </row>
    <row r="25663" spans="1:47">
      <c r="A25663" s="83" t="s">
        <v>157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8</v>
      </c>
      <c r="G25663" s="87" t="s">
        <v>409</v>
      </c>
      <c r="H25663" s="92">
        <v>868</v>
      </c>
      <c r="I25663" s="92">
        <v>849</v>
      </c>
      <c r="J25663" s="92">
        <v>451</v>
      </c>
      <c r="K25663" s="92">
        <v>-399</v>
      </c>
      <c r="O25663" s="92">
        <v>849</v>
      </c>
      <c r="P25663" s="92">
        <v>451</v>
      </c>
      <c r="Q25663" s="92">
        <v>-399</v>
      </c>
      <c r="AS25663" s="92">
        <v>-377</v>
      </c>
      <c r="AT25663" s="92">
        <v>0</v>
      </c>
      <c r="AU25663" s="92">
        <v>-22</v>
      </c>
    </row>
    <row r="25664" spans="1:47">
      <c r="A25664" s="83" t="s">
        <v>157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8</v>
      </c>
      <c r="G25664" s="87" t="s">
        <v>409</v>
      </c>
      <c r="H25664" s="92">
        <v>960</v>
      </c>
      <c r="I25664" s="92">
        <v>930</v>
      </c>
      <c r="J25664" s="92">
        <v>416</v>
      </c>
      <c r="K25664" s="92">
        <v>-515</v>
      </c>
      <c r="O25664" s="92">
        <v>930</v>
      </c>
      <c r="P25664" s="92">
        <v>416</v>
      </c>
      <c r="Q25664" s="92">
        <v>-515</v>
      </c>
      <c r="AS25664" s="92">
        <v>-352</v>
      </c>
      <c r="AT25664" s="92">
        <v>0</v>
      </c>
      <c r="AU25664" s="92">
        <v>-163</v>
      </c>
    </row>
    <row r="25665" spans="1:47">
      <c r="A25665" s="83" t="s">
        <v>157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8</v>
      </c>
      <c r="G25665" s="87" t="s">
        <v>409</v>
      </c>
      <c r="H25665" s="92">
        <v>1043</v>
      </c>
      <c r="I25665" s="92">
        <v>1006</v>
      </c>
      <c r="J25665" s="92">
        <v>434</v>
      </c>
      <c r="K25665" s="92">
        <v>-573</v>
      </c>
      <c r="O25665" s="92">
        <v>1006</v>
      </c>
      <c r="P25665" s="92">
        <v>434</v>
      </c>
      <c r="Q25665" s="92">
        <v>-573</v>
      </c>
      <c r="AS25665" s="92">
        <v>-340</v>
      </c>
      <c r="AT25665" s="92">
        <v>0</v>
      </c>
      <c r="AU25665" s="92">
        <v>-233</v>
      </c>
    </row>
    <row r="25666" spans="1:47">
      <c r="A25666" s="83" t="s">
        <v>157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8</v>
      </c>
      <c r="G25666" s="87" t="s">
        <v>409</v>
      </c>
      <c r="H25666" s="92">
        <v>1126</v>
      </c>
      <c r="I25666" s="92">
        <v>1092</v>
      </c>
      <c r="J25666" s="92">
        <v>502</v>
      </c>
      <c r="K25666" s="92">
        <v>-591</v>
      </c>
      <c r="O25666" s="92">
        <v>1092</v>
      </c>
      <c r="P25666" s="92">
        <v>502</v>
      </c>
      <c r="Q25666" s="92">
        <v>-591</v>
      </c>
      <c r="AS25666" s="92">
        <v>-347</v>
      </c>
      <c r="AT25666" s="92">
        <v>0</v>
      </c>
      <c r="AU25666" s="92">
        <v>-244</v>
      </c>
    </row>
    <row r="25667" spans="1:47">
      <c r="A25667" s="83" t="s">
        <v>157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8</v>
      </c>
      <c r="G25667" s="87" t="s">
        <v>409</v>
      </c>
      <c r="H25667" s="92">
        <v>1222</v>
      </c>
      <c r="I25667" s="92">
        <v>1178</v>
      </c>
      <c r="J25667" s="92">
        <v>589</v>
      </c>
      <c r="K25667" s="92">
        <v>-590</v>
      </c>
      <c r="O25667" s="92">
        <v>1178</v>
      </c>
      <c r="P25667" s="92">
        <v>589</v>
      </c>
      <c r="Q25667" s="92">
        <v>-590</v>
      </c>
      <c r="AS25667" s="92">
        <v>-377</v>
      </c>
      <c r="AT25667" s="92">
        <v>0</v>
      </c>
      <c r="AU25667" s="92">
        <v>-213</v>
      </c>
    </row>
    <row r="25668" spans="1:47">
      <c r="A25668" s="83" t="s">
        <v>157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8</v>
      </c>
      <c r="G25668" s="87" t="s">
        <v>409</v>
      </c>
      <c r="H25668" s="92">
        <v>1306</v>
      </c>
      <c r="I25668" s="92">
        <v>1287</v>
      </c>
      <c r="J25668" s="92">
        <v>649</v>
      </c>
      <c r="K25668" s="92">
        <v>-639</v>
      </c>
      <c r="O25668" s="92">
        <v>1287</v>
      </c>
      <c r="P25668" s="92">
        <v>649</v>
      </c>
      <c r="Q25668" s="92">
        <v>-639</v>
      </c>
      <c r="AS25668" s="92">
        <v>-393</v>
      </c>
      <c r="AT25668" s="92">
        <v>0</v>
      </c>
      <c r="AU25668" s="92">
        <v>-246</v>
      </c>
    </row>
    <row r="25669" spans="1:47">
      <c r="A25669" s="83" t="s">
        <v>157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8</v>
      </c>
      <c r="G25669" s="87" t="s">
        <v>409</v>
      </c>
      <c r="H25669" s="92">
        <v>1390</v>
      </c>
      <c r="I25669" s="92">
        <v>1371</v>
      </c>
      <c r="J25669" s="92">
        <v>730</v>
      </c>
      <c r="K25669" s="92">
        <v>-642</v>
      </c>
      <c r="O25669" s="92">
        <v>1371</v>
      </c>
      <c r="P25669" s="92">
        <v>730</v>
      </c>
      <c r="Q25669" s="92">
        <v>-642</v>
      </c>
      <c r="AS25669" s="92">
        <v>-438</v>
      </c>
      <c r="AT25669" s="92">
        <v>0</v>
      </c>
      <c r="AU25669" s="92">
        <v>-204</v>
      </c>
    </row>
    <row r="25670" spans="1:47">
      <c r="A25670" s="83" t="s">
        <v>157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8</v>
      </c>
      <c r="G25670" s="87" t="s">
        <v>409</v>
      </c>
      <c r="H25670" s="92">
        <v>1474</v>
      </c>
      <c r="I25670" s="92">
        <v>1459</v>
      </c>
      <c r="J25670" s="92">
        <v>756</v>
      </c>
      <c r="K25670" s="92">
        <v>-704</v>
      </c>
      <c r="O25670" s="92">
        <v>1459</v>
      </c>
      <c r="P25670" s="92">
        <v>756</v>
      </c>
      <c r="Q25670" s="92">
        <v>-704</v>
      </c>
      <c r="AS25670" s="92">
        <v>-393</v>
      </c>
      <c r="AT25670" s="92">
        <v>0</v>
      </c>
      <c r="AU25670" s="92">
        <v>-311</v>
      </c>
    </row>
    <row r="25671" spans="1:47">
      <c r="A25671" s="83" t="s">
        <v>157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8</v>
      </c>
      <c r="G25671" s="87" t="s">
        <v>409</v>
      </c>
      <c r="H25671" s="92">
        <v>1559</v>
      </c>
      <c r="I25671" s="92">
        <v>1541</v>
      </c>
      <c r="J25671" s="92">
        <v>827</v>
      </c>
      <c r="K25671" s="92">
        <v>-715</v>
      </c>
      <c r="O25671" s="92">
        <v>1541</v>
      </c>
      <c r="P25671" s="92">
        <v>827</v>
      </c>
      <c r="Q25671" s="92">
        <v>-715</v>
      </c>
      <c r="AS25671" s="92">
        <v>-448</v>
      </c>
      <c r="AT25671" s="92">
        <v>0</v>
      </c>
      <c r="AU25671" s="92">
        <v>-267</v>
      </c>
    </row>
    <row r="25672" spans="1:47">
      <c r="A25672" s="83" t="s">
        <v>157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8</v>
      </c>
      <c r="G25672" s="87" t="s">
        <v>409</v>
      </c>
      <c r="H25672" s="92">
        <v>1614</v>
      </c>
      <c r="I25672" s="92">
        <v>1599</v>
      </c>
      <c r="J25672" s="92">
        <v>873</v>
      </c>
      <c r="K25672" s="92">
        <v>-727</v>
      </c>
      <c r="O25672" s="92">
        <v>1599</v>
      </c>
      <c r="P25672" s="92">
        <v>873</v>
      </c>
      <c r="Q25672" s="92">
        <v>-727</v>
      </c>
      <c r="AS25672" s="92">
        <v>-447</v>
      </c>
      <c r="AT25672" s="92">
        <v>0</v>
      </c>
      <c r="AU25672" s="92">
        <v>-280</v>
      </c>
    </row>
    <row r="25673" spans="1:47">
      <c r="A25673" s="83" t="s">
        <v>157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8</v>
      </c>
      <c r="G25673" s="87" t="s">
        <v>409</v>
      </c>
      <c r="H25673" s="92">
        <v>1635</v>
      </c>
      <c r="I25673" s="92">
        <v>1647</v>
      </c>
      <c r="J25673" s="92">
        <v>914</v>
      </c>
      <c r="K25673" s="92">
        <v>-734</v>
      </c>
      <c r="O25673" s="92">
        <v>1647</v>
      </c>
      <c r="P25673" s="92">
        <v>914</v>
      </c>
      <c r="Q25673" s="92">
        <v>-734</v>
      </c>
      <c r="AS25673" s="92">
        <v>-460</v>
      </c>
      <c r="AT25673" s="92">
        <v>0</v>
      </c>
      <c r="AU25673" s="92">
        <v>-274</v>
      </c>
    </row>
    <row r="25674" spans="1:47">
      <c r="A25674" s="83" t="s">
        <v>157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8</v>
      </c>
      <c r="G25674" s="87" t="s">
        <v>409</v>
      </c>
      <c r="H25674" s="92">
        <v>1590</v>
      </c>
      <c r="I25674" s="92">
        <v>1642</v>
      </c>
      <c r="J25674" s="92">
        <v>903</v>
      </c>
      <c r="K25674" s="92">
        <v>-740</v>
      </c>
      <c r="O25674" s="92">
        <v>1642</v>
      </c>
      <c r="P25674" s="92">
        <v>903</v>
      </c>
      <c r="Q25674" s="92">
        <v>-740</v>
      </c>
      <c r="AS25674" s="92">
        <v>-463</v>
      </c>
      <c r="AT25674" s="92">
        <v>0</v>
      </c>
      <c r="AU25674" s="92">
        <v>-277</v>
      </c>
    </row>
    <row r="25675" spans="1:47">
      <c r="A25675" s="83" t="s">
        <v>157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8</v>
      </c>
      <c r="G25675" s="87" t="s">
        <v>409</v>
      </c>
      <c r="H25675" s="92">
        <v>1537</v>
      </c>
      <c r="I25675" s="92">
        <v>1609</v>
      </c>
      <c r="J25675" s="92">
        <v>880</v>
      </c>
      <c r="K25675" s="92">
        <v>-730</v>
      </c>
      <c r="O25675" s="92">
        <v>1609</v>
      </c>
      <c r="P25675" s="92">
        <v>880</v>
      </c>
      <c r="Q25675" s="92">
        <v>-730</v>
      </c>
      <c r="AS25675" s="92">
        <v>-476</v>
      </c>
      <c r="AT25675" s="92">
        <v>0</v>
      </c>
      <c r="AU25675" s="92">
        <v>-254</v>
      </c>
    </row>
    <row r="25676" spans="1:47">
      <c r="A25676" s="83" t="s">
        <v>157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8</v>
      </c>
      <c r="G25676" s="87" t="s">
        <v>409</v>
      </c>
      <c r="H25676" s="92">
        <v>1450</v>
      </c>
      <c r="I25676" s="92">
        <v>1538</v>
      </c>
      <c r="J25676" s="92">
        <v>813</v>
      </c>
      <c r="K25676" s="92">
        <v>-726</v>
      </c>
      <c r="O25676" s="92">
        <v>1538</v>
      </c>
      <c r="P25676" s="92">
        <v>813</v>
      </c>
      <c r="Q25676" s="92">
        <v>-726</v>
      </c>
      <c r="AS25676" s="92">
        <v>-498</v>
      </c>
      <c r="AT25676" s="92">
        <v>0</v>
      </c>
      <c r="AU25676" s="92">
        <v>-228</v>
      </c>
    </row>
    <row r="25677" spans="1:47">
      <c r="A25677" s="83" t="s">
        <v>157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8</v>
      </c>
      <c r="G25677" s="87" t="s">
        <v>409</v>
      </c>
      <c r="H25677" s="92">
        <v>1429</v>
      </c>
      <c r="I25677" s="92">
        <v>1478</v>
      </c>
      <c r="J25677" s="92">
        <v>758</v>
      </c>
      <c r="K25677" s="92">
        <v>-721</v>
      </c>
      <c r="O25677" s="92">
        <v>1478</v>
      </c>
      <c r="P25677" s="92">
        <v>758</v>
      </c>
      <c r="Q25677" s="92">
        <v>-721</v>
      </c>
      <c r="AS25677" s="92">
        <v>-495</v>
      </c>
      <c r="AT25677" s="92">
        <v>0</v>
      </c>
      <c r="AU25677" s="92">
        <v>-226</v>
      </c>
    </row>
    <row r="25678" spans="1:47">
      <c r="A25678" s="83" t="s">
        <v>157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8</v>
      </c>
      <c r="G25678" s="87" t="s">
        <v>409</v>
      </c>
      <c r="H25678" s="92">
        <v>1362</v>
      </c>
      <c r="I25678" s="92">
        <v>1395</v>
      </c>
      <c r="J25678" s="92">
        <v>763</v>
      </c>
      <c r="K25678" s="92">
        <v>-633</v>
      </c>
      <c r="O25678" s="92">
        <v>1395</v>
      </c>
      <c r="P25678" s="92">
        <v>763</v>
      </c>
      <c r="Q25678" s="92">
        <v>-633</v>
      </c>
      <c r="AS25678" s="92">
        <v>-480</v>
      </c>
      <c r="AT25678" s="92">
        <v>0</v>
      </c>
      <c r="AU25678" s="92">
        <v>-153</v>
      </c>
    </row>
    <row r="25679" spans="1:47">
      <c r="A25679" s="83" t="s">
        <v>157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8</v>
      </c>
      <c r="G25679" s="87" t="s">
        <v>409</v>
      </c>
      <c r="H25679" s="92">
        <v>1221</v>
      </c>
      <c r="I25679" s="92">
        <v>1245</v>
      </c>
      <c r="J25679" s="92">
        <v>636</v>
      </c>
      <c r="K25679" s="92">
        <v>-610</v>
      </c>
      <c r="O25679" s="92">
        <v>1245</v>
      </c>
      <c r="P25679" s="92">
        <v>636</v>
      </c>
      <c r="Q25679" s="92">
        <v>-610</v>
      </c>
      <c r="AS25679" s="92">
        <v>-499</v>
      </c>
      <c r="AT25679" s="92">
        <v>0</v>
      </c>
      <c r="AU25679" s="92">
        <v>-111</v>
      </c>
    </row>
    <row r="25680" spans="1:47">
      <c r="A25680" s="83" t="s">
        <v>157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8</v>
      </c>
      <c r="G25680" s="87" t="s">
        <v>409</v>
      </c>
      <c r="H25680" s="92">
        <v>1101</v>
      </c>
      <c r="I25680" s="92">
        <v>1097</v>
      </c>
      <c r="J25680" s="92">
        <v>699</v>
      </c>
      <c r="K25680" s="92">
        <v>-399</v>
      </c>
      <c r="O25680" s="92">
        <v>1097</v>
      </c>
      <c r="P25680" s="92">
        <v>699</v>
      </c>
      <c r="Q25680" s="92">
        <v>-399</v>
      </c>
      <c r="AS25680" s="92">
        <v>-498</v>
      </c>
      <c r="AT25680" s="92">
        <v>0</v>
      </c>
      <c r="AU25680" s="92">
        <v>99</v>
      </c>
    </row>
    <row r="25681" spans="1:47">
      <c r="A25681" s="83" t="s">
        <v>157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8</v>
      </c>
      <c r="G25681" s="87" t="s">
        <v>409</v>
      </c>
      <c r="H25681" s="92">
        <v>1004</v>
      </c>
      <c r="I25681" s="92">
        <v>1007</v>
      </c>
      <c r="J25681" s="92">
        <v>626</v>
      </c>
      <c r="K25681" s="92">
        <v>-382</v>
      </c>
      <c r="O25681" s="92">
        <v>1007</v>
      </c>
      <c r="P25681" s="92">
        <v>626</v>
      </c>
      <c r="Q25681" s="92">
        <v>-382</v>
      </c>
      <c r="AS25681" s="92">
        <v>-443</v>
      </c>
      <c r="AT25681" s="92">
        <v>0</v>
      </c>
      <c r="AU25681" s="92">
        <v>61</v>
      </c>
    </row>
    <row r="25682" spans="1:47">
      <c r="A25682" s="83" t="s">
        <v>157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8</v>
      </c>
      <c r="G25682" s="87" t="s">
        <v>409</v>
      </c>
      <c r="H25682" s="92">
        <v>957</v>
      </c>
      <c r="I25682" s="92">
        <v>945</v>
      </c>
      <c r="J25682" s="92">
        <v>565</v>
      </c>
      <c r="K25682" s="92">
        <v>-381</v>
      </c>
      <c r="O25682" s="92">
        <v>945</v>
      </c>
      <c r="P25682" s="92">
        <v>565</v>
      </c>
      <c r="Q25682" s="92">
        <v>-381</v>
      </c>
      <c r="AS25682" s="92">
        <v>-382</v>
      </c>
      <c r="AT25682" s="92">
        <v>0</v>
      </c>
      <c r="AU25682" s="92">
        <v>1</v>
      </c>
    </row>
    <row r="25683" spans="1:47">
      <c r="A25683" s="83" t="s">
        <v>157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8</v>
      </c>
      <c r="G25683" s="87" t="s">
        <v>409</v>
      </c>
      <c r="H25683" s="92">
        <v>926</v>
      </c>
      <c r="I25683" s="92">
        <v>905</v>
      </c>
      <c r="J25683" s="92">
        <v>535</v>
      </c>
      <c r="K25683" s="92">
        <v>-371</v>
      </c>
      <c r="O25683" s="92">
        <v>905</v>
      </c>
      <c r="P25683" s="92">
        <v>535</v>
      </c>
      <c r="Q25683" s="92">
        <v>-371</v>
      </c>
      <c r="AS25683" s="92">
        <v>-369</v>
      </c>
      <c r="AT25683" s="92">
        <v>0</v>
      </c>
      <c r="AU25683" s="92">
        <v>-2</v>
      </c>
    </row>
    <row r="25684" spans="1:47">
      <c r="A25684" s="83" t="s">
        <v>157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8</v>
      </c>
      <c r="G25684" s="87" t="s">
        <v>409</v>
      </c>
      <c r="H25684" s="92">
        <v>893</v>
      </c>
      <c r="I25684" s="92">
        <v>886</v>
      </c>
      <c r="J25684" s="92">
        <v>510</v>
      </c>
      <c r="K25684" s="92">
        <v>-377</v>
      </c>
      <c r="O25684" s="92">
        <v>886</v>
      </c>
      <c r="P25684" s="92">
        <v>510</v>
      </c>
      <c r="Q25684" s="92">
        <v>-377</v>
      </c>
      <c r="AS25684" s="92">
        <v>-353</v>
      </c>
      <c r="AT25684" s="92">
        <v>0</v>
      </c>
      <c r="AU25684" s="92">
        <v>-24</v>
      </c>
    </row>
    <row r="25685" spans="1:47">
      <c r="A25685" s="83" t="s">
        <v>157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8</v>
      </c>
      <c r="G25685" s="87" t="s">
        <v>409</v>
      </c>
      <c r="H25685" s="92">
        <v>905</v>
      </c>
      <c r="I25685" s="92">
        <v>880</v>
      </c>
      <c r="J25685" s="92">
        <v>497</v>
      </c>
      <c r="K25685" s="92">
        <v>-384</v>
      </c>
      <c r="O25685" s="92">
        <v>880</v>
      </c>
      <c r="P25685" s="92">
        <v>497</v>
      </c>
      <c r="Q25685" s="92">
        <v>-384</v>
      </c>
      <c r="AS25685" s="92">
        <v>-332</v>
      </c>
      <c r="AT25685" s="92">
        <v>0</v>
      </c>
      <c r="AU25685" s="92">
        <v>-52</v>
      </c>
    </row>
    <row r="25686" spans="1:47">
      <c r="A25686" s="83" t="s">
        <v>157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8</v>
      </c>
      <c r="G25686" s="87" t="s">
        <v>409</v>
      </c>
      <c r="H25686" s="92">
        <v>929</v>
      </c>
      <c r="I25686" s="92">
        <v>902</v>
      </c>
      <c r="J25686" s="92">
        <v>518</v>
      </c>
      <c r="K25686" s="92">
        <v>-385</v>
      </c>
      <c r="O25686" s="92">
        <v>902</v>
      </c>
      <c r="P25686" s="92">
        <v>518</v>
      </c>
      <c r="Q25686" s="92">
        <v>-385</v>
      </c>
      <c r="AS25686" s="92">
        <v>-326</v>
      </c>
      <c r="AT25686" s="92">
        <v>0</v>
      </c>
      <c r="AU25686" s="92">
        <v>-59</v>
      </c>
    </row>
    <row r="25687" spans="1:47">
      <c r="A25687" s="83" t="s">
        <v>157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8</v>
      </c>
      <c r="G25687" s="87" t="s">
        <v>409</v>
      </c>
      <c r="H25687" s="92">
        <v>935</v>
      </c>
      <c r="I25687" s="92">
        <v>941</v>
      </c>
      <c r="J25687" s="92">
        <v>543</v>
      </c>
      <c r="K25687" s="92">
        <v>-399</v>
      </c>
      <c r="O25687" s="92">
        <v>941</v>
      </c>
      <c r="P25687" s="92">
        <v>543</v>
      </c>
      <c r="Q25687" s="92">
        <v>-399</v>
      </c>
      <c r="AS25687" s="92">
        <v>-337</v>
      </c>
      <c r="AT25687" s="92">
        <v>0</v>
      </c>
      <c r="AU25687" s="92">
        <v>-62</v>
      </c>
    </row>
    <row r="25688" spans="1:47">
      <c r="A25688" s="83" t="s">
        <v>157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8</v>
      </c>
      <c r="G25688" s="87" t="s">
        <v>409</v>
      </c>
      <c r="H25688" s="92">
        <v>1038</v>
      </c>
      <c r="I25688" s="92">
        <v>1013</v>
      </c>
      <c r="J25688" s="92">
        <v>531</v>
      </c>
      <c r="K25688" s="92">
        <v>-483</v>
      </c>
      <c r="O25688" s="92">
        <v>1013</v>
      </c>
      <c r="P25688" s="92">
        <v>531</v>
      </c>
      <c r="Q25688" s="92">
        <v>-483</v>
      </c>
      <c r="AS25688" s="92">
        <v>-353</v>
      </c>
      <c r="AT25688" s="92">
        <v>0</v>
      </c>
      <c r="AU25688" s="92">
        <v>-130</v>
      </c>
    </row>
    <row r="25689" spans="1:47">
      <c r="A25689" s="83" t="s">
        <v>157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8</v>
      </c>
      <c r="G25689" s="87" t="s">
        <v>409</v>
      </c>
      <c r="H25689" s="92">
        <v>1138</v>
      </c>
      <c r="I25689" s="92">
        <v>1104</v>
      </c>
      <c r="J25689" s="92">
        <v>545</v>
      </c>
      <c r="K25689" s="92">
        <v>-560</v>
      </c>
      <c r="O25689" s="92">
        <v>1104</v>
      </c>
      <c r="P25689" s="92">
        <v>545</v>
      </c>
      <c r="Q25689" s="92">
        <v>-560</v>
      </c>
      <c r="AS25689" s="92">
        <v>-346</v>
      </c>
      <c r="AT25689" s="92">
        <v>0</v>
      </c>
      <c r="AU25689" s="92">
        <v>-214</v>
      </c>
    </row>
    <row r="25690" spans="1:47">
      <c r="A25690" s="83" t="s">
        <v>157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8</v>
      </c>
      <c r="G25690" s="87" t="s">
        <v>409</v>
      </c>
      <c r="H25690" s="92">
        <v>1214</v>
      </c>
      <c r="I25690" s="92">
        <v>1201</v>
      </c>
      <c r="J25690" s="92">
        <v>574</v>
      </c>
      <c r="K25690" s="92">
        <v>-628</v>
      </c>
      <c r="O25690" s="92">
        <v>1201</v>
      </c>
      <c r="P25690" s="92">
        <v>574</v>
      </c>
      <c r="Q25690" s="92">
        <v>-628</v>
      </c>
      <c r="AS25690" s="92">
        <v>-379</v>
      </c>
      <c r="AT25690" s="92">
        <v>0</v>
      </c>
      <c r="AU25690" s="92">
        <v>-249</v>
      </c>
    </row>
    <row r="25691" spans="1:47">
      <c r="A25691" s="83" t="s">
        <v>157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8</v>
      </c>
      <c r="G25691" s="87" t="s">
        <v>409</v>
      </c>
      <c r="H25691" s="92">
        <v>1351</v>
      </c>
      <c r="I25691" s="92">
        <v>1328</v>
      </c>
      <c r="J25691" s="92">
        <v>692</v>
      </c>
      <c r="K25691" s="92">
        <v>-637</v>
      </c>
      <c r="O25691" s="92">
        <v>1328</v>
      </c>
      <c r="P25691" s="92">
        <v>692</v>
      </c>
      <c r="Q25691" s="92">
        <v>-637</v>
      </c>
      <c r="AS25691" s="92">
        <v>-399</v>
      </c>
      <c r="AT25691" s="92">
        <v>0</v>
      </c>
      <c r="AU25691" s="92">
        <v>-238</v>
      </c>
    </row>
    <row r="25692" spans="1:47">
      <c r="A25692" s="83" t="s">
        <v>157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8</v>
      </c>
      <c r="G25692" s="87" t="s">
        <v>409</v>
      </c>
      <c r="H25692" s="92">
        <v>1457</v>
      </c>
      <c r="I25692" s="92">
        <v>1430</v>
      </c>
      <c r="J25692" s="92">
        <v>776</v>
      </c>
      <c r="K25692" s="92">
        <v>-655</v>
      </c>
      <c r="O25692" s="92">
        <v>1430</v>
      </c>
      <c r="P25692" s="92">
        <v>776</v>
      </c>
      <c r="Q25692" s="92">
        <v>-655</v>
      </c>
      <c r="AS25692" s="92">
        <v>-420</v>
      </c>
      <c r="AT25692" s="92">
        <v>0</v>
      </c>
      <c r="AU25692" s="92">
        <v>-235</v>
      </c>
    </row>
    <row r="25693" spans="1:47">
      <c r="A25693" s="83" t="s">
        <v>157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8</v>
      </c>
      <c r="G25693" s="87" t="s">
        <v>409</v>
      </c>
      <c r="H25693" s="92">
        <v>1543</v>
      </c>
      <c r="I25693" s="92">
        <v>1523</v>
      </c>
      <c r="J25693" s="92">
        <v>873</v>
      </c>
      <c r="K25693" s="92">
        <v>-651</v>
      </c>
      <c r="O25693" s="92">
        <v>1523</v>
      </c>
      <c r="P25693" s="92">
        <v>873</v>
      </c>
      <c r="Q25693" s="92">
        <v>-651</v>
      </c>
      <c r="AS25693" s="92">
        <v>-429</v>
      </c>
      <c r="AT25693" s="92">
        <v>0</v>
      </c>
      <c r="AU25693" s="92">
        <v>-222</v>
      </c>
    </row>
    <row r="25694" spans="1:47">
      <c r="A25694" s="83" t="s">
        <v>157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8</v>
      </c>
      <c r="G25694" s="87" t="s">
        <v>409</v>
      </c>
      <c r="H25694" s="92">
        <v>1621</v>
      </c>
      <c r="I25694" s="92">
        <v>1622</v>
      </c>
      <c r="J25694" s="92">
        <v>880</v>
      </c>
      <c r="K25694" s="92">
        <v>-743</v>
      </c>
      <c r="O25694" s="92">
        <v>1622</v>
      </c>
      <c r="P25694" s="92">
        <v>880</v>
      </c>
      <c r="Q25694" s="92">
        <v>-743</v>
      </c>
      <c r="AS25694" s="92">
        <v>-346</v>
      </c>
      <c r="AT25694" s="92">
        <v>0</v>
      </c>
      <c r="AU25694" s="92">
        <v>-397</v>
      </c>
    </row>
    <row r="25695" spans="1:47">
      <c r="A25695" s="83" t="s">
        <v>157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8</v>
      </c>
      <c r="G25695" s="87" t="s">
        <v>409</v>
      </c>
      <c r="H25695" s="92">
        <v>1665</v>
      </c>
      <c r="I25695" s="92">
        <v>1698</v>
      </c>
      <c r="J25695" s="92">
        <v>976</v>
      </c>
      <c r="K25695" s="92">
        <v>-723</v>
      </c>
      <c r="O25695" s="92">
        <v>1698</v>
      </c>
      <c r="P25695" s="92">
        <v>976</v>
      </c>
      <c r="Q25695" s="92">
        <v>-723</v>
      </c>
      <c r="AS25695" s="92">
        <v>-415</v>
      </c>
      <c r="AT25695" s="92">
        <v>0</v>
      </c>
      <c r="AU25695" s="92">
        <v>-308</v>
      </c>
    </row>
    <row r="25696" spans="1:47">
      <c r="A25696" s="83" t="s">
        <v>157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8</v>
      </c>
      <c r="G25696" s="87" t="s">
        <v>409</v>
      </c>
      <c r="H25696" s="92">
        <v>1714</v>
      </c>
      <c r="I25696" s="92">
        <v>1756</v>
      </c>
      <c r="J25696" s="92">
        <v>1024</v>
      </c>
      <c r="K25696" s="92">
        <v>-733</v>
      </c>
      <c r="O25696" s="92">
        <v>1756</v>
      </c>
      <c r="P25696" s="92">
        <v>1024</v>
      </c>
      <c r="Q25696" s="92">
        <v>-733</v>
      </c>
      <c r="AS25696" s="92">
        <v>-458</v>
      </c>
      <c r="AT25696" s="92">
        <v>0</v>
      </c>
      <c r="AU25696" s="92">
        <v>-275</v>
      </c>
    </row>
    <row r="25697" spans="1:47">
      <c r="A25697" s="83" t="s">
        <v>157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8</v>
      </c>
      <c r="G25697" s="87" t="s">
        <v>409</v>
      </c>
      <c r="H25697" s="92">
        <v>1763</v>
      </c>
      <c r="I25697" s="92">
        <v>1732</v>
      </c>
      <c r="J25697" s="92">
        <v>1016</v>
      </c>
      <c r="K25697" s="92">
        <v>-717</v>
      </c>
      <c r="O25697" s="92">
        <v>1732</v>
      </c>
      <c r="P25697" s="92">
        <v>1016</v>
      </c>
      <c r="Q25697" s="92">
        <v>-717</v>
      </c>
      <c r="AS25697" s="92">
        <v>-486</v>
      </c>
      <c r="AT25697" s="92">
        <v>0</v>
      </c>
      <c r="AU25697" s="92">
        <v>-231</v>
      </c>
    </row>
    <row r="25698" spans="1:47">
      <c r="A25698" s="83" t="s">
        <v>157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8</v>
      </c>
      <c r="G25698" s="87" t="s">
        <v>409</v>
      </c>
      <c r="H25698" s="92">
        <v>1658</v>
      </c>
      <c r="I25698" s="92">
        <v>1646</v>
      </c>
      <c r="J25698" s="92">
        <v>933</v>
      </c>
      <c r="K25698" s="92">
        <v>-714</v>
      </c>
      <c r="O25698" s="92">
        <v>1646</v>
      </c>
      <c r="P25698" s="92">
        <v>933</v>
      </c>
      <c r="Q25698" s="92">
        <v>-714</v>
      </c>
      <c r="AS25698" s="92">
        <v>-473</v>
      </c>
      <c r="AT25698" s="92">
        <v>0</v>
      </c>
      <c r="AU25698" s="92">
        <v>-241</v>
      </c>
    </row>
    <row r="25699" spans="1:47">
      <c r="A25699" s="83" t="s">
        <v>157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8</v>
      </c>
      <c r="G25699" s="87" t="s">
        <v>409</v>
      </c>
      <c r="H25699" s="92">
        <v>1595</v>
      </c>
      <c r="I25699" s="92">
        <v>1557</v>
      </c>
      <c r="J25699" s="92">
        <v>852</v>
      </c>
      <c r="K25699" s="92">
        <v>-706</v>
      </c>
      <c r="O25699" s="92">
        <v>1557</v>
      </c>
      <c r="P25699" s="92">
        <v>852</v>
      </c>
      <c r="Q25699" s="92">
        <v>-706</v>
      </c>
      <c r="AS25699" s="92">
        <v>-467</v>
      </c>
      <c r="AT25699" s="92">
        <v>0</v>
      </c>
      <c r="AU25699" s="92">
        <v>-239</v>
      </c>
    </row>
    <row r="25700" spans="1:47">
      <c r="A25700" s="83" t="s">
        <v>157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8</v>
      </c>
      <c r="G25700" s="87" t="s">
        <v>409</v>
      </c>
      <c r="H25700" s="92">
        <v>1533</v>
      </c>
      <c r="I25700" s="92">
        <v>1464</v>
      </c>
      <c r="J25700" s="92">
        <v>754</v>
      </c>
      <c r="K25700" s="92">
        <v>-711</v>
      </c>
      <c r="O25700" s="92">
        <v>1464</v>
      </c>
      <c r="P25700" s="92">
        <v>754</v>
      </c>
      <c r="Q25700" s="92">
        <v>-711</v>
      </c>
      <c r="AS25700" s="92">
        <v>-485</v>
      </c>
      <c r="AT25700" s="92">
        <v>0</v>
      </c>
      <c r="AU25700" s="92">
        <v>-226</v>
      </c>
    </row>
    <row r="25701" spans="1:47">
      <c r="A25701" s="83" t="s">
        <v>157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8</v>
      </c>
      <c r="G25701" s="87" t="s">
        <v>409</v>
      </c>
      <c r="H25701" s="92">
        <v>1518</v>
      </c>
      <c r="I25701" s="92">
        <v>1446</v>
      </c>
      <c r="J25701" s="92">
        <v>749</v>
      </c>
      <c r="K25701" s="92">
        <v>-698</v>
      </c>
      <c r="O25701" s="92">
        <v>1446</v>
      </c>
      <c r="P25701" s="92">
        <v>749</v>
      </c>
      <c r="Q25701" s="92">
        <v>-698</v>
      </c>
      <c r="AS25701" s="92">
        <v>-443</v>
      </c>
      <c r="AT25701" s="92">
        <v>0</v>
      </c>
      <c r="AU25701" s="92">
        <v>-255</v>
      </c>
    </row>
    <row r="25702" spans="1:47">
      <c r="A25702" s="83" t="s">
        <v>157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8</v>
      </c>
      <c r="G25702" s="87" t="s">
        <v>409</v>
      </c>
      <c r="H25702" s="92">
        <v>1432</v>
      </c>
      <c r="I25702" s="92">
        <v>1392</v>
      </c>
      <c r="J25702" s="92">
        <v>786</v>
      </c>
      <c r="K25702" s="92">
        <v>-607</v>
      </c>
      <c r="O25702" s="92">
        <v>1392</v>
      </c>
      <c r="P25702" s="92">
        <v>786</v>
      </c>
      <c r="Q25702" s="92">
        <v>-607</v>
      </c>
      <c r="AS25702" s="92">
        <v>-361</v>
      </c>
      <c r="AT25702" s="92">
        <v>0</v>
      </c>
      <c r="AU25702" s="92">
        <v>-246</v>
      </c>
    </row>
    <row r="25703" spans="1:47">
      <c r="A25703" s="83" t="s">
        <v>157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8</v>
      </c>
      <c r="G25703" s="87" t="s">
        <v>409</v>
      </c>
      <c r="H25703" s="92">
        <v>1292</v>
      </c>
      <c r="I25703" s="92">
        <v>1286</v>
      </c>
      <c r="J25703" s="92">
        <v>686</v>
      </c>
      <c r="K25703" s="92">
        <v>-601</v>
      </c>
      <c r="O25703" s="92">
        <v>1286</v>
      </c>
      <c r="P25703" s="92">
        <v>686</v>
      </c>
      <c r="Q25703" s="92">
        <v>-601</v>
      </c>
      <c r="AS25703" s="92">
        <v>-384</v>
      </c>
      <c r="AT25703" s="92">
        <v>0</v>
      </c>
      <c r="AU25703" s="92">
        <v>-217</v>
      </c>
    </row>
    <row r="25704" spans="1:47">
      <c r="A25704" s="83" t="s">
        <v>157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8</v>
      </c>
      <c r="G25704" s="87" t="s">
        <v>409</v>
      </c>
      <c r="H25704" s="92">
        <v>1158</v>
      </c>
      <c r="I25704" s="92">
        <v>1164</v>
      </c>
      <c r="J25704" s="92">
        <v>736</v>
      </c>
      <c r="K25704" s="92">
        <v>-429</v>
      </c>
      <c r="O25704" s="92">
        <v>1164</v>
      </c>
      <c r="P25704" s="92">
        <v>736</v>
      </c>
      <c r="Q25704" s="92">
        <v>-429</v>
      </c>
      <c r="AS25704" s="92">
        <v>-423</v>
      </c>
      <c r="AT25704" s="92">
        <v>0</v>
      </c>
      <c r="AU25704" s="92">
        <v>-6</v>
      </c>
    </row>
    <row r="25705" spans="1:47">
      <c r="A25705" s="83" t="s">
        <v>157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8</v>
      </c>
      <c r="G25705" s="87" t="s">
        <v>409</v>
      </c>
      <c r="H25705" s="92">
        <v>1054</v>
      </c>
      <c r="I25705" s="92">
        <v>1067</v>
      </c>
      <c r="J25705" s="92">
        <v>688</v>
      </c>
      <c r="K25705" s="92">
        <v>-380</v>
      </c>
      <c r="O25705" s="92">
        <v>1067</v>
      </c>
      <c r="P25705" s="92">
        <v>688</v>
      </c>
      <c r="Q25705" s="92">
        <v>-380</v>
      </c>
      <c r="AS25705" s="92">
        <v>-384</v>
      </c>
      <c r="AT25705" s="92">
        <v>0</v>
      </c>
      <c r="AU25705" s="92">
        <v>4</v>
      </c>
    </row>
    <row r="25706" spans="1:47">
      <c r="A25706" s="83" t="s">
        <v>157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8</v>
      </c>
      <c r="G25706" s="87" t="s">
        <v>409</v>
      </c>
      <c r="H25706" s="92">
        <v>1025</v>
      </c>
      <c r="I25706" s="92">
        <v>1010</v>
      </c>
      <c r="J25706" s="92">
        <v>569</v>
      </c>
      <c r="K25706" s="92">
        <v>-442</v>
      </c>
      <c r="O25706" s="92">
        <v>1010</v>
      </c>
      <c r="P25706" s="92">
        <v>569</v>
      </c>
      <c r="Q25706" s="92">
        <v>-442</v>
      </c>
      <c r="AS25706" s="92">
        <v>-387</v>
      </c>
      <c r="AT25706" s="92">
        <v>0</v>
      </c>
      <c r="AU25706" s="92">
        <v>-55</v>
      </c>
    </row>
    <row r="25707" spans="1:47">
      <c r="A25707" s="83" t="s">
        <v>157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8</v>
      </c>
      <c r="G25707" s="87" t="s">
        <v>409</v>
      </c>
      <c r="H25707" s="92">
        <v>984</v>
      </c>
      <c r="I25707" s="92">
        <v>968</v>
      </c>
      <c r="J25707" s="92">
        <v>523</v>
      </c>
      <c r="K25707" s="92">
        <v>-446</v>
      </c>
      <c r="O25707" s="92">
        <v>968</v>
      </c>
      <c r="P25707" s="92">
        <v>523</v>
      </c>
      <c r="Q25707" s="92">
        <v>-446</v>
      </c>
      <c r="AS25707" s="92">
        <v>-410</v>
      </c>
      <c r="AT25707" s="92">
        <v>0</v>
      </c>
      <c r="AU25707" s="92">
        <v>-36</v>
      </c>
    </row>
    <row r="25708" spans="1:47">
      <c r="A25708" s="83" t="s">
        <v>157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8</v>
      </c>
      <c r="G25708" s="87" t="s">
        <v>409</v>
      </c>
      <c r="H25708" s="92">
        <v>972</v>
      </c>
      <c r="I25708" s="92">
        <v>954</v>
      </c>
      <c r="J25708" s="92">
        <v>502</v>
      </c>
      <c r="K25708" s="92">
        <v>-453</v>
      </c>
      <c r="O25708" s="92">
        <v>954</v>
      </c>
      <c r="P25708" s="92">
        <v>502</v>
      </c>
      <c r="Q25708" s="92">
        <v>-453</v>
      </c>
      <c r="AS25708" s="92">
        <v>-401</v>
      </c>
      <c r="AT25708" s="92">
        <v>0</v>
      </c>
      <c r="AU25708" s="92">
        <v>-52</v>
      </c>
    </row>
    <row r="25709" spans="1:47">
      <c r="A25709" s="83" t="s">
        <v>157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8</v>
      </c>
      <c r="G25709" s="87" t="s">
        <v>409</v>
      </c>
      <c r="H25709" s="92">
        <v>935</v>
      </c>
      <c r="I25709" s="92">
        <v>952</v>
      </c>
      <c r="J25709" s="92">
        <v>501</v>
      </c>
      <c r="K25709" s="92">
        <v>-452</v>
      </c>
      <c r="O25709" s="92">
        <v>952</v>
      </c>
      <c r="P25709" s="92">
        <v>501</v>
      </c>
      <c r="Q25709" s="92">
        <v>-452</v>
      </c>
      <c r="AS25709" s="92">
        <v>-392</v>
      </c>
      <c r="AT25709" s="92">
        <v>0</v>
      </c>
      <c r="AU25709" s="92">
        <v>-60</v>
      </c>
    </row>
    <row r="25710" spans="1:47">
      <c r="A25710" s="83" t="s">
        <v>157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8</v>
      </c>
      <c r="G25710" s="87" t="s">
        <v>409</v>
      </c>
      <c r="H25710" s="92">
        <v>1000</v>
      </c>
      <c r="I25710" s="92">
        <v>980</v>
      </c>
      <c r="J25710" s="92">
        <v>517</v>
      </c>
      <c r="K25710" s="92">
        <v>-464</v>
      </c>
      <c r="O25710" s="92">
        <v>980</v>
      </c>
      <c r="P25710" s="92">
        <v>517</v>
      </c>
      <c r="Q25710" s="92">
        <v>-464</v>
      </c>
      <c r="AS25710" s="92">
        <v>-438</v>
      </c>
      <c r="AT25710" s="92">
        <v>0</v>
      </c>
      <c r="AU25710" s="92">
        <v>-26</v>
      </c>
    </row>
    <row r="25711" spans="1:47">
      <c r="A25711" s="83" t="s">
        <v>157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8</v>
      </c>
      <c r="G25711" s="87" t="s">
        <v>409</v>
      </c>
      <c r="H25711" s="92">
        <v>1041</v>
      </c>
      <c r="I25711" s="92">
        <v>1008</v>
      </c>
      <c r="J25711" s="92">
        <v>529</v>
      </c>
      <c r="K25711" s="92">
        <v>-480</v>
      </c>
      <c r="O25711" s="92">
        <v>1008</v>
      </c>
      <c r="P25711" s="92">
        <v>529</v>
      </c>
      <c r="Q25711" s="92">
        <v>-480</v>
      </c>
      <c r="AS25711" s="92">
        <v>-405</v>
      </c>
      <c r="AT25711" s="92">
        <v>0</v>
      </c>
      <c r="AU25711" s="92">
        <v>-75</v>
      </c>
    </row>
    <row r="25712" spans="1:47">
      <c r="A25712" s="83" t="s">
        <v>157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8</v>
      </c>
      <c r="G25712" s="87" t="s">
        <v>409</v>
      </c>
      <c r="H25712" s="92">
        <v>1107</v>
      </c>
      <c r="I25712" s="92">
        <v>1060</v>
      </c>
      <c r="J25712" s="92">
        <v>527</v>
      </c>
      <c r="K25712" s="92">
        <v>-534</v>
      </c>
      <c r="O25712" s="92">
        <v>1060</v>
      </c>
      <c r="P25712" s="92">
        <v>527</v>
      </c>
      <c r="Q25712" s="92">
        <v>-534</v>
      </c>
      <c r="AS25712" s="92">
        <v>-355</v>
      </c>
      <c r="AT25712" s="92">
        <v>0</v>
      </c>
      <c r="AU25712" s="92">
        <v>-179</v>
      </c>
    </row>
    <row r="25713" spans="1:47">
      <c r="A25713" s="83" t="s">
        <v>157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8</v>
      </c>
      <c r="G25713" s="87" t="s">
        <v>409</v>
      </c>
      <c r="H25713" s="92">
        <v>1186</v>
      </c>
      <c r="I25713" s="92">
        <v>1113</v>
      </c>
      <c r="J25713" s="92">
        <v>512</v>
      </c>
      <c r="K25713" s="92">
        <v>-602</v>
      </c>
      <c r="O25713" s="92">
        <v>1113</v>
      </c>
      <c r="P25713" s="92">
        <v>512</v>
      </c>
      <c r="Q25713" s="92">
        <v>-602</v>
      </c>
      <c r="AS25713" s="92">
        <v>-390</v>
      </c>
      <c r="AT25713" s="92">
        <v>0</v>
      </c>
      <c r="AU25713" s="92">
        <v>-212</v>
      </c>
    </row>
    <row r="25714" spans="1:47">
      <c r="A25714" s="83" t="s">
        <v>157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8</v>
      </c>
      <c r="G25714" s="87" t="s">
        <v>409</v>
      </c>
      <c r="H25714" s="92">
        <v>1244</v>
      </c>
      <c r="I25714" s="92">
        <v>1187</v>
      </c>
      <c r="J25714" s="92">
        <v>549</v>
      </c>
      <c r="K25714" s="92">
        <v>-639</v>
      </c>
      <c r="O25714" s="92">
        <v>1187</v>
      </c>
      <c r="P25714" s="92">
        <v>549</v>
      </c>
      <c r="Q25714" s="92">
        <v>-639</v>
      </c>
      <c r="AS25714" s="92">
        <v>-404</v>
      </c>
      <c r="AT25714" s="92">
        <v>0</v>
      </c>
      <c r="AU25714" s="92">
        <v>-235</v>
      </c>
    </row>
    <row r="25715" spans="1:47">
      <c r="A25715" s="83" t="s">
        <v>157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8</v>
      </c>
      <c r="G25715" s="87" t="s">
        <v>409</v>
      </c>
      <c r="H25715" s="92">
        <v>1367</v>
      </c>
      <c r="I25715" s="92">
        <v>1288</v>
      </c>
      <c r="J25715" s="92">
        <v>641</v>
      </c>
      <c r="K25715" s="92">
        <v>-648</v>
      </c>
      <c r="O25715" s="92">
        <v>1288</v>
      </c>
      <c r="P25715" s="92">
        <v>641</v>
      </c>
      <c r="Q25715" s="92">
        <v>-648</v>
      </c>
      <c r="AS25715" s="92">
        <v>-419</v>
      </c>
      <c r="AT25715" s="92">
        <v>0</v>
      </c>
      <c r="AU25715" s="92">
        <v>-229</v>
      </c>
    </row>
    <row r="25716" spans="1:47">
      <c r="A25716" s="83" t="s">
        <v>157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8</v>
      </c>
      <c r="G25716" s="87" t="s">
        <v>409</v>
      </c>
      <c r="H25716" s="92">
        <v>1481</v>
      </c>
      <c r="I25716" s="92">
        <v>1392</v>
      </c>
      <c r="J25716" s="92">
        <v>773</v>
      </c>
      <c r="K25716" s="92">
        <v>-620</v>
      </c>
      <c r="O25716" s="92">
        <v>1392</v>
      </c>
      <c r="P25716" s="92">
        <v>773</v>
      </c>
      <c r="Q25716" s="92">
        <v>-620</v>
      </c>
      <c r="AS25716" s="92">
        <v>-433</v>
      </c>
      <c r="AT25716" s="92">
        <v>0</v>
      </c>
      <c r="AU25716" s="92">
        <v>-187</v>
      </c>
    </row>
    <row r="25717" spans="1:47">
      <c r="A25717" s="83" t="s">
        <v>157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8</v>
      </c>
      <c r="G25717" s="87" t="s">
        <v>409</v>
      </c>
      <c r="H25717" s="92">
        <v>1532</v>
      </c>
      <c r="I25717" s="92">
        <v>1501</v>
      </c>
      <c r="J25717" s="92">
        <v>860</v>
      </c>
      <c r="K25717" s="92">
        <v>-642</v>
      </c>
      <c r="O25717" s="92">
        <v>1501</v>
      </c>
      <c r="P25717" s="92">
        <v>860</v>
      </c>
      <c r="Q25717" s="92">
        <v>-642</v>
      </c>
      <c r="AS25717" s="92">
        <v>-427</v>
      </c>
      <c r="AT25717" s="92">
        <v>0</v>
      </c>
      <c r="AU25717" s="92">
        <v>-215</v>
      </c>
    </row>
    <row r="25718" spans="1:47">
      <c r="A25718" s="83" t="s">
        <v>157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8</v>
      </c>
      <c r="G25718" s="87" t="s">
        <v>409</v>
      </c>
      <c r="H25718" s="92">
        <v>1603</v>
      </c>
      <c r="I25718" s="92">
        <v>1605</v>
      </c>
      <c r="J25718" s="92">
        <v>877</v>
      </c>
      <c r="K25718" s="92">
        <v>-729</v>
      </c>
      <c r="O25718" s="92">
        <v>1605</v>
      </c>
      <c r="P25718" s="92">
        <v>877</v>
      </c>
      <c r="Q25718" s="92">
        <v>-729</v>
      </c>
      <c r="AS25718" s="92">
        <v>-462</v>
      </c>
      <c r="AT25718" s="92">
        <v>0</v>
      </c>
      <c r="AU25718" s="92">
        <v>-267</v>
      </c>
    </row>
    <row r="25719" spans="1:47">
      <c r="A25719" s="83" t="s">
        <v>157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8</v>
      </c>
      <c r="G25719" s="87" t="s">
        <v>409</v>
      </c>
      <c r="H25719" s="92">
        <v>1667</v>
      </c>
      <c r="I25719" s="92">
        <v>1674</v>
      </c>
      <c r="J25719" s="92">
        <v>947</v>
      </c>
      <c r="K25719" s="92">
        <v>-728</v>
      </c>
      <c r="O25719" s="92">
        <v>1674</v>
      </c>
      <c r="P25719" s="92">
        <v>947</v>
      </c>
      <c r="Q25719" s="92">
        <v>-728</v>
      </c>
      <c r="AS25719" s="92">
        <v>-472</v>
      </c>
      <c r="AT25719" s="92">
        <v>0</v>
      </c>
      <c r="AU25719" s="92">
        <v>-256</v>
      </c>
    </row>
    <row r="25720" spans="1:47">
      <c r="A25720" s="83" t="s">
        <v>157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8</v>
      </c>
      <c r="G25720" s="87" t="s">
        <v>409</v>
      </c>
      <c r="H25720" s="92">
        <v>1702</v>
      </c>
      <c r="I25720" s="92">
        <v>1742</v>
      </c>
      <c r="J25720" s="92">
        <v>1074</v>
      </c>
      <c r="K25720" s="92">
        <v>-669</v>
      </c>
      <c r="O25720" s="92">
        <v>1742</v>
      </c>
      <c r="P25720" s="92">
        <v>1074</v>
      </c>
      <c r="Q25720" s="92">
        <v>-669</v>
      </c>
      <c r="AS25720" s="92">
        <v>-394</v>
      </c>
      <c r="AT25720" s="92">
        <v>0</v>
      </c>
      <c r="AU25720" s="92">
        <v>-275</v>
      </c>
    </row>
    <row r="25721" spans="1:47">
      <c r="A25721" s="83" t="s">
        <v>157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8</v>
      </c>
      <c r="G25721" s="87" t="s">
        <v>409</v>
      </c>
      <c r="H25721" s="92">
        <v>1710</v>
      </c>
      <c r="I25721" s="92">
        <v>1744</v>
      </c>
      <c r="J25721" s="92">
        <v>1038</v>
      </c>
      <c r="K25721" s="92">
        <v>-707</v>
      </c>
      <c r="O25721" s="92">
        <v>1744</v>
      </c>
      <c r="P25721" s="92">
        <v>1038</v>
      </c>
      <c r="Q25721" s="92">
        <v>-707</v>
      </c>
      <c r="AS25721" s="92">
        <v>-285</v>
      </c>
      <c r="AT25721" s="92">
        <v>0</v>
      </c>
      <c r="AU25721" s="92">
        <v>-422</v>
      </c>
    </row>
    <row r="25722" spans="1:47">
      <c r="A25722" s="83" t="s">
        <v>157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8</v>
      </c>
      <c r="G25722" s="87" t="s">
        <v>409</v>
      </c>
      <c r="H25722" s="92">
        <v>1658</v>
      </c>
      <c r="I25722" s="92">
        <v>1687</v>
      </c>
      <c r="J25722" s="92">
        <v>1017</v>
      </c>
      <c r="K25722" s="92">
        <v>-671</v>
      </c>
      <c r="O25722" s="92">
        <v>1687</v>
      </c>
      <c r="P25722" s="92">
        <v>1017</v>
      </c>
      <c r="Q25722" s="92">
        <v>-671</v>
      </c>
      <c r="AS25722" s="92">
        <v>-223</v>
      </c>
      <c r="AT25722" s="92">
        <v>0</v>
      </c>
      <c r="AU25722" s="92">
        <v>-448</v>
      </c>
    </row>
    <row r="25723" spans="1:47">
      <c r="A25723" s="83" t="s">
        <v>157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8</v>
      </c>
      <c r="G25723" s="87" t="s">
        <v>409</v>
      </c>
      <c r="H25723" s="92">
        <v>1598</v>
      </c>
      <c r="I25723" s="92">
        <v>1614</v>
      </c>
      <c r="J25723" s="92">
        <v>973</v>
      </c>
      <c r="K25723" s="92">
        <v>-642</v>
      </c>
      <c r="O25723" s="92">
        <v>1614</v>
      </c>
      <c r="P25723" s="92">
        <v>973</v>
      </c>
      <c r="Q25723" s="92">
        <v>-642</v>
      </c>
      <c r="AS25723" s="92">
        <v>-206</v>
      </c>
      <c r="AT25723" s="92">
        <v>0</v>
      </c>
      <c r="AU25723" s="92">
        <v>-436</v>
      </c>
    </row>
    <row r="25724" spans="1:47">
      <c r="A25724" s="83" t="s">
        <v>157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8</v>
      </c>
      <c r="G25724" s="87" t="s">
        <v>409</v>
      </c>
      <c r="H25724" s="92">
        <v>1512</v>
      </c>
      <c r="I25724" s="92">
        <v>1531</v>
      </c>
      <c r="J25724" s="92">
        <v>948</v>
      </c>
      <c r="K25724" s="92">
        <v>-584</v>
      </c>
      <c r="O25724" s="92">
        <v>1531</v>
      </c>
      <c r="P25724" s="92">
        <v>948</v>
      </c>
      <c r="Q25724" s="92">
        <v>-584</v>
      </c>
      <c r="AS25724" s="92">
        <v>-232</v>
      </c>
      <c r="AT25724" s="92">
        <v>0</v>
      </c>
      <c r="AU25724" s="92">
        <v>-352</v>
      </c>
    </row>
    <row r="25725" spans="1:47">
      <c r="A25725" s="83" t="s">
        <v>157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8</v>
      </c>
      <c r="G25725" s="87" t="s">
        <v>409</v>
      </c>
      <c r="H25725" s="92">
        <v>1489</v>
      </c>
      <c r="I25725" s="92">
        <v>1499</v>
      </c>
      <c r="J25725" s="92">
        <v>906</v>
      </c>
      <c r="K25725" s="92">
        <v>-594</v>
      </c>
      <c r="O25725" s="92">
        <v>1499</v>
      </c>
      <c r="P25725" s="92">
        <v>906</v>
      </c>
      <c r="Q25725" s="92">
        <v>-594</v>
      </c>
      <c r="AS25725" s="92">
        <v>-286</v>
      </c>
      <c r="AT25725" s="92">
        <v>0</v>
      </c>
      <c r="AU25725" s="92">
        <v>-308</v>
      </c>
    </row>
    <row r="25726" spans="1:47">
      <c r="A25726" s="83" t="s">
        <v>157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8</v>
      </c>
      <c r="G25726" s="87" t="s">
        <v>409</v>
      </c>
      <c r="H25726" s="92">
        <v>1421</v>
      </c>
      <c r="I25726" s="92">
        <v>1427</v>
      </c>
      <c r="J25726" s="92">
        <v>796</v>
      </c>
      <c r="K25726" s="92">
        <v>-632</v>
      </c>
      <c r="O25726" s="92">
        <v>1427</v>
      </c>
      <c r="P25726" s="92">
        <v>796</v>
      </c>
      <c r="Q25726" s="92">
        <v>-632</v>
      </c>
      <c r="AS25726" s="92">
        <v>-334</v>
      </c>
      <c r="AT25726" s="92">
        <v>0</v>
      </c>
      <c r="AU25726" s="92">
        <v>-298</v>
      </c>
    </row>
    <row r="25727" spans="1:47">
      <c r="A25727" s="83" t="s">
        <v>157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8</v>
      </c>
      <c r="G25727" s="87" t="s">
        <v>409</v>
      </c>
      <c r="H25727" s="92">
        <v>1279</v>
      </c>
      <c r="I25727" s="92">
        <v>1297</v>
      </c>
      <c r="J25727" s="92">
        <v>687</v>
      </c>
      <c r="K25727" s="92">
        <v>-611</v>
      </c>
      <c r="O25727" s="92">
        <v>1297</v>
      </c>
      <c r="P25727" s="92">
        <v>687</v>
      </c>
      <c r="Q25727" s="92">
        <v>-611</v>
      </c>
      <c r="AS25727" s="92">
        <v>-344</v>
      </c>
      <c r="AT25727" s="92">
        <v>0</v>
      </c>
      <c r="AU25727" s="92">
        <v>-267</v>
      </c>
    </row>
    <row r="25728" spans="1:47">
      <c r="A25728" s="83" t="s">
        <v>157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8</v>
      </c>
      <c r="G25728" s="87" t="s">
        <v>409</v>
      </c>
      <c r="H25728" s="92">
        <v>1139</v>
      </c>
      <c r="I25728" s="92">
        <v>1163</v>
      </c>
      <c r="J25728" s="92">
        <v>716</v>
      </c>
      <c r="K25728" s="92">
        <v>-448</v>
      </c>
      <c r="O25728" s="92">
        <v>1163</v>
      </c>
      <c r="P25728" s="92">
        <v>716</v>
      </c>
      <c r="Q25728" s="92">
        <v>-448</v>
      </c>
      <c r="AS25728" s="92">
        <v>-409</v>
      </c>
      <c r="AT25728" s="92">
        <v>0</v>
      </c>
      <c r="AU25728" s="92">
        <v>-39</v>
      </c>
    </row>
    <row r="25729" spans="1:47">
      <c r="A25729" s="83" t="s">
        <v>157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8</v>
      </c>
      <c r="G25729" s="87" t="s">
        <v>409</v>
      </c>
      <c r="H25729" s="92">
        <v>1062</v>
      </c>
      <c r="I25729" s="92">
        <v>1066</v>
      </c>
      <c r="J25729" s="92">
        <v>634</v>
      </c>
      <c r="K25729" s="92">
        <v>-433</v>
      </c>
      <c r="O25729" s="92">
        <v>1066</v>
      </c>
      <c r="P25729" s="92">
        <v>634</v>
      </c>
      <c r="Q25729" s="92">
        <v>-433</v>
      </c>
      <c r="AS25729" s="92">
        <v>-410</v>
      </c>
      <c r="AT25729" s="92">
        <v>0</v>
      </c>
      <c r="AU25729" s="92">
        <v>-23</v>
      </c>
    </row>
    <row r="25730" spans="1:47">
      <c r="A25730" s="83" t="s">
        <v>157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8</v>
      </c>
      <c r="G25730" s="87" t="s">
        <v>409</v>
      </c>
      <c r="H25730" s="92">
        <v>997</v>
      </c>
      <c r="I25730" s="92">
        <v>1000</v>
      </c>
      <c r="J25730" s="92">
        <v>626</v>
      </c>
      <c r="K25730" s="92">
        <v>-375</v>
      </c>
      <c r="O25730" s="92">
        <v>1000</v>
      </c>
      <c r="P25730" s="92">
        <v>626</v>
      </c>
      <c r="Q25730" s="92">
        <v>-375</v>
      </c>
      <c r="AS25730" s="92">
        <v>-409</v>
      </c>
      <c r="AT25730" s="92">
        <v>0</v>
      </c>
      <c r="AU25730" s="92">
        <v>34</v>
      </c>
    </row>
    <row r="25731" spans="1:47">
      <c r="A25731" s="83" t="s">
        <v>157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8</v>
      </c>
      <c r="G25731" s="87" t="s">
        <v>409</v>
      </c>
      <c r="H25731" s="92">
        <v>964</v>
      </c>
      <c r="I25731" s="92">
        <v>953</v>
      </c>
      <c r="J25731" s="92">
        <v>581</v>
      </c>
      <c r="K25731" s="92">
        <v>-373</v>
      </c>
      <c r="O25731" s="92">
        <v>953</v>
      </c>
      <c r="P25731" s="92">
        <v>581</v>
      </c>
      <c r="Q25731" s="92">
        <v>-373</v>
      </c>
      <c r="AS25731" s="92">
        <v>-371</v>
      </c>
      <c r="AT25731" s="92">
        <v>0</v>
      </c>
      <c r="AU25731" s="92">
        <v>-2</v>
      </c>
    </row>
    <row r="25732" spans="1:47">
      <c r="A25732" s="83" t="s">
        <v>157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8</v>
      </c>
      <c r="G25732" s="87" t="s">
        <v>409</v>
      </c>
      <c r="H25732" s="92">
        <v>931</v>
      </c>
      <c r="I25732" s="92">
        <v>919</v>
      </c>
      <c r="J25732" s="92">
        <v>543</v>
      </c>
      <c r="K25732" s="92">
        <v>-377</v>
      </c>
      <c r="O25732" s="92">
        <v>919</v>
      </c>
      <c r="P25732" s="92">
        <v>543</v>
      </c>
      <c r="Q25732" s="92">
        <v>-377</v>
      </c>
      <c r="AS25732" s="92">
        <v>-349</v>
      </c>
      <c r="AT25732" s="92">
        <v>0</v>
      </c>
      <c r="AU25732" s="92">
        <v>-28</v>
      </c>
    </row>
    <row r="25733" spans="1:47">
      <c r="A25733" s="83" t="s">
        <v>157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8</v>
      </c>
      <c r="G25733" s="87" t="s">
        <v>409</v>
      </c>
      <c r="H25733" s="92">
        <v>925</v>
      </c>
      <c r="I25733" s="92">
        <v>913</v>
      </c>
      <c r="J25733" s="92">
        <v>571</v>
      </c>
      <c r="K25733" s="92">
        <v>-343</v>
      </c>
      <c r="O25733" s="92">
        <v>913</v>
      </c>
      <c r="P25733" s="92">
        <v>571</v>
      </c>
      <c r="Q25733" s="92">
        <v>-343</v>
      </c>
      <c r="AS25733" s="92">
        <v>-342</v>
      </c>
      <c r="AT25733" s="92">
        <v>0</v>
      </c>
      <c r="AU25733" s="92">
        <v>-1</v>
      </c>
    </row>
    <row r="25734" spans="1:47">
      <c r="A25734" s="83" t="s">
        <v>157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8</v>
      </c>
      <c r="G25734" s="87" t="s">
        <v>409</v>
      </c>
      <c r="H25734" s="92">
        <v>954</v>
      </c>
      <c r="I25734" s="92">
        <v>938</v>
      </c>
      <c r="J25734" s="92">
        <v>560</v>
      </c>
      <c r="K25734" s="92">
        <v>-379</v>
      </c>
      <c r="O25734" s="92">
        <v>938</v>
      </c>
      <c r="P25734" s="92">
        <v>560</v>
      </c>
      <c r="Q25734" s="92">
        <v>-379</v>
      </c>
      <c r="AS25734" s="92">
        <v>-405</v>
      </c>
      <c r="AT25734" s="92">
        <v>0</v>
      </c>
      <c r="AU25734" s="92">
        <v>26</v>
      </c>
    </row>
    <row r="25735" spans="1:47">
      <c r="A25735" s="83" t="s">
        <v>157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8</v>
      </c>
      <c r="G25735" s="87" t="s">
        <v>409</v>
      </c>
      <c r="H25735" s="92">
        <v>973</v>
      </c>
      <c r="I25735" s="92">
        <v>960</v>
      </c>
      <c r="J25735" s="92">
        <v>571</v>
      </c>
      <c r="K25735" s="92">
        <v>-390</v>
      </c>
      <c r="O25735" s="92">
        <v>960</v>
      </c>
      <c r="P25735" s="92">
        <v>571</v>
      </c>
      <c r="Q25735" s="92">
        <v>-390</v>
      </c>
      <c r="AS25735" s="92">
        <v>-405</v>
      </c>
      <c r="AT25735" s="92">
        <v>0</v>
      </c>
      <c r="AU25735" s="92">
        <v>15</v>
      </c>
    </row>
    <row r="25736" spans="1:47">
      <c r="A25736" s="83" t="s">
        <v>157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8</v>
      </c>
      <c r="G25736" s="87" t="s">
        <v>409</v>
      </c>
      <c r="H25736" s="92">
        <v>1064</v>
      </c>
      <c r="I25736" s="92">
        <v>1043</v>
      </c>
      <c r="J25736" s="92">
        <v>535</v>
      </c>
      <c r="K25736" s="92">
        <v>-509</v>
      </c>
      <c r="O25736" s="92">
        <v>1043</v>
      </c>
      <c r="P25736" s="92">
        <v>535</v>
      </c>
      <c r="Q25736" s="92">
        <v>-509</v>
      </c>
      <c r="AS25736" s="92">
        <v>-379</v>
      </c>
      <c r="AT25736" s="92">
        <v>0</v>
      </c>
      <c r="AU25736" s="92">
        <v>-130</v>
      </c>
    </row>
    <row r="25737" spans="1:47">
      <c r="A25737" s="83" t="s">
        <v>157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8</v>
      </c>
      <c r="G25737" s="87" t="s">
        <v>409</v>
      </c>
      <c r="H25737" s="92">
        <v>1175</v>
      </c>
      <c r="I25737" s="92">
        <v>1132</v>
      </c>
      <c r="J25737" s="92">
        <v>600</v>
      </c>
      <c r="K25737" s="92">
        <v>-533</v>
      </c>
      <c r="O25737" s="92">
        <v>1132</v>
      </c>
      <c r="P25737" s="92">
        <v>600</v>
      </c>
      <c r="Q25737" s="92">
        <v>-533</v>
      </c>
      <c r="AS25737" s="92">
        <v>-522</v>
      </c>
      <c r="AT25737" s="92">
        <v>0</v>
      </c>
      <c r="AU25737" s="92">
        <v>-11</v>
      </c>
    </row>
    <row r="25738" spans="1:47">
      <c r="A25738" s="83" t="s">
        <v>157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8</v>
      </c>
      <c r="G25738" s="87" t="s">
        <v>409</v>
      </c>
      <c r="H25738" s="92">
        <v>1280</v>
      </c>
      <c r="I25738" s="92">
        <v>1244</v>
      </c>
      <c r="J25738" s="92">
        <v>619</v>
      </c>
      <c r="K25738" s="92">
        <v>-626</v>
      </c>
      <c r="O25738" s="92">
        <v>1244</v>
      </c>
      <c r="P25738" s="92">
        <v>619</v>
      </c>
      <c r="Q25738" s="92">
        <v>-626</v>
      </c>
      <c r="AS25738" s="92">
        <v>-489</v>
      </c>
      <c r="AT25738" s="92">
        <v>0</v>
      </c>
      <c r="AU25738" s="92">
        <v>-137</v>
      </c>
    </row>
    <row r="25739" spans="1:47">
      <c r="A25739" s="83" t="s">
        <v>157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8</v>
      </c>
      <c r="G25739" s="87" t="s">
        <v>409</v>
      </c>
      <c r="H25739" s="92">
        <v>1389</v>
      </c>
      <c r="I25739" s="92">
        <v>1367</v>
      </c>
      <c r="J25739" s="92">
        <v>725</v>
      </c>
      <c r="K25739" s="92">
        <v>-643</v>
      </c>
      <c r="O25739" s="92">
        <v>1367</v>
      </c>
      <c r="P25739" s="92">
        <v>725</v>
      </c>
      <c r="Q25739" s="92">
        <v>-643</v>
      </c>
      <c r="AS25739" s="92">
        <v>-389</v>
      </c>
      <c r="AT25739" s="92">
        <v>0</v>
      </c>
      <c r="AU25739" s="92">
        <v>-254</v>
      </c>
    </row>
    <row r="25740" spans="1:47">
      <c r="A25740" s="83" t="s">
        <v>157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8</v>
      </c>
      <c r="G25740" s="87" t="s">
        <v>409</v>
      </c>
      <c r="H25740" s="92">
        <v>1480</v>
      </c>
      <c r="I25740" s="92">
        <v>1467</v>
      </c>
      <c r="J25740" s="92">
        <v>829</v>
      </c>
      <c r="K25740" s="92">
        <v>-639</v>
      </c>
      <c r="O25740" s="92">
        <v>1467</v>
      </c>
      <c r="P25740" s="92">
        <v>829</v>
      </c>
      <c r="Q25740" s="92">
        <v>-639</v>
      </c>
      <c r="AS25740" s="92">
        <v>-388</v>
      </c>
      <c r="AT25740" s="92">
        <v>0</v>
      </c>
      <c r="AU25740" s="92">
        <v>-251</v>
      </c>
    </row>
    <row r="25741" spans="1:47">
      <c r="A25741" s="83" t="s">
        <v>157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8</v>
      </c>
      <c r="G25741" s="87" t="s">
        <v>409</v>
      </c>
      <c r="H25741" s="92">
        <v>1538</v>
      </c>
      <c r="I25741" s="92">
        <v>1549</v>
      </c>
      <c r="J25741" s="92">
        <v>902</v>
      </c>
      <c r="K25741" s="92">
        <v>-648</v>
      </c>
      <c r="O25741" s="92">
        <v>1549</v>
      </c>
      <c r="P25741" s="92">
        <v>902</v>
      </c>
      <c r="Q25741" s="92">
        <v>-648</v>
      </c>
      <c r="AS25741" s="92">
        <v>-425</v>
      </c>
      <c r="AT25741" s="92">
        <v>0</v>
      </c>
      <c r="AU25741" s="92">
        <v>-223</v>
      </c>
    </row>
    <row r="25742" spans="1:47">
      <c r="A25742" s="83" t="s">
        <v>157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8</v>
      </c>
      <c r="G25742" s="87" t="s">
        <v>409</v>
      </c>
      <c r="H25742" s="92">
        <v>1609</v>
      </c>
      <c r="I25742" s="92">
        <v>1637</v>
      </c>
      <c r="J25742" s="92">
        <v>911</v>
      </c>
      <c r="K25742" s="92">
        <v>-727</v>
      </c>
      <c r="O25742" s="92">
        <v>1637</v>
      </c>
      <c r="P25742" s="92">
        <v>911</v>
      </c>
      <c r="Q25742" s="92">
        <v>-727</v>
      </c>
      <c r="AS25742" s="92">
        <v>-433</v>
      </c>
      <c r="AT25742" s="92">
        <v>0</v>
      </c>
      <c r="AU25742" s="92">
        <v>-294</v>
      </c>
    </row>
    <row r="25743" spans="1:47">
      <c r="A25743" s="83" t="s">
        <v>157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8</v>
      </c>
      <c r="G25743" s="87" t="s">
        <v>409</v>
      </c>
      <c r="H25743" s="92">
        <v>1675</v>
      </c>
      <c r="I25743" s="92">
        <v>1713</v>
      </c>
      <c r="J25743" s="92">
        <v>982</v>
      </c>
      <c r="K25743" s="92">
        <v>-732</v>
      </c>
      <c r="O25743" s="92">
        <v>1713</v>
      </c>
      <c r="P25743" s="92">
        <v>982</v>
      </c>
      <c r="Q25743" s="92">
        <v>-732</v>
      </c>
      <c r="AS25743" s="92">
        <v>-476</v>
      </c>
      <c r="AT25743" s="92">
        <v>0</v>
      </c>
      <c r="AU25743" s="92">
        <v>-256</v>
      </c>
    </row>
    <row r="25744" spans="1:47">
      <c r="A25744" s="83" t="s">
        <v>157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8</v>
      </c>
      <c r="G25744" s="87" t="s">
        <v>409</v>
      </c>
      <c r="H25744" s="92">
        <v>1722</v>
      </c>
      <c r="I25744" s="92">
        <v>1761</v>
      </c>
      <c r="J25744" s="92">
        <v>1021</v>
      </c>
      <c r="K25744" s="92">
        <v>-741</v>
      </c>
      <c r="O25744" s="92">
        <v>1761</v>
      </c>
      <c r="P25744" s="92">
        <v>1021</v>
      </c>
      <c r="Q25744" s="92">
        <v>-741</v>
      </c>
      <c r="AS25744" s="92">
        <v>-441</v>
      </c>
      <c r="AT25744" s="92">
        <v>0</v>
      </c>
      <c r="AU25744" s="92">
        <v>-300</v>
      </c>
    </row>
    <row r="25745" spans="1:47">
      <c r="A25745" s="83" t="s">
        <v>157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8</v>
      </c>
      <c r="G25745" s="87" t="s">
        <v>409</v>
      </c>
      <c r="H25745" s="92">
        <v>1740</v>
      </c>
      <c r="I25745" s="92">
        <v>1779</v>
      </c>
      <c r="J25745" s="92">
        <v>1045</v>
      </c>
      <c r="K25745" s="92">
        <v>-735</v>
      </c>
      <c r="O25745" s="92">
        <v>1779</v>
      </c>
      <c r="P25745" s="92">
        <v>1045</v>
      </c>
      <c r="Q25745" s="92">
        <v>-735</v>
      </c>
      <c r="AS25745" s="92">
        <v>-444</v>
      </c>
      <c r="AT25745" s="92">
        <v>0</v>
      </c>
      <c r="AU25745" s="92">
        <v>-291</v>
      </c>
    </row>
    <row r="25746" spans="1:47">
      <c r="A25746" s="83" t="s">
        <v>157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8</v>
      </c>
      <c r="G25746" s="87" t="s">
        <v>409</v>
      </c>
      <c r="H25746" s="92">
        <v>1694</v>
      </c>
      <c r="I25746" s="92">
        <v>1746</v>
      </c>
      <c r="J25746" s="92">
        <v>1019</v>
      </c>
      <c r="K25746" s="92">
        <v>-728</v>
      </c>
      <c r="O25746" s="92">
        <v>1746</v>
      </c>
      <c r="P25746" s="92">
        <v>1019</v>
      </c>
      <c r="Q25746" s="92">
        <v>-728</v>
      </c>
      <c r="AS25746" s="92">
        <v>-348</v>
      </c>
      <c r="AT25746" s="92">
        <v>0</v>
      </c>
      <c r="AU25746" s="92">
        <v>-380</v>
      </c>
    </row>
    <row r="25747" spans="1:47">
      <c r="A25747" s="83" t="s">
        <v>157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8</v>
      </c>
      <c r="G25747" s="87" t="s">
        <v>409</v>
      </c>
      <c r="H25747" s="92">
        <v>1649</v>
      </c>
      <c r="I25747" s="92">
        <v>1664</v>
      </c>
      <c r="J25747" s="92">
        <v>940</v>
      </c>
      <c r="K25747" s="92">
        <v>-725</v>
      </c>
      <c r="O25747" s="92">
        <v>1664</v>
      </c>
      <c r="P25747" s="92">
        <v>940</v>
      </c>
      <c r="Q25747" s="92">
        <v>-725</v>
      </c>
      <c r="AS25747" s="92">
        <v>-342</v>
      </c>
      <c r="AT25747" s="92">
        <v>0</v>
      </c>
      <c r="AU25747" s="92">
        <v>-383</v>
      </c>
    </row>
    <row r="25748" spans="1:47">
      <c r="A25748" s="83" t="s">
        <v>157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8</v>
      </c>
      <c r="G25748" s="87" t="s">
        <v>409</v>
      </c>
      <c r="H25748" s="92">
        <v>1556</v>
      </c>
      <c r="I25748" s="92">
        <v>1572</v>
      </c>
      <c r="J25748" s="92">
        <v>843</v>
      </c>
      <c r="K25748" s="92">
        <v>-730</v>
      </c>
      <c r="O25748" s="92">
        <v>1572</v>
      </c>
      <c r="P25748" s="92">
        <v>843</v>
      </c>
      <c r="Q25748" s="92">
        <v>-730</v>
      </c>
      <c r="AS25748" s="92">
        <v>-345</v>
      </c>
      <c r="AT25748" s="92">
        <v>0</v>
      </c>
      <c r="AU25748" s="92">
        <v>-385</v>
      </c>
    </row>
    <row r="25749" spans="1:47">
      <c r="A25749" s="83" t="s">
        <v>157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8</v>
      </c>
      <c r="G25749" s="87" t="s">
        <v>409</v>
      </c>
      <c r="H25749" s="92">
        <v>1533</v>
      </c>
      <c r="I25749" s="92">
        <v>1533</v>
      </c>
      <c r="J25749" s="92">
        <v>801</v>
      </c>
      <c r="K25749" s="92">
        <v>-733</v>
      </c>
      <c r="O25749" s="92">
        <v>1533</v>
      </c>
      <c r="P25749" s="92">
        <v>801</v>
      </c>
      <c r="Q25749" s="92">
        <v>-733</v>
      </c>
      <c r="AS25749" s="92">
        <v>-357</v>
      </c>
      <c r="AT25749" s="92">
        <v>0</v>
      </c>
      <c r="AU25749" s="92">
        <v>-376</v>
      </c>
    </row>
    <row r="25750" spans="1:47">
      <c r="A25750" s="83" t="s">
        <v>157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8</v>
      </c>
      <c r="G25750" s="87" t="s">
        <v>409</v>
      </c>
      <c r="H25750" s="92">
        <v>1460</v>
      </c>
      <c r="I25750" s="92">
        <v>1454</v>
      </c>
      <c r="J25750" s="92">
        <v>816</v>
      </c>
      <c r="K25750" s="92">
        <v>-639</v>
      </c>
      <c r="O25750" s="92">
        <v>1454</v>
      </c>
      <c r="P25750" s="92">
        <v>816</v>
      </c>
      <c r="Q25750" s="92">
        <v>-639</v>
      </c>
      <c r="AS25750" s="92">
        <v>-368</v>
      </c>
      <c r="AT25750" s="92">
        <v>0</v>
      </c>
      <c r="AU25750" s="92">
        <v>-271</v>
      </c>
    </row>
    <row r="25751" spans="1:47">
      <c r="A25751" s="83" t="s">
        <v>157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8</v>
      </c>
      <c r="G25751" s="87" t="s">
        <v>409</v>
      </c>
      <c r="H25751" s="92">
        <v>1324</v>
      </c>
      <c r="I25751" s="92">
        <v>1320</v>
      </c>
      <c r="J25751" s="92">
        <v>704</v>
      </c>
      <c r="K25751" s="92">
        <v>-617</v>
      </c>
      <c r="O25751" s="92">
        <v>1320</v>
      </c>
      <c r="P25751" s="92">
        <v>704</v>
      </c>
      <c r="Q25751" s="92">
        <v>-617</v>
      </c>
      <c r="AS25751" s="92">
        <v>-359</v>
      </c>
      <c r="AT25751" s="92">
        <v>0</v>
      </c>
      <c r="AU25751" s="92">
        <v>-258</v>
      </c>
    </row>
    <row r="25752" spans="1:47">
      <c r="A25752" s="83" t="s">
        <v>157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8</v>
      </c>
      <c r="G25752" s="87" t="s">
        <v>409</v>
      </c>
      <c r="H25752" s="92">
        <v>1175</v>
      </c>
      <c r="I25752" s="92">
        <v>1179</v>
      </c>
      <c r="J25752" s="92">
        <v>794</v>
      </c>
      <c r="K25752" s="92">
        <v>-386</v>
      </c>
      <c r="O25752" s="92">
        <v>1179</v>
      </c>
      <c r="P25752" s="92">
        <v>794</v>
      </c>
      <c r="Q25752" s="92">
        <v>-386</v>
      </c>
      <c r="AS25752" s="92">
        <v>-347</v>
      </c>
      <c r="AT25752" s="92">
        <v>0</v>
      </c>
      <c r="AU25752" s="92">
        <v>-39</v>
      </c>
    </row>
    <row r="25753" spans="1:47">
      <c r="A25753" s="83" t="s">
        <v>157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8</v>
      </c>
      <c r="G25753" s="87" t="s">
        <v>409</v>
      </c>
      <c r="H25753" s="92">
        <v>1076</v>
      </c>
      <c r="I25753" s="92">
        <v>1094</v>
      </c>
      <c r="J25753" s="92">
        <v>714</v>
      </c>
      <c r="K25753" s="92">
        <v>-381</v>
      </c>
      <c r="O25753" s="92">
        <v>1094</v>
      </c>
      <c r="P25753" s="92">
        <v>714</v>
      </c>
      <c r="Q25753" s="92">
        <v>-381</v>
      </c>
      <c r="AS25753" s="92">
        <v>-349</v>
      </c>
      <c r="AT25753" s="92">
        <v>0</v>
      </c>
      <c r="AU25753" s="92">
        <v>-32</v>
      </c>
    </row>
    <row r="25754" spans="1:47">
      <c r="A25754" s="83" t="s">
        <v>157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8</v>
      </c>
      <c r="G25754" s="87" t="s">
        <v>409</v>
      </c>
      <c r="H25754" s="92">
        <v>1052</v>
      </c>
      <c r="I25754" s="92">
        <v>1025</v>
      </c>
      <c r="J25754" s="92">
        <v>598</v>
      </c>
      <c r="K25754" s="92">
        <v>-428</v>
      </c>
      <c r="O25754" s="92">
        <v>1025</v>
      </c>
      <c r="P25754" s="92">
        <v>598</v>
      </c>
      <c r="Q25754" s="92">
        <v>-428</v>
      </c>
      <c r="AS25754" s="92">
        <v>-382</v>
      </c>
      <c r="AT25754" s="92">
        <v>0</v>
      </c>
      <c r="AU25754" s="92">
        <v>-46</v>
      </c>
    </row>
    <row r="25755" spans="1:47">
      <c r="A25755" s="83" t="s">
        <v>157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8</v>
      </c>
      <c r="G25755" s="87" t="s">
        <v>409</v>
      </c>
      <c r="H25755" s="92">
        <v>1001</v>
      </c>
      <c r="I25755" s="92">
        <v>968</v>
      </c>
      <c r="J25755" s="92">
        <v>538</v>
      </c>
      <c r="K25755" s="92">
        <v>-431</v>
      </c>
      <c r="O25755" s="92">
        <v>968</v>
      </c>
      <c r="P25755" s="92">
        <v>538</v>
      </c>
      <c r="Q25755" s="92">
        <v>-431</v>
      </c>
      <c r="AS25755" s="92">
        <v>-382</v>
      </c>
      <c r="AT25755" s="92">
        <v>0</v>
      </c>
      <c r="AU25755" s="92">
        <v>-49</v>
      </c>
    </row>
    <row r="25756" spans="1:47">
      <c r="A25756" s="83" t="s">
        <v>157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8</v>
      </c>
      <c r="G25756" s="87" t="s">
        <v>409</v>
      </c>
      <c r="H25756" s="92">
        <v>969</v>
      </c>
      <c r="I25756" s="92">
        <v>927</v>
      </c>
      <c r="J25756" s="92">
        <v>499</v>
      </c>
      <c r="K25756" s="92">
        <v>-429</v>
      </c>
      <c r="O25756" s="92">
        <v>927</v>
      </c>
      <c r="P25756" s="92">
        <v>499</v>
      </c>
      <c r="Q25756" s="92">
        <v>-429</v>
      </c>
      <c r="AS25756" s="92">
        <v>-362</v>
      </c>
      <c r="AT25756" s="92">
        <v>0</v>
      </c>
      <c r="AU25756" s="92">
        <v>-67</v>
      </c>
    </row>
    <row r="25757" spans="1:47">
      <c r="A25757" s="83" t="s">
        <v>157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8</v>
      </c>
      <c r="G25757" s="87" t="s">
        <v>409</v>
      </c>
      <c r="H25757" s="92">
        <v>931</v>
      </c>
      <c r="I25757" s="92">
        <v>911</v>
      </c>
      <c r="J25757" s="92">
        <v>481</v>
      </c>
      <c r="K25757" s="92">
        <v>-431</v>
      </c>
      <c r="O25757" s="92">
        <v>911</v>
      </c>
      <c r="P25757" s="92">
        <v>481</v>
      </c>
      <c r="Q25757" s="92">
        <v>-431</v>
      </c>
      <c r="AS25757" s="92">
        <v>-364</v>
      </c>
      <c r="AT25757" s="92">
        <v>0</v>
      </c>
      <c r="AU25757" s="92">
        <v>-67</v>
      </c>
    </row>
    <row r="25758" spans="1:47">
      <c r="A25758" s="83" t="s">
        <v>157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8</v>
      </c>
      <c r="G25758" s="87" t="s">
        <v>409</v>
      </c>
      <c r="H25758" s="92">
        <v>946</v>
      </c>
      <c r="I25758" s="92">
        <v>918</v>
      </c>
      <c r="J25758" s="92">
        <v>489</v>
      </c>
      <c r="K25758" s="92">
        <v>-430</v>
      </c>
      <c r="O25758" s="92">
        <v>918</v>
      </c>
      <c r="P25758" s="92">
        <v>489</v>
      </c>
      <c r="Q25758" s="92">
        <v>-430</v>
      </c>
      <c r="AS25758" s="92">
        <v>-393</v>
      </c>
      <c r="AT25758" s="92">
        <v>0</v>
      </c>
      <c r="AU25758" s="92">
        <v>-37</v>
      </c>
    </row>
    <row r="25759" spans="1:47">
      <c r="A25759" s="83" t="s">
        <v>157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8</v>
      </c>
      <c r="G25759" s="87" t="s">
        <v>409</v>
      </c>
      <c r="H25759" s="92">
        <v>962</v>
      </c>
      <c r="I25759" s="92">
        <v>952</v>
      </c>
      <c r="J25759" s="92">
        <v>517</v>
      </c>
      <c r="K25759" s="92">
        <v>-436</v>
      </c>
      <c r="O25759" s="92">
        <v>952</v>
      </c>
      <c r="P25759" s="92">
        <v>517</v>
      </c>
      <c r="Q25759" s="92">
        <v>-436</v>
      </c>
      <c r="AS25759" s="92">
        <v>-417</v>
      </c>
      <c r="AT25759" s="92">
        <v>0</v>
      </c>
      <c r="AU25759" s="92">
        <v>-19</v>
      </c>
    </row>
    <row r="25760" spans="1:47">
      <c r="A25760" s="83" t="s">
        <v>157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8</v>
      </c>
      <c r="G25760" s="87" t="s">
        <v>409</v>
      </c>
      <c r="H25760" s="92">
        <v>1057</v>
      </c>
      <c r="I25760" s="92">
        <v>1031</v>
      </c>
      <c r="J25760" s="92">
        <v>516</v>
      </c>
      <c r="K25760" s="92">
        <v>-516</v>
      </c>
      <c r="O25760" s="92">
        <v>1031</v>
      </c>
      <c r="P25760" s="92">
        <v>516</v>
      </c>
      <c r="Q25760" s="92">
        <v>-516</v>
      </c>
      <c r="AS25760" s="92">
        <v>-371</v>
      </c>
      <c r="AT25760" s="92">
        <v>0</v>
      </c>
      <c r="AU25760" s="92">
        <v>-145</v>
      </c>
    </row>
    <row r="25761" spans="1:47">
      <c r="A25761" s="83" t="s">
        <v>157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8</v>
      </c>
      <c r="G25761" s="87" t="s">
        <v>409</v>
      </c>
      <c r="H25761" s="92">
        <v>1168</v>
      </c>
      <c r="I25761" s="92">
        <v>1125</v>
      </c>
      <c r="J25761" s="92">
        <v>543</v>
      </c>
      <c r="K25761" s="92">
        <v>-583</v>
      </c>
      <c r="O25761" s="92">
        <v>1125</v>
      </c>
      <c r="P25761" s="92">
        <v>543</v>
      </c>
      <c r="Q25761" s="92">
        <v>-583</v>
      </c>
      <c r="AS25761" s="92">
        <v>-363</v>
      </c>
      <c r="AT25761" s="92">
        <v>0</v>
      </c>
      <c r="AU25761" s="92">
        <v>-220</v>
      </c>
    </row>
    <row r="25762" spans="1:47">
      <c r="A25762" s="83" t="s">
        <v>157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8</v>
      </c>
      <c r="G25762" s="87" t="s">
        <v>409</v>
      </c>
      <c r="H25762" s="92">
        <v>1283</v>
      </c>
      <c r="I25762" s="92">
        <v>1235</v>
      </c>
      <c r="J25762" s="92">
        <v>594</v>
      </c>
      <c r="K25762" s="92">
        <v>-642</v>
      </c>
      <c r="O25762" s="92">
        <v>1235</v>
      </c>
      <c r="P25762" s="92">
        <v>594</v>
      </c>
      <c r="Q25762" s="92">
        <v>-642</v>
      </c>
      <c r="AS25762" s="92">
        <v>-399</v>
      </c>
      <c r="AT25762" s="92">
        <v>0</v>
      </c>
      <c r="AU25762" s="92">
        <v>-243</v>
      </c>
    </row>
    <row r="25763" spans="1:47">
      <c r="A25763" s="83" t="s">
        <v>157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8</v>
      </c>
      <c r="G25763" s="87" t="s">
        <v>409</v>
      </c>
      <c r="H25763" s="92">
        <v>1369</v>
      </c>
      <c r="I25763" s="92">
        <v>1356</v>
      </c>
      <c r="J25763" s="92">
        <v>703</v>
      </c>
      <c r="K25763" s="92">
        <v>-654</v>
      </c>
      <c r="O25763" s="92">
        <v>1356</v>
      </c>
      <c r="P25763" s="92">
        <v>703</v>
      </c>
      <c r="Q25763" s="92">
        <v>-654</v>
      </c>
      <c r="AS25763" s="92">
        <v>-400</v>
      </c>
      <c r="AT25763" s="92">
        <v>0</v>
      </c>
      <c r="AU25763" s="92">
        <v>-254</v>
      </c>
    </row>
    <row r="25764" spans="1:47">
      <c r="A25764" s="83" t="s">
        <v>157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8</v>
      </c>
      <c r="G25764" s="87" t="s">
        <v>409</v>
      </c>
      <c r="H25764" s="92">
        <v>1480</v>
      </c>
      <c r="I25764" s="92">
        <v>1460</v>
      </c>
      <c r="J25764" s="92">
        <v>828</v>
      </c>
      <c r="K25764" s="92">
        <v>-633</v>
      </c>
      <c r="O25764" s="92">
        <v>1460</v>
      </c>
      <c r="P25764" s="92">
        <v>828</v>
      </c>
      <c r="Q25764" s="92">
        <v>-633</v>
      </c>
      <c r="AS25764" s="92">
        <v>-423</v>
      </c>
      <c r="AT25764" s="92">
        <v>0</v>
      </c>
      <c r="AU25764" s="92">
        <v>-210</v>
      </c>
    </row>
    <row r="25765" spans="1:47">
      <c r="A25765" s="83" t="s">
        <v>157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8</v>
      </c>
      <c r="G25765" s="87" t="s">
        <v>409</v>
      </c>
      <c r="H25765" s="92">
        <v>1546</v>
      </c>
      <c r="I25765" s="92">
        <v>1553</v>
      </c>
      <c r="J25765" s="92">
        <v>919</v>
      </c>
      <c r="K25765" s="92">
        <v>-635</v>
      </c>
      <c r="O25765" s="92">
        <v>1553</v>
      </c>
      <c r="P25765" s="92">
        <v>919</v>
      </c>
      <c r="Q25765" s="92">
        <v>-635</v>
      </c>
      <c r="AS25765" s="92">
        <v>-438</v>
      </c>
      <c r="AT25765" s="92">
        <v>0</v>
      </c>
      <c r="AU25765" s="92">
        <v>-197</v>
      </c>
    </row>
    <row r="25766" spans="1:47">
      <c r="A25766" s="83" t="s">
        <v>157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8</v>
      </c>
      <c r="G25766" s="87" t="s">
        <v>409</v>
      </c>
      <c r="H25766" s="92">
        <v>1627</v>
      </c>
      <c r="I25766" s="92">
        <v>1658</v>
      </c>
      <c r="J25766" s="92">
        <v>930</v>
      </c>
      <c r="K25766" s="92">
        <v>-729</v>
      </c>
      <c r="O25766" s="92">
        <v>1658</v>
      </c>
      <c r="P25766" s="92">
        <v>930</v>
      </c>
      <c r="Q25766" s="92">
        <v>-729</v>
      </c>
      <c r="AS25766" s="92">
        <v>-464</v>
      </c>
      <c r="AT25766" s="92">
        <v>0</v>
      </c>
      <c r="AU25766" s="92">
        <v>-265</v>
      </c>
    </row>
    <row r="25767" spans="1:47">
      <c r="A25767" s="83" t="s">
        <v>157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8</v>
      </c>
      <c r="G25767" s="87" t="s">
        <v>409</v>
      </c>
      <c r="H25767" s="92">
        <v>1701</v>
      </c>
      <c r="I25767" s="92">
        <v>1737</v>
      </c>
      <c r="J25767" s="92">
        <v>1001</v>
      </c>
      <c r="K25767" s="92">
        <v>-737</v>
      </c>
      <c r="O25767" s="92">
        <v>1737</v>
      </c>
      <c r="P25767" s="92">
        <v>1001</v>
      </c>
      <c r="Q25767" s="92">
        <v>-737</v>
      </c>
      <c r="AS25767" s="92">
        <v>-445</v>
      </c>
      <c r="AT25767" s="92">
        <v>0</v>
      </c>
      <c r="AU25767" s="92">
        <v>-292</v>
      </c>
    </row>
    <row r="25768" spans="1:47">
      <c r="A25768" s="83" t="s">
        <v>157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8</v>
      </c>
      <c r="G25768" s="87" t="s">
        <v>409</v>
      </c>
      <c r="H25768" s="92">
        <v>1739</v>
      </c>
      <c r="I25768" s="92">
        <v>1761</v>
      </c>
      <c r="J25768" s="92">
        <v>1033</v>
      </c>
      <c r="K25768" s="92">
        <v>-729</v>
      </c>
      <c r="O25768" s="92">
        <v>1761</v>
      </c>
      <c r="P25768" s="92">
        <v>1033</v>
      </c>
      <c r="Q25768" s="92">
        <v>-729</v>
      </c>
      <c r="AS25768" s="92">
        <v>-473</v>
      </c>
      <c r="AT25768" s="92">
        <v>0</v>
      </c>
      <c r="AU25768" s="92">
        <v>-256</v>
      </c>
    </row>
    <row r="25769" spans="1:47">
      <c r="A25769" s="83" t="s">
        <v>157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8</v>
      </c>
      <c r="G25769" s="87" t="s">
        <v>409</v>
      </c>
      <c r="H25769" s="92">
        <v>1752</v>
      </c>
      <c r="I25769" s="92">
        <v>1774</v>
      </c>
      <c r="J25769" s="92">
        <v>1037</v>
      </c>
      <c r="K25769" s="92">
        <v>-738</v>
      </c>
      <c r="O25769" s="92">
        <v>1774</v>
      </c>
      <c r="P25769" s="92">
        <v>1037</v>
      </c>
      <c r="Q25769" s="92">
        <v>-738</v>
      </c>
      <c r="AS25769" s="92">
        <v>-462</v>
      </c>
      <c r="AT25769" s="92">
        <v>0</v>
      </c>
      <c r="AU25769" s="92">
        <v>-276</v>
      </c>
    </row>
    <row r="25770" spans="1:47">
      <c r="A25770" s="83" t="s">
        <v>157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8</v>
      </c>
      <c r="G25770" s="87" t="s">
        <v>409</v>
      </c>
      <c r="H25770" s="92">
        <v>1729</v>
      </c>
      <c r="I25770" s="92">
        <v>1731</v>
      </c>
      <c r="J25770" s="92">
        <v>1005</v>
      </c>
      <c r="K25770" s="92">
        <v>-727</v>
      </c>
      <c r="O25770" s="92">
        <v>1731</v>
      </c>
      <c r="P25770" s="92">
        <v>1005</v>
      </c>
      <c r="Q25770" s="92">
        <v>-727</v>
      </c>
      <c r="AS25770" s="92">
        <v>-465</v>
      </c>
      <c r="AT25770" s="92">
        <v>0</v>
      </c>
      <c r="AU25770" s="92">
        <v>-262</v>
      </c>
    </row>
    <row r="25771" spans="1:47">
      <c r="A25771" s="83" t="s">
        <v>157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8</v>
      </c>
      <c r="G25771" s="87" t="s">
        <v>409</v>
      </c>
      <c r="H25771" s="92">
        <v>1674</v>
      </c>
      <c r="I25771" s="92">
        <v>1657</v>
      </c>
      <c r="J25771" s="92">
        <v>929</v>
      </c>
      <c r="K25771" s="92">
        <v>-729</v>
      </c>
      <c r="O25771" s="92">
        <v>1657</v>
      </c>
      <c r="P25771" s="92">
        <v>929</v>
      </c>
      <c r="Q25771" s="92">
        <v>-729</v>
      </c>
      <c r="AS25771" s="92">
        <v>-454</v>
      </c>
      <c r="AT25771" s="92">
        <v>0</v>
      </c>
      <c r="AU25771" s="92">
        <v>-275</v>
      </c>
    </row>
    <row r="25772" spans="1:47">
      <c r="A25772" s="83" t="s">
        <v>157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8</v>
      </c>
      <c r="G25772" s="87" t="s">
        <v>409</v>
      </c>
      <c r="H25772" s="92">
        <v>1569</v>
      </c>
      <c r="I25772" s="92">
        <v>1560</v>
      </c>
      <c r="J25772" s="92">
        <v>832</v>
      </c>
      <c r="K25772" s="92">
        <v>-729</v>
      </c>
      <c r="O25772" s="92">
        <v>1560</v>
      </c>
      <c r="P25772" s="92">
        <v>832</v>
      </c>
      <c r="Q25772" s="92">
        <v>-729</v>
      </c>
      <c r="AS25772" s="92">
        <v>-447</v>
      </c>
      <c r="AT25772" s="92">
        <v>0</v>
      </c>
      <c r="AU25772" s="92">
        <v>-282</v>
      </c>
    </row>
    <row r="25773" spans="1:47">
      <c r="A25773" s="83" t="s">
        <v>157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8</v>
      </c>
      <c r="G25773" s="87" t="s">
        <v>409</v>
      </c>
      <c r="H25773" s="92">
        <v>1522</v>
      </c>
      <c r="I25773" s="92">
        <v>1524</v>
      </c>
      <c r="J25773" s="92">
        <v>788</v>
      </c>
      <c r="K25773" s="92">
        <v>-737</v>
      </c>
      <c r="O25773" s="92">
        <v>1524</v>
      </c>
      <c r="P25773" s="92">
        <v>788</v>
      </c>
      <c r="Q25773" s="92">
        <v>-737</v>
      </c>
      <c r="AS25773" s="92">
        <v>-422</v>
      </c>
      <c r="AT25773" s="92">
        <v>0</v>
      </c>
      <c r="AU25773" s="92">
        <v>-315</v>
      </c>
    </row>
    <row r="25774" spans="1:47">
      <c r="A25774" s="83" t="s">
        <v>157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8</v>
      </c>
      <c r="G25774" s="87" t="s">
        <v>409</v>
      </c>
      <c r="H25774" s="92">
        <v>1447</v>
      </c>
      <c r="I25774" s="92">
        <v>1463</v>
      </c>
      <c r="J25774" s="92">
        <v>825</v>
      </c>
      <c r="K25774" s="92">
        <v>-639</v>
      </c>
      <c r="O25774" s="92">
        <v>1463</v>
      </c>
      <c r="P25774" s="92">
        <v>825</v>
      </c>
      <c r="Q25774" s="92">
        <v>-639</v>
      </c>
      <c r="AS25774" s="92">
        <v>-444</v>
      </c>
      <c r="AT25774" s="92">
        <v>0</v>
      </c>
      <c r="AU25774" s="92">
        <v>-195</v>
      </c>
    </row>
    <row r="25775" spans="1:47">
      <c r="A25775" s="83" t="s">
        <v>157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8</v>
      </c>
      <c r="G25775" s="87" t="s">
        <v>409</v>
      </c>
      <c r="H25775" s="92">
        <v>1341</v>
      </c>
      <c r="I25775" s="92">
        <v>1358</v>
      </c>
      <c r="J25775" s="92">
        <v>738</v>
      </c>
      <c r="K25775" s="92">
        <v>-621</v>
      </c>
      <c r="O25775" s="92">
        <v>1358</v>
      </c>
      <c r="P25775" s="92">
        <v>738</v>
      </c>
      <c r="Q25775" s="92">
        <v>-621</v>
      </c>
      <c r="AS25775" s="92">
        <v>-430</v>
      </c>
      <c r="AT25775" s="92">
        <v>0</v>
      </c>
      <c r="AU25775" s="92">
        <v>-191</v>
      </c>
    </row>
    <row r="25776" spans="1:47">
      <c r="A25776" s="83" t="s">
        <v>157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8</v>
      </c>
      <c r="G25776" s="87" t="s">
        <v>409</v>
      </c>
      <c r="H25776" s="92">
        <v>1214</v>
      </c>
      <c r="I25776" s="92">
        <v>1236</v>
      </c>
      <c r="J25776" s="92">
        <v>803</v>
      </c>
      <c r="K25776" s="92">
        <v>-434</v>
      </c>
      <c r="O25776" s="92">
        <v>1236</v>
      </c>
      <c r="P25776" s="92">
        <v>803</v>
      </c>
      <c r="Q25776" s="92">
        <v>-434</v>
      </c>
      <c r="AS25776" s="92">
        <v>-502</v>
      </c>
      <c r="AT25776" s="92">
        <v>0</v>
      </c>
      <c r="AU25776" s="92">
        <v>68</v>
      </c>
    </row>
    <row r="25777" spans="1:47">
      <c r="A25777" s="83" t="s">
        <v>157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8</v>
      </c>
      <c r="G25777" s="87" t="s">
        <v>409</v>
      </c>
      <c r="H25777" s="92">
        <v>1134</v>
      </c>
      <c r="I25777" s="92">
        <v>1141</v>
      </c>
      <c r="J25777" s="92">
        <v>717</v>
      </c>
      <c r="K25777" s="92">
        <v>-425</v>
      </c>
      <c r="O25777" s="92">
        <v>1141</v>
      </c>
      <c r="P25777" s="92">
        <v>717</v>
      </c>
      <c r="Q25777" s="92">
        <v>-425</v>
      </c>
      <c r="AS25777" s="92">
        <v>-390</v>
      </c>
      <c r="AT25777" s="92">
        <v>0</v>
      </c>
      <c r="AU25777" s="92">
        <v>-35</v>
      </c>
    </row>
    <row r="25778" spans="1:47">
      <c r="A25778" s="83" t="s">
        <v>157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8</v>
      </c>
      <c r="G25778" s="87" t="s">
        <v>409</v>
      </c>
      <c r="H25778" s="92">
        <v>1066</v>
      </c>
      <c r="I25778" s="92">
        <v>1069</v>
      </c>
      <c r="J25778" s="92">
        <v>648</v>
      </c>
      <c r="K25778" s="92">
        <v>-422</v>
      </c>
      <c r="O25778" s="92">
        <v>1069</v>
      </c>
      <c r="P25778" s="92">
        <v>648</v>
      </c>
      <c r="Q25778" s="92">
        <v>-422</v>
      </c>
      <c r="AS25778" s="92">
        <v>-372</v>
      </c>
      <c r="AT25778" s="92">
        <v>0</v>
      </c>
      <c r="AU25778" s="92">
        <v>-50</v>
      </c>
    </row>
    <row r="25779" spans="1:47">
      <c r="A25779" s="83" t="s">
        <v>157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8</v>
      </c>
      <c r="G25779" s="87" t="s">
        <v>409</v>
      </c>
      <c r="H25779" s="92">
        <v>1005</v>
      </c>
      <c r="I25779" s="92">
        <v>1000</v>
      </c>
      <c r="J25779" s="92">
        <v>581</v>
      </c>
      <c r="K25779" s="92">
        <v>-420</v>
      </c>
      <c r="O25779" s="92">
        <v>1000</v>
      </c>
      <c r="P25779" s="92">
        <v>581</v>
      </c>
      <c r="Q25779" s="92">
        <v>-420</v>
      </c>
      <c r="AS25779" s="92">
        <v>-360</v>
      </c>
      <c r="AT25779" s="92">
        <v>0</v>
      </c>
      <c r="AU25779" s="92">
        <v>-60</v>
      </c>
    </row>
    <row r="25780" spans="1:47">
      <c r="A25780" s="83" t="s">
        <v>157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8</v>
      </c>
      <c r="G25780" s="87" t="s">
        <v>409</v>
      </c>
      <c r="H25780" s="92">
        <v>963</v>
      </c>
      <c r="I25780" s="92">
        <v>971</v>
      </c>
      <c r="J25780" s="92">
        <v>544</v>
      </c>
      <c r="K25780" s="92">
        <v>-428</v>
      </c>
      <c r="O25780" s="92">
        <v>971</v>
      </c>
      <c r="P25780" s="92">
        <v>544</v>
      </c>
      <c r="Q25780" s="92">
        <v>-428</v>
      </c>
      <c r="AS25780" s="92">
        <v>-386</v>
      </c>
      <c r="AT25780" s="92">
        <v>0</v>
      </c>
      <c r="AU25780" s="92">
        <v>-42</v>
      </c>
    </row>
    <row r="25781" spans="1:47">
      <c r="A25781" s="83" t="s">
        <v>157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8</v>
      </c>
      <c r="G25781" s="87" t="s">
        <v>409</v>
      </c>
      <c r="H25781" s="92">
        <v>936</v>
      </c>
      <c r="I25781" s="92">
        <v>934</v>
      </c>
      <c r="J25781" s="92">
        <v>513</v>
      </c>
      <c r="K25781" s="92">
        <v>-422</v>
      </c>
      <c r="O25781" s="92">
        <v>934</v>
      </c>
      <c r="P25781" s="92">
        <v>513</v>
      </c>
      <c r="Q25781" s="92">
        <v>-422</v>
      </c>
      <c r="AS25781" s="92">
        <v>-397</v>
      </c>
      <c r="AT25781" s="92">
        <v>0</v>
      </c>
      <c r="AU25781" s="92">
        <v>-25</v>
      </c>
    </row>
    <row r="25782" spans="1:47">
      <c r="A25782" s="83" t="s">
        <v>157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8</v>
      </c>
      <c r="G25782" s="87" t="s">
        <v>409</v>
      </c>
      <c r="H25782" s="92">
        <v>932</v>
      </c>
      <c r="I25782" s="92">
        <v>923</v>
      </c>
      <c r="J25782" s="92">
        <v>496</v>
      </c>
      <c r="K25782" s="92">
        <v>-428</v>
      </c>
      <c r="O25782" s="92">
        <v>923</v>
      </c>
      <c r="P25782" s="92">
        <v>496</v>
      </c>
      <c r="Q25782" s="92">
        <v>-428</v>
      </c>
      <c r="AS25782" s="92">
        <v>-388</v>
      </c>
      <c r="AT25782" s="92">
        <v>0</v>
      </c>
      <c r="AU25782" s="92">
        <v>-40</v>
      </c>
    </row>
    <row r="25783" spans="1:47">
      <c r="A25783" s="83" t="s">
        <v>157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8</v>
      </c>
      <c r="G25783" s="87" t="s">
        <v>409</v>
      </c>
      <c r="H25783" s="92">
        <v>900</v>
      </c>
      <c r="I25783" s="92">
        <v>915</v>
      </c>
      <c r="J25783" s="92">
        <v>488</v>
      </c>
      <c r="K25783" s="92">
        <v>-428</v>
      </c>
      <c r="O25783" s="92">
        <v>915</v>
      </c>
      <c r="P25783" s="92">
        <v>488</v>
      </c>
      <c r="Q25783" s="92">
        <v>-428</v>
      </c>
      <c r="AS25783" s="92">
        <v>-398</v>
      </c>
      <c r="AT25783" s="92">
        <v>0</v>
      </c>
      <c r="AU25783" s="92">
        <v>-30</v>
      </c>
    </row>
    <row r="25784" spans="1:47">
      <c r="A25784" s="83" t="s">
        <v>157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8</v>
      </c>
      <c r="G25784" s="87" t="s">
        <v>409</v>
      </c>
      <c r="H25784" s="92">
        <v>970</v>
      </c>
      <c r="I25784" s="92">
        <v>937</v>
      </c>
      <c r="J25784" s="92">
        <v>519</v>
      </c>
      <c r="K25784" s="92">
        <v>-419</v>
      </c>
      <c r="O25784" s="92">
        <v>937</v>
      </c>
      <c r="P25784" s="92">
        <v>519</v>
      </c>
      <c r="Q25784" s="92">
        <v>-419</v>
      </c>
      <c r="AS25784" s="92">
        <v>-389</v>
      </c>
      <c r="AT25784" s="92">
        <v>0</v>
      </c>
      <c r="AU25784" s="92">
        <v>-30</v>
      </c>
    </row>
    <row r="25785" spans="1:47">
      <c r="A25785" s="83" t="s">
        <v>157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8</v>
      </c>
      <c r="G25785" s="87" t="s">
        <v>409</v>
      </c>
      <c r="H25785" s="92">
        <v>1061</v>
      </c>
      <c r="I25785" s="92">
        <v>997</v>
      </c>
      <c r="J25785" s="92">
        <v>512</v>
      </c>
      <c r="K25785" s="92">
        <v>-485</v>
      </c>
      <c r="O25785" s="92">
        <v>997</v>
      </c>
      <c r="P25785" s="92">
        <v>512</v>
      </c>
      <c r="Q25785" s="92">
        <v>-485</v>
      </c>
      <c r="AS25785" s="92">
        <v>-417</v>
      </c>
      <c r="AT25785" s="92">
        <v>0</v>
      </c>
      <c r="AU25785" s="92">
        <v>-68</v>
      </c>
    </row>
    <row r="25786" spans="1:47">
      <c r="A25786" s="83" t="s">
        <v>157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8</v>
      </c>
      <c r="G25786" s="87" t="s">
        <v>409</v>
      </c>
      <c r="H25786" s="92">
        <v>1175</v>
      </c>
      <c r="I25786" s="92">
        <v>1083</v>
      </c>
      <c r="J25786" s="92">
        <v>522</v>
      </c>
      <c r="K25786" s="92">
        <v>-562</v>
      </c>
      <c r="O25786" s="92">
        <v>1083</v>
      </c>
      <c r="P25786" s="92">
        <v>522</v>
      </c>
      <c r="Q25786" s="92">
        <v>-562</v>
      </c>
      <c r="AS25786" s="92">
        <v>-419</v>
      </c>
      <c r="AT25786" s="92">
        <v>0</v>
      </c>
      <c r="AU25786" s="92">
        <v>-143</v>
      </c>
    </row>
    <row r="25787" spans="1:47">
      <c r="A25787" s="83" t="s">
        <v>157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8</v>
      </c>
      <c r="G25787" s="87" t="s">
        <v>409</v>
      </c>
      <c r="H25787" s="92">
        <v>1278</v>
      </c>
      <c r="I25787" s="92">
        <v>1196</v>
      </c>
      <c r="J25787" s="92">
        <v>566</v>
      </c>
      <c r="K25787" s="92">
        <v>-631</v>
      </c>
      <c r="O25787" s="92">
        <v>1196</v>
      </c>
      <c r="P25787" s="92">
        <v>566</v>
      </c>
      <c r="Q25787" s="92">
        <v>-631</v>
      </c>
      <c r="AS25787" s="92">
        <v>-427</v>
      </c>
      <c r="AT25787" s="92">
        <v>0</v>
      </c>
      <c r="AU25787" s="92">
        <v>-204</v>
      </c>
    </row>
    <row r="25788" spans="1:47">
      <c r="A25788" s="83" t="s">
        <v>157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8</v>
      </c>
      <c r="G25788" s="87" t="s">
        <v>409</v>
      </c>
      <c r="H25788" s="92">
        <v>1342</v>
      </c>
      <c r="I25788" s="92">
        <v>1286</v>
      </c>
      <c r="J25788" s="92">
        <v>652</v>
      </c>
      <c r="K25788" s="92">
        <v>-635</v>
      </c>
      <c r="O25788" s="92">
        <v>1286</v>
      </c>
      <c r="P25788" s="92">
        <v>652</v>
      </c>
      <c r="Q25788" s="92">
        <v>-635</v>
      </c>
      <c r="AS25788" s="92">
        <v>-428</v>
      </c>
      <c r="AT25788" s="92">
        <v>0</v>
      </c>
      <c r="AU25788" s="92">
        <v>-207</v>
      </c>
    </row>
    <row r="25789" spans="1:47">
      <c r="A25789" s="83" t="s">
        <v>157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8</v>
      </c>
      <c r="G25789" s="87" t="s">
        <v>409</v>
      </c>
      <c r="H25789" s="92">
        <v>1405</v>
      </c>
      <c r="I25789" s="92">
        <v>1359</v>
      </c>
      <c r="J25789" s="92">
        <v>714</v>
      </c>
      <c r="K25789" s="92">
        <v>-646</v>
      </c>
      <c r="O25789" s="92">
        <v>1359</v>
      </c>
      <c r="P25789" s="92">
        <v>714</v>
      </c>
      <c r="Q25789" s="92">
        <v>-646</v>
      </c>
      <c r="AS25789" s="92">
        <v>-421</v>
      </c>
      <c r="AT25789" s="92">
        <v>0</v>
      </c>
      <c r="AU25789" s="92">
        <v>-225</v>
      </c>
    </row>
    <row r="25790" spans="1:47">
      <c r="A25790" s="83" t="s">
        <v>157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8</v>
      </c>
      <c r="G25790" s="87" t="s">
        <v>409</v>
      </c>
      <c r="H25790" s="92">
        <v>1442</v>
      </c>
      <c r="I25790" s="92">
        <v>1428</v>
      </c>
      <c r="J25790" s="92">
        <v>700</v>
      </c>
      <c r="K25790" s="92">
        <v>-729</v>
      </c>
      <c r="O25790" s="92">
        <v>1428</v>
      </c>
      <c r="P25790" s="92">
        <v>700</v>
      </c>
      <c r="Q25790" s="92">
        <v>-729</v>
      </c>
      <c r="AS25790" s="92">
        <v>-457</v>
      </c>
      <c r="AT25790" s="92">
        <v>0</v>
      </c>
      <c r="AU25790" s="92">
        <v>-272</v>
      </c>
    </row>
    <row r="25791" spans="1:47">
      <c r="A25791" s="83" t="s">
        <v>157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8</v>
      </c>
      <c r="G25791" s="87" t="s">
        <v>409</v>
      </c>
      <c r="H25791" s="92">
        <v>1553</v>
      </c>
      <c r="I25791" s="92">
        <v>1457</v>
      </c>
      <c r="J25791" s="92">
        <v>725</v>
      </c>
      <c r="K25791" s="92">
        <v>-733</v>
      </c>
      <c r="O25791" s="92">
        <v>1457</v>
      </c>
      <c r="P25791" s="92">
        <v>725</v>
      </c>
      <c r="Q25791" s="92">
        <v>-733</v>
      </c>
      <c r="AS25791" s="92">
        <v>-433</v>
      </c>
      <c r="AT25791" s="92">
        <v>0</v>
      </c>
      <c r="AU25791" s="92">
        <v>-300</v>
      </c>
    </row>
    <row r="25792" spans="1:47">
      <c r="A25792" s="83" t="s">
        <v>157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8</v>
      </c>
      <c r="G25792" s="87" t="s">
        <v>409</v>
      </c>
      <c r="H25792" s="92">
        <v>1506</v>
      </c>
      <c r="I25792" s="92">
        <v>1453</v>
      </c>
      <c r="J25792" s="92">
        <v>724</v>
      </c>
      <c r="K25792" s="92">
        <v>-730</v>
      </c>
      <c r="O25792" s="92">
        <v>1453</v>
      </c>
      <c r="P25792" s="92">
        <v>724</v>
      </c>
      <c r="Q25792" s="92">
        <v>-730</v>
      </c>
      <c r="AS25792" s="92">
        <v>-432</v>
      </c>
      <c r="AT25792" s="92">
        <v>0</v>
      </c>
      <c r="AU25792" s="92">
        <v>-298</v>
      </c>
    </row>
    <row r="25793" spans="1:47">
      <c r="A25793" s="83" t="s">
        <v>157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8</v>
      </c>
      <c r="G25793" s="87" t="s">
        <v>409</v>
      </c>
      <c r="H25793" s="92">
        <v>1513</v>
      </c>
      <c r="I25793" s="92">
        <v>1431</v>
      </c>
      <c r="J25793" s="92">
        <v>703</v>
      </c>
      <c r="K25793" s="92">
        <v>-729</v>
      </c>
      <c r="O25793" s="92">
        <v>1431</v>
      </c>
      <c r="P25793" s="92">
        <v>703</v>
      </c>
      <c r="Q25793" s="92">
        <v>-729</v>
      </c>
      <c r="AS25793" s="92">
        <v>-424</v>
      </c>
      <c r="AT25793" s="92">
        <v>0</v>
      </c>
      <c r="AU25793" s="92">
        <v>-305</v>
      </c>
    </row>
    <row r="25794" spans="1:47">
      <c r="A25794" s="83" t="s">
        <v>157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8</v>
      </c>
      <c r="G25794" s="87" t="s">
        <v>409</v>
      </c>
      <c r="H25794" s="92">
        <v>1469</v>
      </c>
      <c r="I25794" s="92">
        <v>1378</v>
      </c>
      <c r="J25794" s="92">
        <v>663</v>
      </c>
      <c r="K25794" s="92">
        <v>-716</v>
      </c>
      <c r="O25794" s="92">
        <v>1378</v>
      </c>
      <c r="P25794" s="92">
        <v>663</v>
      </c>
      <c r="Q25794" s="92">
        <v>-716</v>
      </c>
      <c r="AS25794" s="92">
        <v>-469</v>
      </c>
      <c r="AT25794" s="92">
        <v>0</v>
      </c>
      <c r="AU25794" s="92">
        <v>-247</v>
      </c>
    </row>
    <row r="25795" spans="1:47">
      <c r="A25795" s="83" t="s">
        <v>157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8</v>
      </c>
      <c r="G25795" s="87" t="s">
        <v>409</v>
      </c>
      <c r="H25795" s="92">
        <v>1424</v>
      </c>
      <c r="I25795" s="92">
        <v>1322</v>
      </c>
      <c r="J25795" s="92">
        <v>596</v>
      </c>
      <c r="K25795" s="92">
        <v>-727</v>
      </c>
      <c r="O25795" s="92">
        <v>1322</v>
      </c>
      <c r="P25795" s="92">
        <v>596</v>
      </c>
      <c r="Q25795" s="92">
        <v>-727</v>
      </c>
      <c r="AS25795" s="92">
        <v>-455</v>
      </c>
      <c r="AT25795" s="92">
        <v>0</v>
      </c>
      <c r="AU25795" s="92">
        <v>-272</v>
      </c>
    </row>
    <row r="25796" spans="1:47">
      <c r="A25796" s="83" t="s">
        <v>157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8</v>
      </c>
      <c r="G25796" s="87" t="s">
        <v>409</v>
      </c>
      <c r="H25796" s="92">
        <v>1352</v>
      </c>
      <c r="I25796" s="92">
        <v>1280</v>
      </c>
      <c r="J25796" s="92">
        <v>558</v>
      </c>
      <c r="K25796" s="92">
        <v>-723</v>
      </c>
      <c r="O25796" s="92">
        <v>1280</v>
      </c>
      <c r="P25796" s="92">
        <v>558</v>
      </c>
      <c r="Q25796" s="92">
        <v>-723</v>
      </c>
      <c r="AS25796" s="92">
        <v>-462</v>
      </c>
      <c r="AT25796" s="92">
        <v>0</v>
      </c>
      <c r="AU25796" s="92">
        <v>-261</v>
      </c>
    </row>
    <row r="25797" spans="1:47">
      <c r="A25797" s="83" t="s">
        <v>157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8</v>
      </c>
      <c r="G25797" s="87" t="s">
        <v>409</v>
      </c>
      <c r="H25797" s="92">
        <v>1326</v>
      </c>
      <c r="I25797" s="92">
        <v>1274</v>
      </c>
      <c r="J25797" s="92">
        <v>552</v>
      </c>
      <c r="K25797" s="92">
        <v>-723</v>
      </c>
      <c r="O25797" s="92">
        <v>1274</v>
      </c>
      <c r="P25797" s="92">
        <v>552</v>
      </c>
      <c r="Q25797" s="92">
        <v>-723</v>
      </c>
      <c r="AS25797" s="92">
        <v>-468</v>
      </c>
      <c r="AT25797" s="92">
        <v>0</v>
      </c>
      <c r="AU25797" s="92">
        <v>-255</v>
      </c>
    </row>
    <row r="25798" spans="1:47">
      <c r="A25798" s="83" t="s">
        <v>157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8</v>
      </c>
      <c r="G25798" s="87" t="s">
        <v>409</v>
      </c>
      <c r="H25798" s="92">
        <v>1282</v>
      </c>
      <c r="I25798" s="92">
        <v>1229</v>
      </c>
      <c r="J25798" s="92">
        <v>596</v>
      </c>
      <c r="K25798" s="92">
        <v>-634</v>
      </c>
      <c r="O25798" s="92">
        <v>1229</v>
      </c>
      <c r="P25798" s="92">
        <v>596</v>
      </c>
      <c r="Q25798" s="92">
        <v>-634</v>
      </c>
      <c r="AS25798" s="92">
        <v>-475</v>
      </c>
      <c r="AT25798" s="92">
        <v>0</v>
      </c>
      <c r="AU25798" s="92">
        <v>-159</v>
      </c>
    </row>
    <row r="25799" spans="1:47">
      <c r="A25799" s="83" t="s">
        <v>157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8</v>
      </c>
      <c r="G25799" s="87" t="s">
        <v>409</v>
      </c>
      <c r="H25799" s="92">
        <v>1202</v>
      </c>
      <c r="I25799" s="92">
        <v>1149</v>
      </c>
      <c r="J25799" s="92">
        <v>534</v>
      </c>
      <c r="K25799" s="92">
        <v>-616</v>
      </c>
      <c r="O25799" s="92">
        <v>1149</v>
      </c>
      <c r="P25799" s="92">
        <v>534</v>
      </c>
      <c r="Q25799" s="92">
        <v>-616</v>
      </c>
      <c r="AS25799" s="92">
        <v>-491</v>
      </c>
      <c r="AT25799" s="92">
        <v>0</v>
      </c>
      <c r="AU25799" s="92">
        <v>-125</v>
      </c>
    </row>
    <row r="25800" spans="1:47">
      <c r="A25800" s="83" t="s">
        <v>157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8</v>
      </c>
      <c r="G25800" s="87" t="s">
        <v>409</v>
      </c>
      <c r="H25800" s="92">
        <v>1117</v>
      </c>
      <c r="I25800" s="92">
        <v>1064</v>
      </c>
      <c r="J25800" s="92">
        <v>643</v>
      </c>
      <c r="K25800" s="92">
        <v>-422</v>
      </c>
      <c r="O25800" s="92">
        <v>1064</v>
      </c>
      <c r="P25800" s="92">
        <v>643</v>
      </c>
      <c r="Q25800" s="92">
        <v>-422</v>
      </c>
      <c r="AS25800" s="92">
        <v>-321</v>
      </c>
      <c r="AT25800" s="92">
        <v>0</v>
      </c>
      <c r="AU25800" s="92">
        <v>-101</v>
      </c>
    </row>
    <row r="25801" spans="1:47">
      <c r="A25801" s="83" t="s">
        <v>157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8</v>
      </c>
      <c r="G25801" s="87" t="s">
        <v>409</v>
      </c>
      <c r="H25801" s="92">
        <v>1026</v>
      </c>
      <c r="I25801" s="92">
        <v>985</v>
      </c>
      <c r="J25801" s="92">
        <v>560</v>
      </c>
      <c r="K25801" s="92">
        <v>-426</v>
      </c>
      <c r="O25801" s="92">
        <v>985</v>
      </c>
      <c r="P25801" s="92">
        <v>560</v>
      </c>
      <c r="Q25801" s="92">
        <v>-426</v>
      </c>
      <c r="AS25801" s="92">
        <v>-256</v>
      </c>
      <c r="AT25801" s="92">
        <v>0</v>
      </c>
      <c r="AU25801" s="92">
        <v>-170</v>
      </c>
    </row>
    <row r="25802" spans="1:47">
      <c r="A25802" s="83" t="s">
        <v>157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8</v>
      </c>
      <c r="G25802" s="87" t="s">
        <v>409</v>
      </c>
      <c r="H25802" s="92">
        <v>963</v>
      </c>
      <c r="I25802" s="92">
        <v>919</v>
      </c>
      <c r="J25802" s="92">
        <v>544</v>
      </c>
      <c r="K25802" s="92">
        <v>-376</v>
      </c>
      <c r="O25802" s="92">
        <v>919</v>
      </c>
      <c r="P25802" s="92">
        <v>544</v>
      </c>
      <c r="Q25802" s="92">
        <v>-376</v>
      </c>
      <c r="AS25802" s="92">
        <v>-257</v>
      </c>
      <c r="AT25802" s="92">
        <v>0</v>
      </c>
      <c r="AU25802" s="92">
        <v>-119</v>
      </c>
    </row>
    <row r="25803" spans="1:47">
      <c r="A25803" s="83" t="s">
        <v>157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8</v>
      </c>
      <c r="G25803" s="87" t="s">
        <v>409</v>
      </c>
      <c r="H25803" s="92">
        <v>925</v>
      </c>
      <c r="I25803" s="92">
        <v>877</v>
      </c>
      <c r="J25803" s="92">
        <v>497</v>
      </c>
      <c r="K25803" s="92">
        <v>-381</v>
      </c>
      <c r="O25803" s="92">
        <v>877</v>
      </c>
      <c r="P25803" s="92">
        <v>497</v>
      </c>
      <c r="Q25803" s="92">
        <v>-381</v>
      </c>
      <c r="AS25803" s="92">
        <v>-238</v>
      </c>
      <c r="AT25803" s="92">
        <v>0</v>
      </c>
      <c r="AU25803" s="92">
        <v>-143</v>
      </c>
    </row>
    <row r="25804" spans="1:47">
      <c r="A25804" s="83" t="s">
        <v>157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8</v>
      </c>
      <c r="G25804" s="87" t="s">
        <v>409</v>
      </c>
      <c r="H25804" s="92">
        <v>884</v>
      </c>
      <c r="I25804" s="92">
        <v>849</v>
      </c>
      <c r="J25804" s="92">
        <v>470</v>
      </c>
      <c r="K25804" s="92">
        <v>-380</v>
      </c>
      <c r="O25804" s="92">
        <v>849</v>
      </c>
      <c r="P25804" s="92">
        <v>470</v>
      </c>
      <c r="Q25804" s="92">
        <v>-380</v>
      </c>
      <c r="AS25804" s="92">
        <v>-228</v>
      </c>
      <c r="AT25804" s="92">
        <v>0</v>
      </c>
      <c r="AU25804" s="92">
        <v>-152</v>
      </c>
    </row>
    <row r="25805" spans="1:47">
      <c r="A25805" s="83" t="s">
        <v>157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8</v>
      </c>
      <c r="G25805" s="87" t="s">
        <v>409</v>
      </c>
      <c r="H25805" s="92">
        <v>861</v>
      </c>
      <c r="I25805" s="92">
        <v>828</v>
      </c>
      <c r="J25805" s="92">
        <v>452</v>
      </c>
      <c r="K25805" s="92">
        <v>-377</v>
      </c>
      <c r="O25805" s="92">
        <v>828</v>
      </c>
      <c r="P25805" s="92">
        <v>452</v>
      </c>
      <c r="Q25805" s="92">
        <v>-377</v>
      </c>
      <c r="AS25805" s="92">
        <v>-218</v>
      </c>
      <c r="AT25805" s="92">
        <v>0</v>
      </c>
      <c r="AU25805" s="92">
        <v>-159</v>
      </c>
    </row>
    <row r="25806" spans="1:47">
      <c r="A25806" s="83" t="s">
        <v>157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8</v>
      </c>
      <c r="G25806" s="87" t="s">
        <v>409</v>
      </c>
      <c r="H25806" s="92">
        <v>857</v>
      </c>
      <c r="I25806" s="92">
        <v>822</v>
      </c>
      <c r="J25806" s="92">
        <v>447</v>
      </c>
      <c r="K25806" s="92">
        <v>-376</v>
      </c>
      <c r="O25806" s="92">
        <v>822</v>
      </c>
      <c r="P25806" s="92">
        <v>447</v>
      </c>
      <c r="Q25806" s="92">
        <v>-376</v>
      </c>
      <c r="AS25806" s="92">
        <v>-231</v>
      </c>
      <c r="AT25806" s="92">
        <v>0</v>
      </c>
      <c r="AU25806" s="92">
        <v>-145</v>
      </c>
    </row>
    <row r="25807" spans="1:47">
      <c r="A25807" s="83" t="s">
        <v>157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8</v>
      </c>
      <c r="G25807" s="87" t="s">
        <v>409</v>
      </c>
      <c r="H25807" s="92">
        <v>823</v>
      </c>
      <c r="I25807" s="92">
        <v>806</v>
      </c>
      <c r="J25807" s="92">
        <v>476</v>
      </c>
      <c r="K25807" s="92">
        <v>-331</v>
      </c>
      <c r="O25807" s="92">
        <v>806</v>
      </c>
      <c r="P25807" s="92">
        <v>476</v>
      </c>
      <c r="Q25807" s="92">
        <v>-331</v>
      </c>
      <c r="AS25807" s="92">
        <v>-234</v>
      </c>
      <c r="AT25807" s="92">
        <v>0</v>
      </c>
      <c r="AU25807" s="92">
        <v>-97</v>
      </c>
    </row>
    <row r="25808" spans="1:47">
      <c r="A25808" s="83" t="s">
        <v>157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8</v>
      </c>
      <c r="G25808" s="87" t="s">
        <v>409</v>
      </c>
      <c r="H25808" s="92">
        <v>868</v>
      </c>
      <c r="I25808" s="92">
        <v>832</v>
      </c>
      <c r="J25808" s="92">
        <v>472</v>
      </c>
      <c r="K25808" s="92">
        <v>-361</v>
      </c>
      <c r="O25808" s="92">
        <v>832</v>
      </c>
      <c r="P25808" s="92">
        <v>472</v>
      </c>
      <c r="Q25808" s="92">
        <v>-361</v>
      </c>
      <c r="AS25808" s="92">
        <v>-248</v>
      </c>
      <c r="AT25808" s="92">
        <v>0</v>
      </c>
      <c r="AU25808" s="92">
        <v>-113</v>
      </c>
    </row>
    <row r="25809" spans="1:47">
      <c r="A25809" s="83" t="s">
        <v>157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8</v>
      </c>
      <c r="G25809" s="87" t="s">
        <v>409</v>
      </c>
      <c r="H25809" s="92">
        <v>952</v>
      </c>
      <c r="I25809" s="92">
        <v>912</v>
      </c>
      <c r="J25809" s="92">
        <v>502</v>
      </c>
      <c r="K25809" s="92">
        <v>-410</v>
      </c>
      <c r="O25809" s="92">
        <v>912</v>
      </c>
      <c r="P25809" s="92">
        <v>502</v>
      </c>
      <c r="Q25809" s="92">
        <v>-410</v>
      </c>
      <c r="AS25809" s="92">
        <v>-264</v>
      </c>
      <c r="AT25809" s="92">
        <v>0</v>
      </c>
      <c r="AU25809" s="92">
        <v>-146</v>
      </c>
    </row>
    <row r="25810" spans="1:47">
      <c r="A25810" s="83" t="s">
        <v>157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8</v>
      </c>
      <c r="G25810" s="87" t="s">
        <v>409</v>
      </c>
      <c r="H25810" s="92">
        <v>1068</v>
      </c>
      <c r="I25810" s="92">
        <v>1013</v>
      </c>
      <c r="J25810" s="92">
        <v>527</v>
      </c>
      <c r="K25810" s="92">
        <v>-487</v>
      </c>
      <c r="O25810" s="92">
        <v>1013</v>
      </c>
      <c r="P25810" s="92">
        <v>527</v>
      </c>
      <c r="Q25810" s="92">
        <v>-487</v>
      </c>
      <c r="AS25810" s="92">
        <v>-275</v>
      </c>
      <c r="AT25810" s="92">
        <v>0</v>
      </c>
      <c r="AU25810" s="92">
        <v>-212</v>
      </c>
    </row>
    <row r="25811" spans="1:47">
      <c r="A25811" s="83" t="s">
        <v>157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8</v>
      </c>
      <c r="G25811" s="87" t="s">
        <v>409</v>
      </c>
      <c r="H25811" s="92">
        <v>1168</v>
      </c>
      <c r="I25811" s="92">
        <v>1121</v>
      </c>
      <c r="J25811" s="92">
        <v>634</v>
      </c>
      <c r="K25811" s="92">
        <v>-488</v>
      </c>
      <c r="O25811" s="92">
        <v>1121</v>
      </c>
      <c r="P25811" s="92">
        <v>634</v>
      </c>
      <c r="Q25811" s="92">
        <v>-488</v>
      </c>
      <c r="AS25811" s="92">
        <v>-304</v>
      </c>
      <c r="AT25811" s="92">
        <v>0</v>
      </c>
      <c r="AU25811" s="92">
        <v>-184</v>
      </c>
    </row>
    <row r="25812" spans="1:47">
      <c r="A25812" s="83" t="s">
        <v>157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8</v>
      </c>
      <c r="G25812" s="87" t="s">
        <v>409</v>
      </c>
      <c r="H25812" s="92">
        <v>1266</v>
      </c>
      <c r="I25812" s="92">
        <v>1218</v>
      </c>
      <c r="J25812" s="92">
        <v>743</v>
      </c>
      <c r="K25812" s="92">
        <v>-476</v>
      </c>
      <c r="O25812" s="92">
        <v>1218</v>
      </c>
      <c r="P25812" s="92">
        <v>743</v>
      </c>
      <c r="Q25812" s="92">
        <v>-476</v>
      </c>
      <c r="AS25812" s="92">
        <v>-327</v>
      </c>
      <c r="AT25812" s="92">
        <v>0</v>
      </c>
      <c r="AU25812" s="92">
        <v>-149</v>
      </c>
    </row>
    <row r="25813" spans="1:47">
      <c r="A25813" s="83" t="s">
        <v>157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8</v>
      </c>
      <c r="G25813" s="87" t="s">
        <v>409</v>
      </c>
      <c r="H25813" s="92">
        <v>1344</v>
      </c>
      <c r="I25813" s="92">
        <v>1301</v>
      </c>
      <c r="J25813" s="92">
        <v>822</v>
      </c>
      <c r="K25813" s="92">
        <v>-480</v>
      </c>
      <c r="O25813" s="92">
        <v>1301</v>
      </c>
      <c r="P25813" s="92">
        <v>822</v>
      </c>
      <c r="Q25813" s="92">
        <v>-480</v>
      </c>
      <c r="AS25813" s="92">
        <v>-385</v>
      </c>
      <c r="AT25813" s="92">
        <v>0</v>
      </c>
      <c r="AU25813" s="92">
        <v>-95</v>
      </c>
    </row>
    <row r="25814" spans="1:47">
      <c r="A25814" s="83" t="s">
        <v>157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8</v>
      </c>
      <c r="G25814" s="87" t="s">
        <v>409</v>
      </c>
      <c r="H25814" s="92">
        <v>1399</v>
      </c>
      <c r="I25814" s="92">
        <v>1369</v>
      </c>
      <c r="J25814" s="92">
        <v>901</v>
      </c>
      <c r="K25814" s="92">
        <v>-469</v>
      </c>
      <c r="O25814" s="92">
        <v>1369</v>
      </c>
      <c r="P25814" s="92">
        <v>901</v>
      </c>
      <c r="Q25814" s="92">
        <v>-469</v>
      </c>
      <c r="AS25814" s="92">
        <v>-356</v>
      </c>
      <c r="AT25814" s="92">
        <v>0</v>
      </c>
      <c r="AU25814" s="92">
        <v>-113</v>
      </c>
    </row>
    <row r="25815" spans="1:47">
      <c r="A25815" s="83" t="s">
        <v>157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8</v>
      </c>
      <c r="G25815" s="87" t="s">
        <v>409</v>
      </c>
      <c r="H25815" s="92">
        <v>1447</v>
      </c>
      <c r="I25815" s="92">
        <v>1435</v>
      </c>
      <c r="J25815" s="92">
        <v>979</v>
      </c>
      <c r="K25815" s="92">
        <v>-457</v>
      </c>
      <c r="O25815" s="92">
        <v>1435</v>
      </c>
      <c r="P25815" s="92">
        <v>979</v>
      </c>
      <c r="Q25815" s="92">
        <v>-457</v>
      </c>
      <c r="AS25815" s="92">
        <v>-374</v>
      </c>
      <c r="AT25815" s="92">
        <v>0</v>
      </c>
      <c r="AU25815" s="92">
        <v>-83</v>
      </c>
    </row>
    <row r="25816" spans="1:47">
      <c r="A25816" s="83" t="s">
        <v>157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8</v>
      </c>
      <c r="G25816" s="87" t="s">
        <v>409</v>
      </c>
      <c r="H25816" s="92">
        <v>1475</v>
      </c>
      <c r="I25816" s="92">
        <v>1486</v>
      </c>
      <c r="J25816" s="92">
        <v>1025</v>
      </c>
      <c r="K25816" s="92">
        <v>-462</v>
      </c>
      <c r="O25816" s="92">
        <v>1486</v>
      </c>
      <c r="P25816" s="92">
        <v>1025</v>
      </c>
      <c r="Q25816" s="92">
        <v>-462</v>
      </c>
      <c r="AS25816" s="92">
        <v>-400</v>
      </c>
      <c r="AT25816" s="92">
        <v>0</v>
      </c>
      <c r="AU25816" s="92">
        <v>-62</v>
      </c>
    </row>
    <row r="25817" spans="1:47">
      <c r="A25817" s="83" t="s">
        <v>157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8</v>
      </c>
      <c r="G25817" s="87" t="s">
        <v>409</v>
      </c>
      <c r="H25817" s="92">
        <v>1484</v>
      </c>
      <c r="I25817" s="92">
        <v>1514</v>
      </c>
      <c r="J25817" s="92">
        <v>993</v>
      </c>
      <c r="K25817" s="92">
        <v>-522</v>
      </c>
      <c r="O25817" s="92">
        <v>1514</v>
      </c>
      <c r="P25817" s="92">
        <v>993</v>
      </c>
      <c r="Q25817" s="92">
        <v>-522</v>
      </c>
      <c r="AS25817" s="92">
        <v>-426</v>
      </c>
      <c r="AT25817" s="92">
        <v>0</v>
      </c>
      <c r="AU25817" s="92">
        <v>-96</v>
      </c>
    </row>
    <row r="25818" spans="1:47">
      <c r="A25818" s="83" t="s">
        <v>157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8</v>
      </c>
      <c r="G25818" s="87" t="s">
        <v>409</v>
      </c>
      <c r="H25818" s="92">
        <v>1460</v>
      </c>
      <c r="I25818" s="92">
        <v>1525</v>
      </c>
      <c r="J25818" s="92">
        <v>1057</v>
      </c>
      <c r="K25818" s="92">
        <v>-469</v>
      </c>
      <c r="O25818" s="92">
        <v>1525</v>
      </c>
      <c r="P25818" s="92">
        <v>1057</v>
      </c>
      <c r="Q25818" s="92">
        <v>-469</v>
      </c>
      <c r="AS25818" s="92">
        <v>-425</v>
      </c>
      <c r="AT25818" s="92">
        <v>0</v>
      </c>
      <c r="AU25818" s="92">
        <v>-44</v>
      </c>
    </row>
    <row r="25819" spans="1:47">
      <c r="A25819" s="83" t="s">
        <v>157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8</v>
      </c>
      <c r="G25819" s="87" t="s">
        <v>409</v>
      </c>
      <c r="H25819" s="92">
        <v>1419</v>
      </c>
      <c r="I25819" s="92">
        <v>1494</v>
      </c>
      <c r="J25819" s="92">
        <v>1016</v>
      </c>
      <c r="K25819" s="92">
        <v>-479</v>
      </c>
      <c r="O25819" s="92">
        <v>1494</v>
      </c>
      <c r="P25819" s="92">
        <v>1016</v>
      </c>
      <c r="Q25819" s="92">
        <v>-479</v>
      </c>
      <c r="AS25819" s="92">
        <v>-396</v>
      </c>
      <c r="AT25819" s="92">
        <v>0</v>
      </c>
      <c r="AU25819" s="92">
        <v>-83</v>
      </c>
    </row>
    <row r="25820" spans="1:47">
      <c r="A25820" s="83" t="s">
        <v>157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8</v>
      </c>
      <c r="G25820" s="87" t="s">
        <v>409</v>
      </c>
      <c r="H25820" s="92">
        <v>1366</v>
      </c>
      <c r="I25820" s="92">
        <v>1432</v>
      </c>
      <c r="J25820" s="92">
        <v>998</v>
      </c>
      <c r="K25820" s="92">
        <v>-435</v>
      </c>
      <c r="O25820" s="92">
        <v>1432</v>
      </c>
      <c r="P25820" s="92">
        <v>998</v>
      </c>
      <c r="Q25820" s="92">
        <v>-435</v>
      </c>
      <c r="AS25820" s="92">
        <v>-396</v>
      </c>
      <c r="AT25820" s="92">
        <v>0</v>
      </c>
      <c r="AU25820" s="92">
        <v>-39</v>
      </c>
    </row>
    <row r="25821" spans="1:47">
      <c r="A25821" s="83" t="s">
        <v>157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8</v>
      </c>
      <c r="G25821" s="87" t="s">
        <v>409</v>
      </c>
      <c r="H25821" s="92">
        <v>1364</v>
      </c>
      <c r="I25821" s="92">
        <v>1387</v>
      </c>
      <c r="J25821" s="92">
        <v>981</v>
      </c>
      <c r="K25821" s="92">
        <v>-407</v>
      </c>
      <c r="O25821" s="92">
        <v>1387</v>
      </c>
      <c r="P25821" s="92">
        <v>981</v>
      </c>
      <c r="Q25821" s="92">
        <v>-407</v>
      </c>
      <c r="AS25821" s="92">
        <v>-354</v>
      </c>
      <c r="AT25821" s="92">
        <v>0</v>
      </c>
      <c r="AU25821" s="92">
        <v>-53</v>
      </c>
    </row>
    <row r="25822" spans="1:47">
      <c r="A25822" s="83" t="s">
        <v>157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8</v>
      </c>
      <c r="G25822" s="87" t="s">
        <v>409</v>
      </c>
      <c r="H25822" s="92">
        <v>1326</v>
      </c>
      <c r="I25822" s="92">
        <v>1323</v>
      </c>
      <c r="J25822" s="92">
        <v>927</v>
      </c>
      <c r="K25822" s="92">
        <v>-397</v>
      </c>
      <c r="O25822" s="92">
        <v>1323</v>
      </c>
      <c r="P25822" s="92">
        <v>927</v>
      </c>
      <c r="Q25822" s="92">
        <v>-397</v>
      </c>
      <c r="AS25822" s="92">
        <v>-372</v>
      </c>
      <c r="AT25822" s="92">
        <v>0</v>
      </c>
      <c r="AU25822" s="92">
        <v>-25</v>
      </c>
    </row>
    <row r="25823" spans="1:47">
      <c r="A25823" s="83" t="s">
        <v>157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8</v>
      </c>
      <c r="G25823" s="87" t="s">
        <v>409</v>
      </c>
      <c r="H25823" s="92">
        <v>1228</v>
      </c>
      <c r="I25823" s="92">
        <v>1207</v>
      </c>
      <c r="J25823" s="92">
        <v>813</v>
      </c>
      <c r="K25823" s="92">
        <v>-395</v>
      </c>
      <c r="O25823" s="92">
        <v>1207</v>
      </c>
      <c r="P25823" s="92">
        <v>813</v>
      </c>
      <c r="Q25823" s="92">
        <v>-395</v>
      </c>
      <c r="AS25823" s="92">
        <v>-371</v>
      </c>
      <c r="AT25823" s="92">
        <v>0</v>
      </c>
      <c r="AU25823" s="92">
        <v>-24</v>
      </c>
    </row>
    <row r="25824" spans="1:47">
      <c r="A25824" s="83" t="s">
        <v>157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8</v>
      </c>
      <c r="G25824" s="87" t="s">
        <v>409</v>
      </c>
      <c r="H25824" s="92">
        <v>1111</v>
      </c>
      <c r="I25824" s="92">
        <v>1084</v>
      </c>
      <c r="J25824" s="92">
        <v>709</v>
      </c>
      <c r="K25824" s="92">
        <v>-376</v>
      </c>
      <c r="O25824" s="92">
        <v>1084</v>
      </c>
      <c r="P25824" s="92">
        <v>709</v>
      </c>
      <c r="Q25824" s="92">
        <v>-376</v>
      </c>
      <c r="AS25824" s="92">
        <v>-392</v>
      </c>
      <c r="AT25824" s="92">
        <v>0</v>
      </c>
      <c r="AU25824" s="92">
        <v>16</v>
      </c>
    </row>
    <row r="25825" spans="1:47">
      <c r="A25825" s="83" t="s">
        <v>157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8</v>
      </c>
      <c r="G25825" s="87" t="s">
        <v>409</v>
      </c>
      <c r="H25825" s="92">
        <v>1034</v>
      </c>
      <c r="I25825" s="92">
        <v>980</v>
      </c>
      <c r="J25825" s="92">
        <v>597</v>
      </c>
      <c r="K25825" s="92">
        <v>-384</v>
      </c>
      <c r="O25825" s="92">
        <v>980</v>
      </c>
      <c r="P25825" s="92">
        <v>597</v>
      </c>
      <c r="Q25825" s="92">
        <v>-384</v>
      </c>
      <c r="AS25825" s="92">
        <v>-325</v>
      </c>
      <c r="AT25825" s="92">
        <v>0</v>
      </c>
      <c r="AU25825" s="92">
        <v>-59</v>
      </c>
    </row>
    <row r="25826" spans="1:47">
      <c r="A25826" s="83" t="s">
        <v>157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8</v>
      </c>
      <c r="G25826" s="87" t="s">
        <v>409</v>
      </c>
      <c r="H25826" s="92">
        <v>943</v>
      </c>
      <c r="I25826" s="92">
        <v>906</v>
      </c>
      <c r="J25826" s="92">
        <v>520</v>
      </c>
      <c r="K25826" s="92">
        <v>-387</v>
      </c>
      <c r="O25826" s="92">
        <v>906</v>
      </c>
      <c r="P25826" s="92">
        <v>520</v>
      </c>
      <c r="Q25826" s="92">
        <v>-387</v>
      </c>
      <c r="AS25826" s="92">
        <v>-211</v>
      </c>
      <c r="AT25826" s="92">
        <v>0</v>
      </c>
      <c r="AU25826" s="92">
        <v>-176</v>
      </c>
    </row>
    <row r="25827" spans="1:47">
      <c r="A25827" s="83" t="s">
        <v>157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8</v>
      </c>
      <c r="G25827" s="87" t="s">
        <v>409</v>
      </c>
      <c r="H25827" s="92">
        <v>892</v>
      </c>
      <c r="I25827" s="92">
        <v>865</v>
      </c>
      <c r="J25827" s="92">
        <v>477</v>
      </c>
      <c r="K25827" s="92">
        <v>-389</v>
      </c>
      <c r="O25827" s="92">
        <v>865</v>
      </c>
      <c r="P25827" s="92">
        <v>477</v>
      </c>
      <c r="Q25827" s="92">
        <v>-389</v>
      </c>
      <c r="AS25827" s="92">
        <v>-231</v>
      </c>
      <c r="AT25827" s="92">
        <v>0</v>
      </c>
      <c r="AU25827" s="92">
        <v>-158</v>
      </c>
    </row>
    <row r="25828" spans="1:47">
      <c r="A25828" s="83" t="s">
        <v>157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8</v>
      </c>
      <c r="G25828" s="87" t="s">
        <v>409</v>
      </c>
      <c r="H25828" s="92">
        <v>862</v>
      </c>
      <c r="I25828" s="92">
        <v>838</v>
      </c>
      <c r="J25828" s="92">
        <v>454</v>
      </c>
      <c r="K25828" s="92">
        <v>-385</v>
      </c>
      <c r="O25828" s="92">
        <v>838</v>
      </c>
      <c r="P25828" s="92">
        <v>454</v>
      </c>
      <c r="Q25828" s="92">
        <v>-385</v>
      </c>
      <c r="AS25828" s="92">
        <v>-255</v>
      </c>
      <c r="AT25828" s="92">
        <v>0</v>
      </c>
      <c r="AU25828" s="92">
        <v>-130</v>
      </c>
    </row>
    <row r="25829" spans="1:47">
      <c r="A25829" s="83" t="s">
        <v>157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8</v>
      </c>
      <c r="G25829" s="87" t="s">
        <v>409</v>
      </c>
      <c r="H25829" s="92">
        <v>842</v>
      </c>
      <c r="I25829" s="92">
        <v>829</v>
      </c>
      <c r="J25829" s="92">
        <v>442</v>
      </c>
      <c r="K25829" s="92">
        <v>-388</v>
      </c>
      <c r="O25829" s="92">
        <v>829</v>
      </c>
      <c r="P25829" s="92">
        <v>442</v>
      </c>
      <c r="Q25829" s="92">
        <v>-388</v>
      </c>
      <c r="AS25829" s="92">
        <v>-240</v>
      </c>
      <c r="AT25829" s="92">
        <v>0</v>
      </c>
      <c r="AU25829" s="92">
        <v>-148</v>
      </c>
    </row>
    <row r="25830" spans="1:47">
      <c r="A25830" s="83" t="s">
        <v>157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8</v>
      </c>
      <c r="G25830" s="87" t="s">
        <v>409</v>
      </c>
      <c r="H25830" s="92">
        <v>887</v>
      </c>
      <c r="I25830" s="92">
        <v>856</v>
      </c>
      <c r="J25830" s="92">
        <v>466</v>
      </c>
      <c r="K25830" s="92">
        <v>-391</v>
      </c>
      <c r="O25830" s="92">
        <v>856</v>
      </c>
      <c r="P25830" s="92">
        <v>466</v>
      </c>
      <c r="Q25830" s="92">
        <v>-391</v>
      </c>
      <c r="AS25830" s="92">
        <v>-245</v>
      </c>
      <c r="AT25830" s="92">
        <v>0</v>
      </c>
      <c r="AU25830" s="92">
        <v>-146</v>
      </c>
    </row>
    <row r="25831" spans="1:47">
      <c r="A25831" s="83" t="s">
        <v>157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8</v>
      </c>
      <c r="G25831" s="87" t="s">
        <v>409</v>
      </c>
      <c r="H25831" s="92">
        <v>904</v>
      </c>
      <c r="I25831" s="92">
        <v>891</v>
      </c>
      <c r="J25831" s="92">
        <v>483</v>
      </c>
      <c r="K25831" s="92">
        <v>-409</v>
      </c>
      <c r="O25831" s="92">
        <v>891</v>
      </c>
      <c r="P25831" s="92">
        <v>483</v>
      </c>
      <c r="Q25831" s="92">
        <v>-409</v>
      </c>
      <c r="AS25831" s="92">
        <v>-247</v>
      </c>
      <c r="AT25831" s="92">
        <v>0</v>
      </c>
      <c r="AU25831" s="92">
        <v>-162</v>
      </c>
    </row>
    <row r="25832" spans="1:47">
      <c r="A25832" s="83" t="s">
        <v>157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8</v>
      </c>
      <c r="G25832" s="87" t="s">
        <v>409</v>
      </c>
      <c r="H25832" s="92">
        <v>1016</v>
      </c>
      <c r="I25832" s="92">
        <v>973</v>
      </c>
      <c r="J25832" s="92">
        <v>464</v>
      </c>
      <c r="K25832" s="92">
        <v>-510</v>
      </c>
      <c r="O25832" s="92">
        <v>973</v>
      </c>
      <c r="P25832" s="92">
        <v>464</v>
      </c>
      <c r="Q25832" s="92">
        <v>-510</v>
      </c>
      <c r="AS25832" s="92">
        <v>-293</v>
      </c>
      <c r="AT25832" s="92">
        <v>0</v>
      </c>
      <c r="AU25832" s="92">
        <v>-217</v>
      </c>
    </row>
    <row r="25833" spans="1:47">
      <c r="A25833" s="83" t="s">
        <v>157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8</v>
      </c>
      <c r="G25833" s="87" t="s">
        <v>409</v>
      </c>
      <c r="H25833" s="92">
        <v>1126</v>
      </c>
      <c r="I25833" s="92">
        <v>1080</v>
      </c>
      <c r="J25833" s="92">
        <v>528</v>
      </c>
      <c r="K25833" s="92">
        <v>-553</v>
      </c>
      <c r="O25833" s="92">
        <v>1080</v>
      </c>
      <c r="P25833" s="92">
        <v>528</v>
      </c>
      <c r="Q25833" s="92">
        <v>-553</v>
      </c>
      <c r="AS25833" s="92">
        <v>-295</v>
      </c>
      <c r="AT25833" s="92">
        <v>0</v>
      </c>
      <c r="AU25833" s="92">
        <v>-258</v>
      </c>
    </row>
    <row r="25834" spans="1:47">
      <c r="A25834" s="83" t="s">
        <v>157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8</v>
      </c>
      <c r="G25834" s="87" t="s">
        <v>409</v>
      </c>
      <c r="H25834" s="92">
        <v>1245</v>
      </c>
      <c r="I25834" s="92">
        <v>1190</v>
      </c>
      <c r="J25834" s="92">
        <v>551</v>
      </c>
      <c r="K25834" s="92">
        <v>-640</v>
      </c>
      <c r="O25834" s="92">
        <v>1190</v>
      </c>
      <c r="P25834" s="92">
        <v>551</v>
      </c>
      <c r="Q25834" s="92">
        <v>-640</v>
      </c>
      <c r="AS25834" s="92">
        <v>-455</v>
      </c>
      <c r="AT25834" s="92">
        <v>0</v>
      </c>
      <c r="AU25834" s="92">
        <v>-185</v>
      </c>
    </row>
    <row r="25835" spans="1:47">
      <c r="A25835" s="83" t="s">
        <v>157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8</v>
      </c>
      <c r="G25835" s="87" t="s">
        <v>409</v>
      </c>
      <c r="H25835" s="92">
        <v>1356</v>
      </c>
      <c r="I25835" s="92">
        <v>1307</v>
      </c>
      <c r="J25835" s="92">
        <v>648</v>
      </c>
      <c r="K25835" s="92">
        <v>-660</v>
      </c>
      <c r="O25835" s="92">
        <v>1307</v>
      </c>
      <c r="P25835" s="92">
        <v>648</v>
      </c>
      <c r="Q25835" s="92">
        <v>-660</v>
      </c>
      <c r="AS25835" s="92">
        <v>-410</v>
      </c>
      <c r="AT25835" s="92">
        <v>0</v>
      </c>
      <c r="AU25835" s="92">
        <v>-250</v>
      </c>
    </row>
    <row r="25836" spans="1:47">
      <c r="A25836" s="83" t="s">
        <v>157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8</v>
      </c>
      <c r="G25836" s="87" t="s">
        <v>409</v>
      </c>
      <c r="H25836" s="92">
        <v>1463</v>
      </c>
      <c r="I25836" s="92">
        <v>1411</v>
      </c>
      <c r="J25836" s="92">
        <v>771</v>
      </c>
      <c r="K25836" s="92">
        <v>-641</v>
      </c>
      <c r="O25836" s="92">
        <v>1411</v>
      </c>
      <c r="P25836" s="92">
        <v>771</v>
      </c>
      <c r="Q25836" s="92">
        <v>-641</v>
      </c>
      <c r="AS25836" s="92">
        <v>-358</v>
      </c>
      <c r="AT25836" s="92">
        <v>0</v>
      </c>
      <c r="AU25836" s="92">
        <v>-283</v>
      </c>
    </row>
    <row r="25837" spans="1:47">
      <c r="A25837" s="83" t="s">
        <v>157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8</v>
      </c>
      <c r="G25837" s="87" t="s">
        <v>409</v>
      </c>
      <c r="H25837" s="92">
        <v>1519</v>
      </c>
      <c r="I25837" s="92">
        <v>1493</v>
      </c>
      <c r="J25837" s="92">
        <v>861</v>
      </c>
      <c r="K25837" s="92">
        <v>-633</v>
      </c>
      <c r="O25837" s="92">
        <v>1493</v>
      </c>
      <c r="P25837" s="92">
        <v>861</v>
      </c>
      <c r="Q25837" s="92">
        <v>-633</v>
      </c>
      <c r="AS25837" s="92">
        <v>-411</v>
      </c>
      <c r="AT25837" s="92">
        <v>0</v>
      </c>
      <c r="AU25837" s="92">
        <v>-222</v>
      </c>
    </row>
    <row r="25838" spans="1:47">
      <c r="A25838" s="83" t="s">
        <v>157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8</v>
      </c>
      <c r="G25838" s="87" t="s">
        <v>409</v>
      </c>
      <c r="H25838" s="92">
        <v>1590</v>
      </c>
      <c r="I25838" s="92">
        <v>1558</v>
      </c>
      <c r="J25838" s="92">
        <v>852</v>
      </c>
      <c r="K25838" s="92">
        <v>-707</v>
      </c>
      <c r="O25838" s="92">
        <v>1558</v>
      </c>
      <c r="P25838" s="92">
        <v>852</v>
      </c>
      <c r="Q25838" s="92">
        <v>-707</v>
      </c>
      <c r="AS25838" s="92">
        <v>-370</v>
      </c>
      <c r="AT25838" s="92">
        <v>0</v>
      </c>
      <c r="AU25838" s="92">
        <v>-337</v>
      </c>
    </row>
    <row r="25839" spans="1:47">
      <c r="A25839" s="83" t="s">
        <v>157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8</v>
      </c>
      <c r="G25839" s="87" t="s">
        <v>409</v>
      </c>
      <c r="H25839" s="92">
        <v>1670</v>
      </c>
      <c r="I25839" s="92">
        <v>1665</v>
      </c>
      <c r="J25839" s="92">
        <v>962</v>
      </c>
      <c r="K25839" s="92">
        <v>-704</v>
      </c>
      <c r="O25839" s="92">
        <v>1665</v>
      </c>
      <c r="P25839" s="92">
        <v>962</v>
      </c>
      <c r="Q25839" s="92">
        <v>-704</v>
      </c>
      <c r="AS25839" s="92">
        <v>-380</v>
      </c>
      <c r="AT25839" s="92">
        <v>0</v>
      </c>
      <c r="AU25839" s="92">
        <v>-324</v>
      </c>
    </row>
    <row r="25840" spans="1:47">
      <c r="A25840" s="83" t="s">
        <v>157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8</v>
      </c>
      <c r="G25840" s="87" t="s">
        <v>409</v>
      </c>
      <c r="H25840" s="92">
        <v>1720</v>
      </c>
      <c r="I25840" s="92">
        <v>1716</v>
      </c>
      <c r="J25840" s="92">
        <v>1014</v>
      </c>
      <c r="K25840" s="92">
        <v>-703</v>
      </c>
      <c r="O25840" s="92">
        <v>1716</v>
      </c>
      <c r="P25840" s="92">
        <v>1014</v>
      </c>
      <c r="Q25840" s="92">
        <v>-703</v>
      </c>
      <c r="AS25840" s="92">
        <v>-413</v>
      </c>
      <c r="AT25840" s="92">
        <v>0</v>
      </c>
      <c r="AU25840" s="92">
        <v>-290</v>
      </c>
    </row>
    <row r="25841" spans="1:47">
      <c r="A25841" s="83" t="s">
        <v>157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8</v>
      </c>
      <c r="G25841" s="87" t="s">
        <v>409</v>
      </c>
      <c r="H25841" s="92">
        <v>1750</v>
      </c>
      <c r="I25841" s="92">
        <v>1747</v>
      </c>
      <c r="J25841" s="92">
        <v>1037</v>
      </c>
      <c r="K25841" s="92">
        <v>-711</v>
      </c>
      <c r="O25841" s="92">
        <v>1747</v>
      </c>
      <c r="P25841" s="92">
        <v>1037</v>
      </c>
      <c r="Q25841" s="92">
        <v>-711</v>
      </c>
      <c r="AS25841" s="92">
        <v>-462</v>
      </c>
      <c r="AT25841" s="92">
        <v>0</v>
      </c>
      <c r="AU25841" s="92">
        <v>-249</v>
      </c>
    </row>
    <row r="25842" spans="1:47">
      <c r="A25842" s="83" t="s">
        <v>157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8</v>
      </c>
      <c r="G25842" s="87" t="s">
        <v>409</v>
      </c>
      <c r="H25842" s="92">
        <v>1729</v>
      </c>
      <c r="I25842" s="92">
        <v>1711</v>
      </c>
      <c r="J25842" s="92">
        <v>1008</v>
      </c>
      <c r="K25842" s="92">
        <v>-704</v>
      </c>
      <c r="O25842" s="92">
        <v>1711</v>
      </c>
      <c r="P25842" s="92">
        <v>1008</v>
      </c>
      <c r="Q25842" s="92">
        <v>-704</v>
      </c>
      <c r="AS25842" s="92">
        <v>-428</v>
      </c>
      <c r="AT25842" s="92">
        <v>0</v>
      </c>
      <c r="AU25842" s="92">
        <v>-276</v>
      </c>
    </row>
    <row r="25843" spans="1:47">
      <c r="A25843" s="83" t="s">
        <v>157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8</v>
      </c>
      <c r="G25843" s="87" t="s">
        <v>409</v>
      </c>
      <c r="H25843" s="92">
        <v>1687</v>
      </c>
      <c r="I25843" s="92">
        <v>1687</v>
      </c>
      <c r="J25843" s="92">
        <v>977</v>
      </c>
      <c r="K25843" s="92">
        <v>-711</v>
      </c>
      <c r="O25843" s="92">
        <v>1687</v>
      </c>
      <c r="P25843" s="92">
        <v>977</v>
      </c>
      <c r="Q25843" s="92">
        <v>-711</v>
      </c>
      <c r="AS25843" s="92">
        <v>-365</v>
      </c>
      <c r="AT25843" s="92">
        <v>0</v>
      </c>
      <c r="AU25843" s="92">
        <v>-346</v>
      </c>
    </row>
    <row r="25844" spans="1:47">
      <c r="A25844" s="83" t="s">
        <v>157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8</v>
      </c>
      <c r="G25844" s="87" t="s">
        <v>409</v>
      </c>
      <c r="H25844" s="92">
        <v>1584</v>
      </c>
      <c r="I25844" s="92">
        <v>1624</v>
      </c>
      <c r="J25844" s="92">
        <v>919</v>
      </c>
      <c r="K25844" s="92">
        <v>-706</v>
      </c>
      <c r="O25844" s="92">
        <v>1624</v>
      </c>
      <c r="P25844" s="92">
        <v>919</v>
      </c>
      <c r="Q25844" s="92">
        <v>-706</v>
      </c>
      <c r="AS25844" s="92">
        <v>-422</v>
      </c>
      <c r="AT25844" s="92">
        <v>0</v>
      </c>
      <c r="AU25844" s="92">
        <v>-284</v>
      </c>
    </row>
    <row r="25845" spans="1:47">
      <c r="A25845" s="83" t="s">
        <v>157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8</v>
      </c>
      <c r="G25845" s="87" t="s">
        <v>409</v>
      </c>
      <c r="H25845" s="92">
        <v>1527</v>
      </c>
      <c r="I25845" s="92">
        <v>1515</v>
      </c>
      <c r="J25845" s="92">
        <v>810</v>
      </c>
      <c r="K25845" s="92">
        <v>-706</v>
      </c>
      <c r="O25845" s="92">
        <v>1515</v>
      </c>
      <c r="P25845" s="92">
        <v>810</v>
      </c>
      <c r="Q25845" s="92">
        <v>-706</v>
      </c>
      <c r="AS25845" s="92">
        <v>-387</v>
      </c>
      <c r="AT25845" s="92">
        <v>0</v>
      </c>
      <c r="AU25845" s="92">
        <v>-319</v>
      </c>
    </row>
    <row r="25846" spans="1:47">
      <c r="A25846" s="83" t="s">
        <v>157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8</v>
      </c>
      <c r="G25846" s="87" t="s">
        <v>409</v>
      </c>
      <c r="H25846" s="92">
        <v>1458</v>
      </c>
      <c r="I25846" s="92">
        <v>1422</v>
      </c>
      <c r="J25846" s="92">
        <v>795</v>
      </c>
      <c r="K25846" s="92">
        <v>-628</v>
      </c>
      <c r="O25846" s="92">
        <v>1422</v>
      </c>
      <c r="P25846" s="92">
        <v>795</v>
      </c>
      <c r="Q25846" s="92">
        <v>-628</v>
      </c>
      <c r="AS25846" s="92">
        <v>-363</v>
      </c>
      <c r="AT25846" s="92">
        <v>0</v>
      </c>
      <c r="AU25846" s="92">
        <v>-265</v>
      </c>
    </row>
    <row r="25847" spans="1:47">
      <c r="A25847" s="83" t="s">
        <v>157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8</v>
      </c>
      <c r="G25847" s="87" t="s">
        <v>409</v>
      </c>
      <c r="H25847" s="92">
        <v>1295</v>
      </c>
      <c r="I25847" s="92">
        <v>1269</v>
      </c>
      <c r="J25847" s="92">
        <v>701</v>
      </c>
      <c r="K25847" s="92">
        <v>-569</v>
      </c>
      <c r="O25847" s="92">
        <v>1269</v>
      </c>
      <c r="P25847" s="92">
        <v>701</v>
      </c>
      <c r="Q25847" s="92">
        <v>-569</v>
      </c>
      <c r="AS25847" s="92">
        <v>-360</v>
      </c>
      <c r="AT25847" s="92">
        <v>0</v>
      </c>
      <c r="AU25847" s="92">
        <v>-209</v>
      </c>
    </row>
    <row r="25848" spans="1:47">
      <c r="A25848" s="83" t="s">
        <v>157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8</v>
      </c>
      <c r="G25848" s="87" t="s">
        <v>409</v>
      </c>
      <c r="H25848" s="92">
        <v>1154</v>
      </c>
      <c r="I25848" s="92">
        <v>1104</v>
      </c>
      <c r="J25848" s="92">
        <v>737</v>
      </c>
      <c r="K25848" s="92">
        <v>-368</v>
      </c>
      <c r="O25848" s="92">
        <v>1104</v>
      </c>
      <c r="P25848" s="92">
        <v>737</v>
      </c>
      <c r="Q25848" s="92">
        <v>-368</v>
      </c>
      <c r="AS25848" s="92">
        <v>-411</v>
      </c>
      <c r="AT25848" s="92">
        <v>0</v>
      </c>
      <c r="AU25848" s="92">
        <v>43</v>
      </c>
    </row>
    <row r="25849" spans="1:47">
      <c r="A25849" s="83" t="s">
        <v>157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8</v>
      </c>
      <c r="G25849" s="87" t="s">
        <v>409</v>
      </c>
      <c r="H25849" s="92">
        <v>1043</v>
      </c>
      <c r="I25849" s="92">
        <v>1003</v>
      </c>
      <c r="J25849" s="92">
        <v>637</v>
      </c>
      <c r="K25849" s="92">
        <v>-367</v>
      </c>
      <c r="O25849" s="92">
        <v>1003</v>
      </c>
      <c r="P25849" s="92">
        <v>637</v>
      </c>
      <c r="Q25849" s="92">
        <v>-367</v>
      </c>
      <c r="AS25849" s="92">
        <v>-367</v>
      </c>
      <c r="AT25849" s="92">
        <v>0</v>
      </c>
      <c r="AU25849" s="92">
        <v>0</v>
      </c>
    </row>
    <row r="25850" spans="1:47">
      <c r="A25850" s="83" t="s">
        <v>157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8</v>
      </c>
      <c r="G25850" s="87" t="s">
        <v>409</v>
      </c>
      <c r="H25850" s="92">
        <v>943</v>
      </c>
      <c r="I25850" s="92">
        <v>915</v>
      </c>
      <c r="J25850" s="92">
        <v>498</v>
      </c>
      <c r="K25850" s="92">
        <v>-418</v>
      </c>
      <c r="O25850" s="92">
        <v>915</v>
      </c>
      <c r="P25850" s="92">
        <v>498</v>
      </c>
      <c r="Q25850" s="92">
        <v>-418</v>
      </c>
      <c r="AS25850" s="92">
        <v>-350</v>
      </c>
      <c r="AT25850" s="92">
        <v>0</v>
      </c>
      <c r="AU25850" s="92">
        <v>-68</v>
      </c>
    </row>
    <row r="25851" spans="1:47">
      <c r="A25851" s="83" t="s">
        <v>157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8</v>
      </c>
      <c r="G25851" s="87" t="s">
        <v>409</v>
      </c>
      <c r="H25851" s="92">
        <v>866</v>
      </c>
      <c r="I25851" s="92">
        <v>860</v>
      </c>
      <c r="J25851" s="92">
        <v>440</v>
      </c>
      <c r="K25851" s="92">
        <v>-421</v>
      </c>
      <c r="O25851" s="92">
        <v>860</v>
      </c>
      <c r="P25851" s="92">
        <v>440</v>
      </c>
      <c r="Q25851" s="92">
        <v>-421</v>
      </c>
      <c r="AS25851" s="92">
        <v>-352</v>
      </c>
      <c r="AT25851" s="92">
        <v>0</v>
      </c>
      <c r="AU25851" s="92">
        <v>-69</v>
      </c>
    </row>
    <row r="25852" spans="1:47">
      <c r="A25852" s="83" t="s">
        <v>157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8</v>
      </c>
      <c r="G25852" s="87" t="s">
        <v>409</v>
      </c>
      <c r="H25852" s="92">
        <v>826</v>
      </c>
      <c r="I25852" s="92">
        <v>825</v>
      </c>
      <c r="J25852" s="92">
        <v>405</v>
      </c>
      <c r="K25852" s="92">
        <v>-421</v>
      </c>
      <c r="O25852" s="92">
        <v>825</v>
      </c>
      <c r="P25852" s="92">
        <v>405</v>
      </c>
      <c r="Q25852" s="92">
        <v>-421</v>
      </c>
      <c r="AS25852" s="92">
        <v>-328</v>
      </c>
      <c r="AT25852" s="92">
        <v>0</v>
      </c>
      <c r="AU25852" s="92">
        <v>-93</v>
      </c>
    </row>
    <row r="25853" spans="1:47">
      <c r="A25853" s="83" t="s">
        <v>157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8</v>
      </c>
      <c r="G25853" s="87" t="s">
        <v>409</v>
      </c>
      <c r="H25853" s="92">
        <v>818</v>
      </c>
      <c r="I25853" s="92">
        <v>819</v>
      </c>
      <c r="J25853" s="92">
        <v>397</v>
      </c>
      <c r="K25853" s="92">
        <v>-423</v>
      </c>
      <c r="O25853" s="92">
        <v>819</v>
      </c>
      <c r="P25853" s="92">
        <v>397</v>
      </c>
      <c r="Q25853" s="92">
        <v>-423</v>
      </c>
      <c r="AS25853" s="92">
        <v>-323</v>
      </c>
      <c r="AT25853" s="92">
        <v>0</v>
      </c>
      <c r="AU25853" s="92">
        <v>-100</v>
      </c>
    </row>
    <row r="25854" spans="1:47">
      <c r="A25854" s="83" t="s">
        <v>157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8</v>
      </c>
      <c r="G25854" s="87" t="s">
        <v>409</v>
      </c>
      <c r="H25854" s="92">
        <v>855</v>
      </c>
      <c r="I25854" s="92">
        <v>846</v>
      </c>
      <c r="J25854" s="92">
        <v>414</v>
      </c>
      <c r="K25854" s="92">
        <v>-433</v>
      </c>
      <c r="O25854" s="92">
        <v>846</v>
      </c>
      <c r="P25854" s="92">
        <v>414</v>
      </c>
      <c r="Q25854" s="92">
        <v>-433</v>
      </c>
      <c r="AS25854" s="92">
        <v>-351</v>
      </c>
      <c r="AT25854" s="92">
        <v>0</v>
      </c>
      <c r="AU25854" s="92">
        <v>-82</v>
      </c>
    </row>
    <row r="25855" spans="1:47">
      <c r="A25855" s="83" t="s">
        <v>157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8</v>
      </c>
      <c r="G25855" s="87" t="s">
        <v>409</v>
      </c>
      <c r="H25855" s="92">
        <v>883</v>
      </c>
      <c r="I25855" s="92">
        <v>870</v>
      </c>
      <c r="J25855" s="92">
        <v>435</v>
      </c>
      <c r="K25855" s="92">
        <v>-436</v>
      </c>
      <c r="O25855" s="92">
        <v>870</v>
      </c>
      <c r="P25855" s="92">
        <v>435</v>
      </c>
      <c r="Q25855" s="92">
        <v>-436</v>
      </c>
      <c r="AS25855" s="92">
        <v>-359</v>
      </c>
      <c r="AT25855" s="92">
        <v>0</v>
      </c>
      <c r="AU25855" s="92">
        <v>-77</v>
      </c>
    </row>
    <row r="25856" spans="1:47">
      <c r="A25856" s="83" t="s">
        <v>157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8</v>
      </c>
      <c r="G25856" s="87" t="s">
        <v>409</v>
      </c>
      <c r="H25856" s="92">
        <v>977</v>
      </c>
      <c r="I25856" s="92">
        <v>940</v>
      </c>
      <c r="J25856" s="92">
        <v>456</v>
      </c>
      <c r="K25856" s="92">
        <v>-485</v>
      </c>
      <c r="O25856" s="92">
        <v>940</v>
      </c>
      <c r="P25856" s="92">
        <v>456</v>
      </c>
      <c r="Q25856" s="92">
        <v>-485</v>
      </c>
      <c r="AS25856" s="92">
        <v>-349</v>
      </c>
      <c r="AT25856" s="92">
        <v>0</v>
      </c>
      <c r="AU25856" s="92">
        <v>-136</v>
      </c>
    </row>
    <row r="25857" spans="1:47">
      <c r="A25857" s="83" t="s">
        <v>157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8</v>
      </c>
      <c r="G25857" s="87" t="s">
        <v>409</v>
      </c>
      <c r="H25857" s="92">
        <v>1073</v>
      </c>
      <c r="I25857" s="92">
        <v>1037</v>
      </c>
      <c r="J25857" s="92">
        <v>502</v>
      </c>
      <c r="K25857" s="92">
        <v>-536</v>
      </c>
      <c r="O25857" s="92">
        <v>1037</v>
      </c>
      <c r="P25857" s="92">
        <v>502</v>
      </c>
      <c r="Q25857" s="92">
        <v>-536</v>
      </c>
      <c r="AS25857" s="92">
        <v>-350</v>
      </c>
      <c r="AT25857" s="92">
        <v>0</v>
      </c>
      <c r="AU25857" s="92">
        <v>-186</v>
      </c>
    </row>
    <row r="25858" spans="1:47">
      <c r="A25858" s="83" t="s">
        <v>157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8</v>
      </c>
      <c r="G25858" s="87" t="s">
        <v>409</v>
      </c>
      <c r="H25858" s="92">
        <v>1123</v>
      </c>
      <c r="I25858" s="92">
        <v>1135</v>
      </c>
      <c r="J25858" s="92">
        <v>573</v>
      </c>
      <c r="K25858" s="92">
        <v>-563</v>
      </c>
      <c r="O25858" s="92">
        <v>1135</v>
      </c>
      <c r="P25858" s="92">
        <v>573</v>
      </c>
      <c r="Q25858" s="92">
        <v>-563</v>
      </c>
      <c r="AS25858" s="92">
        <v>-368</v>
      </c>
      <c r="AT25858" s="92">
        <v>0</v>
      </c>
      <c r="AU25858" s="92">
        <v>-195</v>
      </c>
    </row>
    <row r="25859" spans="1:47">
      <c r="A25859" s="83" t="s">
        <v>157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8</v>
      </c>
      <c r="G25859" s="87" t="s">
        <v>409</v>
      </c>
      <c r="H25859" s="92">
        <v>1260</v>
      </c>
      <c r="I25859" s="92">
        <v>1266</v>
      </c>
      <c r="J25859" s="92">
        <v>640</v>
      </c>
      <c r="K25859" s="92">
        <v>-627</v>
      </c>
      <c r="O25859" s="92">
        <v>1266</v>
      </c>
      <c r="P25859" s="92">
        <v>640</v>
      </c>
      <c r="Q25859" s="92">
        <v>-627</v>
      </c>
      <c r="AS25859" s="92">
        <v>-426</v>
      </c>
      <c r="AT25859" s="92">
        <v>0</v>
      </c>
      <c r="AU25859" s="92">
        <v>-201</v>
      </c>
    </row>
    <row r="25860" spans="1:47">
      <c r="A25860" s="83" t="s">
        <v>157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8</v>
      </c>
      <c r="G25860" s="87" t="s">
        <v>409</v>
      </c>
      <c r="H25860" s="92">
        <v>1365</v>
      </c>
      <c r="I25860" s="92">
        <v>1406</v>
      </c>
      <c r="J25860" s="92">
        <v>763</v>
      </c>
      <c r="K25860" s="92">
        <v>-644</v>
      </c>
      <c r="O25860" s="92">
        <v>1406</v>
      </c>
      <c r="P25860" s="92">
        <v>763</v>
      </c>
      <c r="Q25860" s="92">
        <v>-644</v>
      </c>
      <c r="AS25860" s="92">
        <v>-451</v>
      </c>
      <c r="AT25860" s="92">
        <v>0</v>
      </c>
      <c r="AU25860" s="92">
        <v>-193</v>
      </c>
    </row>
    <row r="25861" spans="1:47">
      <c r="A25861" s="83" t="s">
        <v>157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8</v>
      </c>
      <c r="G25861" s="87" t="s">
        <v>409</v>
      </c>
      <c r="H25861" s="92">
        <v>1470</v>
      </c>
      <c r="I25861" s="92">
        <v>1545</v>
      </c>
      <c r="J25861" s="92">
        <v>898</v>
      </c>
      <c r="K25861" s="92">
        <v>-648</v>
      </c>
      <c r="O25861" s="92">
        <v>1545</v>
      </c>
      <c r="P25861" s="92">
        <v>898</v>
      </c>
      <c r="Q25861" s="92">
        <v>-648</v>
      </c>
      <c r="AS25861" s="92">
        <v>-463</v>
      </c>
      <c r="AT25861" s="92">
        <v>0</v>
      </c>
      <c r="AU25861" s="92">
        <v>-185</v>
      </c>
    </row>
    <row r="25862" spans="1:47">
      <c r="A25862" s="83" t="s">
        <v>157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8</v>
      </c>
      <c r="G25862" s="87" t="s">
        <v>409</v>
      </c>
      <c r="H25862" s="92">
        <v>1569</v>
      </c>
      <c r="I25862" s="92">
        <v>1653</v>
      </c>
      <c r="J25862" s="92">
        <v>923</v>
      </c>
      <c r="K25862" s="92">
        <v>-731</v>
      </c>
      <c r="O25862" s="92">
        <v>1653</v>
      </c>
      <c r="P25862" s="92">
        <v>923</v>
      </c>
      <c r="Q25862" s="92">
        <v>-731</v>
      </c>
      <c r="AS25862" s="92">
        <v>-469</v>
      </c>
      <c r="AT25862" s="92">
        <v>0</v>
      </c>
      <c r="AU25862" s="92">
        <v>-262</v>
      </c>
    </row>
    <row r="25863" spans="1:47">
      <c r="A25863" s="83" t="s">
        <v>157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8</v>
      </c>
      <c r="G25863" s="87" t="s">
        <v>409</v>
      </c>
      <c r="H25863" s="92">
        <v>1638</v>
      </c>
      <c r="I25863" s="92">
        <v>1718</v>
      </c>
      <c r="J25863" s="92">
        <v>987</v>
      </c>
      <c r="K25863" s="92">
        <v>-732</v>
      </c>
      <c r="O25863" s="92">
        <v>1718</v>
      </c>
      <c r="P25863" s="92">
        <v>987</v>
      </c>
      <c r="Q25863" s="92">
        <v>-732</v>
      </c>
      <c r="AS25863" s="92">
        <v>-468</v>
      </c>
      <c r="AT25863" s="92">
        <v>0</v>
      </c>
      <c r="AU25863" s="92">
        <v>-264</v>
      </c>
    </row>
    <row r="25864" spans="1:47">
      <c r="A25864" s="83" t="s">
        <v>157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8</v>
      </c>
      <c r="G25864" s="87" t="s">
        <v>409</v>
      </c>
      <c r="H25864" s="92">
        <v>1697</v>
      </c>
      <c r="I25864" s="92">
        <v>1784</v>
      </c>
      <c r="J25864" s="92">
        <v>1052</v>
      </c>
      <c r="K25864" s="92">
        <v>-733</v>
      </c>
      <c r="O25864" s="92">
        <v>1784</v>
      </c>
      <c r="P25864" s="92">
        <v>1052</v>
      </c>
      <c r="Q25864" s="92">
        <v>-733</v>
      </c>
      <c r="AS25864" s="92">
        <v>-484</v>
      </c>
      <c r="AT25864" s="92">
        <v>0</v>
      </c>
      <c r="AU25864" s="92">
        <v>-249</v>
      </c>
    </row>
    <row r="25865" spans="1:47">
      <c r="A25865" s="83" t="s">
        <v>157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8</v>
      </c>
      <c r="G25865" s="87" t="s">
        <v>409</v>
      </c>
      <c r="H25865" s="92">
        <v>1736</v>
      </c>
      <c r="I25865" s="92">
        <v>1812</v>
      </c>
      <c r="J25865" s="92">
        <v>1081</v>
      </c>
      <c r="K25865" s="92">
        <v>-732</v>
      </c>
      <c r="O25865" s="92">
        <v>1812</v>
      </c>
      <c r="P25865" s="92">
        <v>1081</v>
      </c>
      <c r="Q25865" s="92">
        <v>-732</v>
      </c>
      <c r="AS25865" s="92">
        <v>-491</v>
      </c>
      <c r="AT25865" s="92">
        <v>0</v>
      </c>
      <c r="AU25865" s="92">
        <v>-241</v>
      </c>
    </row>
    <row r="25866" spans="1:47">
      <c r="A25866" s="83" t="s">
        <v>157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8</v>
      </c>
      <c r="G25866" s="87" t="s">
        <v>409</v>
      </c>
      <c r="H25866" s="92">
        <v>1711</v>
      </c>
      <c r="I25866" s="92">
        <v>1799</v>
      </c>
      <c r="J25866" s="92">
        <v>1079</v>
      </c>
      <c r="K25866" s="92">
        <v>-721</v>
      </c>
      <c r="O25866" s="92">
        <v>1799</v>
      </c>
      <c r="P25866" s="92">
        <v>1079</v>
      </c>
      <c r="Q25866" s="92">
        <v>-721</v>
      </c>
      <c r="AS25866" s="92">
        <v>-494</v>
      </c>
      <c r="AT25866" s="92">
        <v>0</v>
      </c>
      <c r="AU25866" s="92">
        <v>-227</v>
      </c>
    </row>
    <row r="25867" spans="1:47">
      <c r="A25867" s="83" t="s">
        <v>157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8</v>
      </c>
      <c r="G25867" s="87" t="s">
        <v>409</v>
      </c>
      <c r="H25867" s="92">
        <v>1683</v>
      </c>
      <c r="I25867" s="92">
        <v>1755</v>
      </c>
      <c r="J25867" s="92">
        <v>1031</v>
      </c>
      <c r="K25867" s="92">
        <v>-725</v>
      </c>
      <c r="O25867" s="92">
        <v>1755</v>
      </c>
      <c r="P25867" s="92">
        <v>1031</v>
      </c>
      <c r="Q25867" s="92">
        <v>-725</v>
      </c>
      <c r="AS25867" s="92">
        <v>-457</v>
      </c>
      <c r="AT25867" s="92">
        <v>0</v>
      </c>
      <c r="AU25867" s="92">
        <v>-268</v>
      </c>
    </row>
    <row r="25868" spans="1:47">
      <c r="A25868" s="83" t="s">
        <v>157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8</v>
      </c>
      <c r="G25868" s="87" t="s">
        <v>409</v>
      </c>
      <c r="H25868" s="92">
        <v>1582</v>
      </c>
      <c r="I25868" s="92">
        <v>1662</v>
      </c>
      <c r="J25868" s="92">
        <v>939</v>
      </c>
      <c r="K25868" s="92">
        <v>-724</v>
      </c>
      <c r="O25868" s="92">
        <v>1662</v>
      </c>
      <c r="P25868" s="92">
        <v>939</v>
      </c>
      <c r="Q25868" s="92">
        <v>-724</v>
      </c>
      <c r="AS25868" s="92">
        <v>-466</v>
      </c>
      <c r="AT25868" s="92">
        <v>0</v>
      </c>
      <c r="AU25868" s="92">
        <v>-258</v>
      </c>
    </row>
    <row r="25869" spans="1:47">
      <c r="A25869" s="83" t="s">
        <v>157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8</v>
      </c>
      <c r="G25869" s="87" t="s">
        <v>409</v>
      </c>
      <c r="H25869" s="92">
        <v>1523</v>
      </c>
      <c r="I25869" s="92">
        <v>1581</v>
      </c>
      <c r="J25869" s="92">
        <v>859</v>
      </c>
      <c r="K25869" s="92">
        <v>-723</v>
      </c>
      <c r="O25869" s="92">
        <v>1581</v>
      </c>
      <c r="P25869" s="92">
        <v>859</v>
      </c>
      <c r="Q25869" s="92">
        <v>-723</v>
      </c>
      <c r="AS25869" s="92">
        <v>-487</v>
      </c>
      <c r="AT25869" s="92">
        <v>0</v>
      </c>
      <c r="AU25869" s="92">
        <v>-236</v>
      </c>
    </row>
    <row r="25870" spans="1:47">
      <c r="A25870" s="83" t="s">
        <v>157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8</v>
      </c>
      <c r="G25870" s="87" t="s">
        <v>409</v>
      </c>
      <c r="H25870" s="92">
        <v>1456</v>
      </c>
      <c r="I25870" s="92">
        <v>1471</v>
      </c>
      <c r="J25870" s="92">
        <v>835</v>
      </c>
      <c r="K25870" s="92">
        <v>-637</v>
      </c>
      <c r="O25870" s="92">
        <v>1471</v>
      </c>
      <c r="P25870" s="92">
        <v>835</v>
      </c>
      <c r="Q25870" s="92">
        <v>-637</v>
      </c>
      <c r="AS25870" s="92">
        <v>-427</v>
      </c>
      <c r="AT25870" s="92">
        <v>0</v>
      </c>
      <c r="AU25870" s="92">
        <v>-210</v>
      </c>
    </row>
    <row r="25871" spans="1:47">
      <c r="A25871" s="83" t="s">
        <v>157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8</v>
      </c>
      <c r="G25871" s="87" t="s">
        <v>409</v>
      </c>
      <c r="H25871" s="92">
        <v>1319</v>
      </c>
      <c r="I25871" s="92">
        <v>1317</v>
      </c>
      <c r="J25871" s="92">
        <v>720</v>
      </c>
      <c r="K25871" s="92">
        <v>-598</v>
      </c>
      <c r="O25871" s="92">
        <v>1317</v>
      </c>
      <c r="P25871" s="92">
        <v>720</v>
      </c>
      <c r="Q25871" s="92">
        <v>-598</v>
      </c>
      <c r="AS25871" s="92">
        <v>-381</v>
      </c>
      <c r="AT25871" s="92">
        <v>0</v>
      </c>
      <c r="AU25871" s="92">
        <v>-217</v>
      </c>
    </row>
    <row r="25872" spans="1:47">
      <c r="A25872" s="83" t="s">
        <v>157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8</v>
      </c>
      <c r="G25872" s="87" t="s">
        <v>409</v>
      </c>
      <c r="H25872" s="92">
        <v>1176</v>
      </c>
      <c r="I25872" s="92">
        <v>1194</v>
      </c>
      <c r="J25872" s="92">
        <v>758</v>
      </c>
      <c r="K25872" s="92">
        <v>-437</v>
      </c>
      <c r="O25872" s="92">
        <v>1194</v>
      </c>
      <c r="P25872" s="92">
        <v>758</v>
      </c>
      <c r="Q25872" s="92">
        <v>-437</v>
      </c>
      <c r="AS25872" s="92">
        <v>-454</v>
      </c>
      <c r="AT25872" s="92">
        <v>0</v>
      </c>
      <c r="AU25872" s="92">
        <v>17</v>
      </c>
    </row>
    <row r="25873" spans="1:47">
      <c r="A25873" s="83" t="s">
        <v>157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8</v>
      </c>
      <c r="G25873" s="87" t="s">
        <v>409</v>
      </c>
      <c r="H25873" s="92">
        <v>1085</v>
      </c>
      <c r="I25873" s="92">
        <v>1071</v>
      </c>
      <c r="J25873" s="92">
        <v>647</v>
      </c>
      <c r="K25873" s="92">
        <v>-425</v>
      </c>
      <c r="O25873" s="92">
        <v>1071</v>
      </c>
      <c r="P25873" s="92">
        <v>647</v>
      </c>
      <c r="Q25873" s="92">
        <v>-425</v>
      </c>
      <c r="AS25873" s="92">
        <v>-408</v>
      </c>
      <c r="AT25873" s="92">
        <v>0</v>
      </c>
      <c r="AU25873" s="92">
        <v>-17</v>
      </c>
    </row>
    <row r="25874" spans="1:47">
      <c r="A25874" s="83" t="s">
        <v>157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8</v>
      </c>
      <c r="G25874" s="87" t="s">
        <v>409</v>
      </c>
      <c r="H25874" s="92">
        <v>1006</v>
      </c>
      <c r="I25874" s="92">
        <v>995</v>
      </c>
      <c r="J25874" s="92">
        <v>555</v>
      </c>
      <c r="K25874" s="92">
        <v>-441</v>
      </c>
      <c r="O25874" s="92">
        <v>995</v>
      </c>
      <c r="P25874" s="92">
        <v>555</v>
      </c>
      <c r="Q25874" s="92">
        <v>-441</v>
      </c>
      <c r="AS25874" s="92">
        <v>-440</v>
      </c>
      <c r="AT25874" s="92">
        <v>0</v>
      </c>
      <c r="AU25874" s="92">
        <v>-1</v>
      </c>
    </row>
    <row r="25875" spans="1:47">
      <c r="A25875" s="83" t="s">
        <v>157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8</v>
      </c>
      <c r="G25875" s="87" t="s">
        <v>409</v>
      </c>
      <c r="H25875" s="92">
        <v>962</v>
      </c>
      <c r="I25875" s="92">
        <v>970</v>
      </c>
      <c r="J25875" s="92">
        <v>510</v>
      </c>
      <c r="K25875" s="92">
        <v>-461</v>
      </c>
      <c r="O25875" s="92">
        <v>970</v>
      </c>
      <c r="P25875" s="92">
        <v>510</v>
      </c>
      <c r="Q25875" s="92">
        <v>-461</v>
      </c>
      <c r="AS25875" s="92">
        <v>-347</v>
      </c>
      <c r="AT25875" s="92">
        <v>0</v>
      </c>
      <c r="AU25875" s="92">
        <v>-114</v>
      </c>
    </row>
    <row r="25876" spans="1:47">
      <c r="A25876" s="83" t="s">
        <v>157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8</v>
      </c>
      <c r="G25876" s="87" t="s">
        <v>409</v>
      </c>
      <c r="H25876" s="92">
        <v>957</v>
      </c>
      <c r="I25876" s="92">
        <v>938</v>
      </c>
      <c r="J25876" s="92">
        <v>495</v>
      </c>
      <c r="K25876" s="92">
        <v>-444</v>
      </c>
      <c r="O25876" s="92">
        <v>938</v>
      </c>
      <c r="P25876" s="92">
        <v>495</v>
      </c>
      <c r="Q25876" s="92">
        <v>-444</v>
      </c>
      <c r="AS25876" s="92">
        <v>-353</v>
      </c>
      <c r="AT25876" s="92">
        <v>0</v>
      </c>
      <c r="AU25876" s="92">
        <v>-91</v>
      </c>
    </row>
    <row r="25877" spans="1:47">
      <c r="A25877" s="83" t="s">
        <v>157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8</v>
      </c>
      <c r="G25877" s="87" t="s">
        <v>409</v>
      </c>
      <c r="H25877" s="92">
        <v>958</v>
      </c>
      <c r="I25877" s="92">
        <v>945</v>
      </c>
      <c r="J25877" s="92">
        <v>500</v>
      </c>
      <c r="K25877" s="92">
        <v>-446</v>
      </c>
      <c r="O25877" s="92">
        <v>945</v>
      </c>
      <c r="P25877" s="92">
        <v>500</v>
      </c>
      <c r="Q25877" s="92">
        <v>-446</v>
      </c>
      <c r="AS25877" s="92">
        <v>-370</v>
      </c>
      <c r="AT25877" s="92">
        <v>0</v>
      </c>
      <c r="AU25877" s="92">
        <v>-76</v>
      </c>
    </row>
    <row r="25878" spans="1:47">
      <c r="A25878" s="83" t="s">
        <v>157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8</v>
      </c>
      <c r="G25878" s="87" t="s">
        <v>409</v>
      </c>
      <c r="H25878" s="92">
        <v>990</v>
      </c>
      <c r="I25878" s="92">
        <v>956</v>
      </c>
      <c r="J25878" s="92">
        <v>504</v>
      </c>
      <c r="K25878" s="92">
        <v>-453</v>
      </c>
      <c r="O25878" s="92">
        <v>956</v>
      </c>
      <c r="P25878" s="92">
        <v>504</v>
      </c>
      <c r="Q25878" s="92">
        <v>-453</v>
      </c>
      <c r="AS25878" s="92">
        <v>-408</v>
      </c>
      <c r="AT25878" s="92">
        <v>0</v>
      </c>
      <c r="AU25878" s="92">
        <v>-45</v>
      </c>
    </row>
    <row r="25879" spans="1:47">
      <c r="A25879" s="83" t="s">
        <v>157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8</v>
      </c>
      <c r="G25879" s="87" t="s">
        <v>409</v>
      </c>
      <c r="H25879" s="92">
        <v>1002</v>
      </c>
      <c r="I25879" s="92">
        <v>996</v>
      </c>
      <c r="J25879" s="92">
        <v>515</v>
      </c>
      <c r="K25879" s="92">
        <v>-482</v>
      </c>
      <c r="O25879" s="92">
        <v>996</v>
      </c>
      <c r="P25879" s="92">
        <v>515</v>
      </c>
      <c r="Q25879" s="92">
        <v>-482</v>
      </c>
      <c r="AS25879" s="92">
        <v>-430</v>
      </c>
      <c r="AT25879" s="92">
        <v>0</v>
      </c>
      <c r="AU25879" s="92">
        <v>-52</v>
      </c>
    </row>
    <row r="25880" spans="1:47">
      <c r="A25880" s="83" t="s">
        <v>157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8</v>
      </c>
      <c r="G25880" s="87" t="s">
        <v>409</v>
      </c>
      <c r="H25880" s="92">
        <v>1111</v>
      </c>
      <c r="I25880" s="92">
        <v>1100</v>
      </c>
      <c r="J25880" s="92">
        <v>595</v>
      </c>
      <c r="K25880" s="92">
        <v>-506</v>
      </c>
      <c r="O25880" s="92">
        <v>1100</v>
      </c>
      <c r="P25880" s="92">
        <v>595</v>
      </c>
      <c r="Q25880" s="92">
        <v>-506</v>
      </c>
      <c r="AS25880" s="92">
        <v>-404</v>
      </c>
      <c r="AT25880" s="92">
        <v>0</v>
      </c>
      <c r="AU25880" s="92">
        <v>-102</v>
      </c>
    </row>
    <row r="25881" spans="1:47">
      <c r="A25881" s="83" t="s">
        <v>157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8</v>
      </c>
      <c r="G25881" s="87" t="s">
        <v>409</v>
      </c>
      <c r="H25881" s="92">
        <v>1230</v>
      </c>
      <c r="I25881" s="92">
        <v>1203</v>
      </c>
      <c r="J25881" s="92">
        <v>624</v>
      </c>
      <c r="K25881" s="92">
        <v>-580</v>
      </c>
      <c r="O25881" s="92">
        <v>1203</v>
      </c>
      <c r="P25881" s="92">
        <v>624</v>
      </c>
      <c r="Q25881" s="92">
        <v>-580</v>
      </c>
      <c r="AS25881" s="92">
        <v>-444</v>
      </c>
      <c r="AT25881" s="92">
        <v>0</v>
      </c>
      <c r="AU25881" s="92">
        <v>-136</v>
      </c>
    </row>
    <row r="25882" spans="1:47">
      <c r="A25882" s="83" t="s">
        <v>157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8</v>
      </c>
      <c r="G25882" s="87" t="s">
        <v>409</v>
      </c>
      <c r="H25882" s="92">
        <v>1340</v>
      </c>
      <c r="I25882" s="92">
        <v>1334</v>
      </c>
      <c r="J25882" s="92">
        <v>735</v>
      </c>
      <c r="K25882" s="92">
        <v>-600</v>
      </c>
      <c r="O25882" s="92">
        <v>1334</v>
      </c>
      <c r="P25882" s="92">
        <v>735</v>
      </c>
      <c r="Q25882" s="92">
        <v>-600</v>
      </c>
      <c r="AS25882" s="92">
        <v>-517</v>
      </c>
      <c r="AT25882" s="92">
        <v>0</v>
      </c>
      <c r="AU25882" s="92">
        <v>-83</v>
      </c>
    </row>
    <row r="25883" spans="1:47">
      <c r="A25883" s="83" t="s">
        <v>157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8</v>
      </c>
      <c r="G25883" s="87" t="s">
        <v>409</v>
      </c>
      <c r="H25883" s="92">
        <v>1440</v>
      </c>
      <c r="I25883" s="92">
        <v>1470</v>
      </c>
      <c r="J25883" s="92">
        <v>841</v>
      </c>
      <c r="K25883" s="92">
        <v>-630</v>
      </c>
      <c r="O25883" s="92">
        <v>1470</v>
      </c>
      <c r="P25883" s="92">
        <v>841</v>
      </c>
      <c r="Q25883" s="92">
        <v>-630</v>
      </c>
      <c r="AS25883" s="92">
        <v>-466</v>
      </c>
      <c r="AT25883" s="92">
        <v>0</v>
      </c>
      <c r="AU25883" s="92">
        <v>-164</v>
      </c>
    </row>
    <row r="25884" spans="1:47">
      <c r="A25884" s="83" t="s">
        <v>157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8</v>
      </c>
      <c r="G25884" s="87" t="s">
        <v>409</v>
      </c>
      <c r="H25884" s="92">
        <v>1534</v>
      </c>
      <c r="I25884" s="92">
        <v>1558</v>
      </c>
      <c r="J25884" s="92">
        <v>891</v>
      </c>
      <c r="K25884" s="92">
        <v>-668</v>
      </c>
      <c r="O25884" s="92">
        <v>1558</v>
      </c>
      <c r="P25884" s="92">
        <v>891</v>
      </c>
      <c r="Q25884" s="92">
        <v>-668</v>
      </c>
      <c r="AS25884" s="92">
        <v>-449</v>
      </c>
      <c r="AT25884" s="92">
        <v>0</v>
      </c>
      <c r="AU25884" s="92">
        <v>-219</v>
      </c>
    </row>
    <row r="25885" spans="1:47">
      <c r="A25885" s="83" t="s">
        <v>157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8</v>
      </c>
      <c r="G25885" s="87" t="s">
        <v>409</v>
      </c>
      <c r="H25885" s="92">
        <v>1595</v>
      </c>
      <c r="I25885" s="92">
        <v>1624</v>
      </c>
      <c r="J25885" s="92">
        <v>924</v>
      </c>
      <c r="K25885" s="92">
        <v>-701</v>
      </c>
      <c r="O25885" s="92">
        <v>1624</v>
      </c>
      <c r="P25885" s="92">
        <v>924</v>
      </c>
      <c r="Q25885" s="92">
        <v>-701</v>
      </c>
      <c r="AS25885" s="92">
        <v>-454</v>
      </c>
      <c r="AT25885" s="92">
        <v>0</v>
      </c>
      <c r="AU25885" s="92">
        <v>-247</v>
      </c>
    </row>
    <row r="25886" spans="1:47">
      <c r="A25886" s="83" t="s">
        <v>157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8</v>
      </c>
      <c r="G25886" s="87" t="s">
        <v>409</v>
      </c>
      <c r="H25886" s="92">
        <v>1671</v>
      </c>
      <c r="I25886" s="92">
        <v>1693</v>
      </c>
      <c r="J25886" s="92">
        <v>958</v>
      </c>
      <c r="K25886" s="92">
        <v>-736</v>
      </c>
      <c r="O25886" s="92">
        <v>1693</v>
      </c>
      <c r="P25886" s="92">
        <v>958</v>
      </c>
      <c r="Q25886" s="92">
        <v>-736</v>
      </c>
      <c r="AS25886" s="92">
        <v>-460</v>
      </c>
      <c r="AT25886" s="92">
        <v>0</v>
      </c>
      <c r="AU25886" s="92">
        <v>-276</v>
      </c>
    </row>
    <row r="25887" spans="1:47">
      <c r="A25887" s="83" t="s">
        <v>157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8</v>
      </c>
      <c r="G25887" s="87" t="s">
        <v>409</v>
      </c>
      <c r="H25887" s="92">
        <v>1723</v>
      </c>
      <c r="I25887" s="92">
        <v>1737</v>
      </c>
      <c r="J25887" s="92">
        <v>1025</v>
      </c>
      <c r="K25887" s="92">
        <v>-713</v>
      </c>
      <c r="O25887" s="92">
        <v>1737</v>
      </c>
      <c r="P25887" s="92">
        <v>1025</v>
      </c>
      <c r="Q25887" s="92">
        <v>-713</v>
      </c>
      <c r="AS25887" s="92">
        <v>-455</v>
      </c>
      <c r="AT25887" s="92">
        <v>0</v>
      </c>
      <c r="AU25887" s="92">
        <v>-258</v>
      </c>
    </row>
    <row r="25888" spans="1:47">
      <c r="A25888" s="83" t="s">
        <v>157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8</v>
      </c>
      <c r="G25888" s="87" t="s">
        <v>409</v>
      </c>
      <c r="H25888" s="92">
        <v>1764</v>
      </c>
      <c r="I25888" s="92">
        <v>1758</v>
      </c>
      <c r="J25888" s="92">
        <v>1030</v>
      </c>
      <c r="K25888" s="92">
        <v>-729</v>
      </c>
      <c r="O25888" s="92">
        <v>1758</v>
      </c>
      <c r="P25888" s="92">
        <v>1030</v>
      </c>
      <c r="Q25888" s="92">
        <v>-729</v>
      </c>
      <c r="AS25888" s="92">
        <v>-445</v>
      </c>
      <c r="AT25888" s="92">
        <v>0</v>
      </c>
      <c r="AU25888" s="92">
        <v>-284</v>
      </c>
    </row>
    <row r="25889" spans="1:47">
      <c r="A25889" s="83" t="s">
        <v>157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8</v>
      </c>
      <c r="G25889" s="87" t="s">
        <v>409</v>
      </c>
      <c r="H25889" s="92">
        <v>1779</v>
      </c>
      <c r="I25889" s="92">
        <v>1751</v>
      </c>
      <c r="J25889" s="92">
        <v>973</v>
      </c>
      <c r="K25889" s="92">
        <v>-779</v>
      </c>
      <c r="O25889" s="92">
        <v>1751</v>
      </c>
      <c r="P25889" s="92">
        <v>973</v>
      </c>
      <c r="Q25889" s="92">
        <v>-779</v>
      </c>
      <c r="AS25889" s="92">
        <v>-449</v>
      </c>
      <c r="AT25889" s="92">
        <v>0</v>
      </c>
      <c r="AU25889" s="92">
        <v>-330</v>
      </c>
    </row>
    <row r="25890" spans="1:47">
      <c r="A25890" s="83" t="s">
        <v>157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8</v>
      </c>
      <c r="G25890" s="87" t="s">
        <v>409</v>
      </c>
      <c r="H25890" s="92">
        <v>1737</v>
      </c>
      <c r="I25890" s="92">
        <v>1662</v>
      </c>
      <c r="J25890" s="92">
        <v>928</v>
      </c>
      <c r="K25890" s="92">
        <v>-735</v>
      </c>
      <c r="O25890" s="92">
        <v>1662</v>
      </c>
      <c r="P25890" s="92">
        <v>928</v>
      </c>
      <c r="Q25890" s="92">
        <v>-735</v>
      </c>
      <c r="AS25890" s="92">
        <v>-481</v>
      </c>
      <c r="AT25890" s="92">
        <v>0</v>
      </c>
      <c r="AU25890" s="92">
        <v>-254</v>
      </c>
    </row>
    <row r="25891" spans="1:47">
      <c r="A25891" s="83" t="s">
        <v>157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8</v>
      </c>
      <c r="G25891" s="87" t="s">
        <v>409</v>
      </c>
      <c r="H25891" s="92">
        <v>1684</v>
      </c>
      <c r="I25891" s="92">
        <v>1562</v>
      </c>
      <c r="J25891" s="92">
        <v>854</v>
      </c>
      <c r="K25891" s="92">
        <v>-709</v>
      </c>
      <c r="O25891" s="92">
        <v>1562</v>
      </c>
      <c r="P25891" s="92">
        <v>854</v>
      </c>
      <c r="Q25891" s="92">
        <v>-709</v>
      </c>
      <c r="AS25891" s="92">
        <v>-461</v>
      </c>
      <c r="AT25891" s="92">
        <v>0</v>
      </c>
      <c r="AU25891" s="92">
        <v>-248</v>
      </c>
    </row>
    <row r="25892" spans="1:47">
      <c r="A25892" s="83" t="s">
        <v>157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8</v>
      </c>
      <c r="G25892" s="87" t="s">
        <v>409</v>
      </c>
      <c r="H25892" s="92">
        <v>1598</v>
      </c>
      <c r="I25892" s="92">
        <v>1475</v>
      </c>
      <c r="J25892" s="92">
        <v>783</v>
      </c>
      <c r="K25892" s="92">
        <v>-693</v>
      </c>
      <c r="O25892" s="92">
        <v>1475</v>
      </c>
      <c r="P25892" s="92">
        <v>783</v>
      </c>
      <c r="Q25892" s="92">
        <v>-693</v>
      </c>
      <c r="AS25892" s="92">
        <v>-450</v>
      </c>
      <c r="AT25892" s="92">
        <v>0</v>
      </c>
      <c r="AU25892" s="92">
        <v>-243</v>
      </c>
    </row>
    <row r="25893" spans="1:47">
      <c r="A25893" s="83" t="s">
        <v>157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8</v>
      </c>
      <c r="G25893" s="87" t="s">
        <v>409</v>
      </c>
      <c r="H25893" s="92">
        <v>1554</v>
      </c>
      <c r="I25893" s="92">
        <v>1411</v>
      </c>
      <c r="J25893" s="92">
        <v>704</v>
      </c>
      <c r="K25893" s="92">
        <v>-708</v>
      </c>
      <c r="O25893" s="92">
        <v>1411</v>
      </c>
      <c r="P25893" s="92">
        <v>704</v>
      </c>
      <c r="Q25893" s="92">
        <v>-708</v>
      </c>
      <c r="AS25893" s="92">
        <v>-458</v>
      </c>
      <c r="AT25893" s="92">
        <v>0</v>
      </c>
      <c r="AU25893" s="92">
        <v>-250</v>
      </c>
    </row>
    <row r="25894" spans="1:47">
      <c r="A25894" s="83" t="s">
        <v>157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8</v>
      </c>
      <c r="G25894" s="87" t="s">
        <v>409</v>
      </c>
      <c r="H25894" s="92">
        <v>1506</v>
      </c>
      <c r="I25894" s="92">
        <v>1367</v>
      </c>
      <c r="J25894" s="92">
        <v>765</v>
      </c>
      <c r="K25894" s="92">
        <v>-603</v>
      </c>
      <c r="O25894" s="92">
        <v>1367</v>
      </c>
      <c r="P25894" s="92">
        <v>765</v>
      </c>
      <c r="Q25894" s="92">
        <v>-603</v>
      </c>
      <c r="AS25894" s="92">
        <v>-448</v>
      </c>
      <c r="AT25894" s="92">
        <v>0</v>
      </c>
      <c r="AU25894" s="92">
        <v>-155</v>
      </c>
    </row>
    <row r="25895" spans="1:47">
      <c r="A25895" s="83" t="s">
        <v>157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8</v>
      </c>
      <c r="G25895" s="87" t="s">
        <v>409</v>
      </c>
      <c r="H25895" s="92">
        <v>1371</v>
      </c>
      <c r="I25895" s="92">
        <v>1238</v>
      </c>
      <c r="J25895" s="92">
        <v>749</v>
      </c>
      <c r="K25895" s="92">
        <v>-490</v>
      </c>
      <c r="O25895" s="92">
        <v>1238</v>
      </c>
      <c r="P25895" s="92">
        <v>749</v>
      </c>
      <c r="Q25895" s="92">
        <v>-490</v>
      </c>
      <c r="AS25895" s="92">
        <v>-417</v>
      </c>
      <c r="AT25895" s="92">
        <v>0</v>
      </c>
      <c r="AU25895" s="92">
        <v>-73</v>
      </c>
    </row>
    <row r="25896" spans="1:47">
      <c r="A25896" s="83" t="s">
        <v>157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8</v>
      </c>
      <c r="G25896" s="87" t="s">
        <v>409</v>
      </c>
      <c r="H25896" s="92">
        <v>1218</v>
      </c>
      <c r="I25896" s="92">
        <v>1125</v>
      </c>
      <c r="J25896" s="92">
        <v>723</v>
      </c>
      <c r="K25896" s="92">
        <v>-403</v>
      </c>
      <c r="O25896" s="92">
        <v>1125</v>
      </c>
      <c r="P25896" s="92">
        <v>723</v>
      </c>
      <c r="Q25896" s="92">
        <v>-403</v>
      </c>
      <c r="AS25896" s="92">
        <v>-415</v>
      </c>
      <c r="AT25896" s="92">
        <v>0</v>
      </c>
      <c r="AU25896" s="92">
        <v>12</v>
      </c>
    </row>
    <row r="25897" spans="1:47">
      <c r="A25897" s="83" t="s">
        <v>157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8</v>
      </c>
      <c r="G25897" s="87" t="s">
        <v>409</v>
      </c>
      <c r="H25897" s="92">
        <v>1116</v>
      </c>
      <c r="I25897" s="92">
        <v>1027</v>
      </c>
      <c r="J25897" s="92">
        <v>668</v>
      </c>
      <c r="K25897" s="92">
        <v>-360</v>
      </c>
      <c r="O25897" s="92">
        <v>1027</v>
      </c>
      <c r="P25897" s="92">
        <v>668</v>
      </c>
      <c r="Q25897" s="92">
        <v>-360</v>
      </c>
      <c r="AS25897" s="92">
        <v>-345</v>
      </c>
      <c r="AT25897" s="92">
        <v>0</v>
      </c>
      <c r="AU25897" s="92">
        <v>-15</v>
      </c>
    </row>
    <row r="25898" spans="1:47">
      <c r="A25898" s="83" t="s">
        <v>157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8</v>
      </c>
      <c r="G25898" s="87" t="s">
        <v>409</v>
      </c>
      <c r="H25898" s="92">
        <v>987</v>
      </c>
      <c r="I25898" s="92">
        <v>980</v>
      </c>
      <c r="J25898" s="92">
        <v>534</v>
      </c>
      <c r="K25898" s="92">
        <v>-447</v>
      </c>
      <c r="O25898" s="92">
        <v>980</v>
      </c>
      <c r="P25898" s="92">
        <v>534</v>
      </c>
      <c r="Q25898" s="92">
        <v>-447</v>
      </c>
      <c r="AS25898" s="92">
        <v>-317</v>
      </c>
      <c r="AT25898" s="92">
        <v>0</v>
      </c>
      <c r="AU25898" s="92">
        <v>-130</v>
      </c>
    </row>
    <row r="25899" spans="1:47">
      <c r="A25899" s="83" t="s">
        <v>157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8</v>
      </c>
      <c r="G25899" s="87" t="s">
        <v>409</v>
      </c>
      <c r="H25899" s="92">
        <v>956</v>
      </c>
      <c r="I25899" s="92">
        <v>934</v>
      </c>
      <c r="J25899" s="92">
        <v>456</v>
      </c>
      <c r="K25899" s="92">
        <v>-479</v>
      </c>
      <c r="O25899" s="92">
        <v>934</v>
      </c>
      <c r="P25899" s="92">
        <v>456</v>
      </c>
      <c r="Q25899" s="92">
        <v>-479</v>
      </c>
      <c r="AS25899" s="92">
        <v>-340</v>
      </c>
      <c r="AT25899" s="92">
        <v>0</v>
      </c>
      <c r="AU25899" s="92">
        <v>-139</v>
      </c>
    </row>
    <row r="25900" spans="1:47">
      <c r="A25900" s="83" t="s">
        <v>157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8</v>
      </c>
      <c r="G25900" s="87" t="s">
        <v>409</v>
      </c>
      <c r="H25900" s="92">
        <v>917</v>
      </c>
      <c r="I25900" s="92">
        <v>905</v>
      </c>
      <c r="J25900" s="92">
        <v>415</v>
      </c>
      <c r="K25900" s="92">
        <v>-491</v>
      </c>
      <c r="O25900" s="92">
        <v>905</v>
      </c>
      <c r="P25900" s="92">
        <v>415</v>
      </c>
      <c r="Q25900" s="92">
        <v>-491</v>
      </c>
      <c r="AS25900" s="92">
        <v>-335</v>
      </c>
      <c r="AT25900" s="92">
        <v>0</v>
      </c>
      <c r="AU25900" s="92">
        <v>-156</v>
      </c>
    </row>
    <row r="25901" spans="1:47">
      <c r="A25901" s="83" t="s">
        <v>157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8</v>
      </c>
      <c r="G25901" s="87" t="s">
        <v>409</v>
      </c>
      <c r="H25901" s="92">
        <v>907</v>
      </c>
      <c r="I25901" s="92">
        <v>893</v>
      </c>
      <c r="J25901" s="92">
        <v>408</v>
      </c>
      <c r="K25901" s="92">
        <v>-486</v>
      </c>
      <c r="O25901" s="92">
        <v>893</v>
      </c>
      <c r="P25901" s="92">
        <v>408</v>
      </c>
      <c r="Q25901" s="92">
        <v>-486</v>
      </c>
      <c r="AS25901" s="92">
        <v>-335</v>
      </c>
      <c r="AT25901" s="92">
        <v>0</v>
      </c>
      <c r="AU25901" s="92">
        <v>-151</v>
      </c>
    </row>
    <row r="25902" spans="1:47">
      <c r="A25902" s="83" t="s">
        <v>157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8</v>
      </c>
      <c r="G25902" s="87" t="s">
        <v>409</v>
      </c>
      <c r="H25902" s="92">
        <v>922</v>
      </c>
      <c r="I25902" s="92">
        <v>915</v>
      </c>
      <c r="J25902" s="92">
        <v>424</v>
      </c>
      <c r="K25902" s="92">
        <v>-492</v>
      </c>
      <c r="O25902" s="92">
        <v>915</v>
      </c>
      <c r="P25902" s="92">
        <v>424</v>
      </c>
      <c r="Q25902" s="92">
        <v>-492</v>
      </c>
      <c r="AS25902" s="92">
        <v>-328</v>
      </c>
      <c r="AT25902" s="92">
        <v>0</v>
      </c>
      <c r="AU25902" s="92">
        <v>-164</v>
      </c>
    </row>
    <row r="25903" spans="1:47">
      <c r="A25903" s="83" t="s">
        <v>157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8</v>
      </c>
      <c r="G25903" s="87" t="s">
        <v>409</v>
      </c>
      <c r="H25903" s="92">
        <v>946</v>
      </c>
      <c r="I25903" s="92">
        <v>940</v>
      </c>
      <c r="J25903" s="92">
        <v>464</v>
      </c>
      <c r="K25903" s="92">
        <v>-477</v>
      </c>
      <c r="O25903" s="92">
        <v>940</v>
      </c>
      <c r="P25903" s="92">
        <v>464</v>
      </c>
      <c r="Q25903" s="92">
        <v>-477</v>
      </c>
      <c r="AS25903" s="92">
        <v>-347</v>
      </c>
      <c r="AT25903" s="92">
        <v>0</v>
      </c>
      <c r="AU25903" s="92">
        <v>-130</v>
      </c>
    </row>
    <row r="25904" spans="1:47">
      <c r="A25904" s="83" t="s">
        <v>157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8</v>
      </c>
      <c r="G25904" s="87" t="s">
        <v>409</v>
      </c>
      <c r="H25904" s="92">
        <v>1046</v>
      </c>
      <c r="I25904" s="92">
        <v>1026</v>
      </c>
      <c r="J25904" s="92">
        <v>536</v>
      </c>
      <c r="K25904" s="92">
        <v>-491</v>
      </c>
      <c r="O25904" s="92">
        <v>1026</v>
      </c>
      <c r="P25904" s="92">
        <v>536</v>
      </c>
      <c r="Q25904" s="92">
        <v>-491</v>
      </c>
      <c r="AS25904" s="92">
        <v>-337</v>
      </c>
      <c r="AT25904" s="92">
        <v>0</v>
      </c>
      <c r="AU25904" s="92">
        <v>-154</v>
      </c>
    </row>
    <row r="25905" spans="1:47">
      <c r="A25905" s="83" t="s">
        <v>157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8</v>
      </c>
      <c r="G25905" s="87" t="s">
        <v>409</v>
      </c>
      <c r="H25905" s="92">
        <v>1159</v>
      </c>
      <c r="I25905" s="92">
        <v>1136</v>
      </c>
      <c r="J25905" s="92">
        <v>569</v>
      </c>
      <c r="K25905" s="92">
        <v>-568</v>
      </c>
      <c r="O25905" s="92">
        <v>1136</v>
      </c>
      <c r="P25905" s="92">
        <v>569</v>
      </c>
      <c r="Q25905" s="92">
        <v>-568</v>
      </c>
      <c r="AS25905" s="92">
        <v>-376</v>
      </c>
      <c r="AT25905" s="92">
        <v>0</v>
      </c>
      <c r="AU25905" s="92">
        <v>-192</v>
      </c>
    </row>
    <row r="25906" spans="1:47">
      <c r="A25906" s="83" t="s">
        <v>157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8</v>
      </c>
      <c r="G25906" s="87" t="s">
        <v>409</v>
      </c>
      <c r="H25906" s="92">
        <v>1261</v>
      </c>
      <c r="I25906" s="92">
        <v>1250</v>
      </c>
      <c r="J25906" s="92">
        <v>653</v>
      </c>
      <c r="K25906" s="92">
        <v>-598</v>
      </c>
      <c r="O25906" s="92">
        <v>1250</v>
      </c>
      <c r="P25906" s="92">
        <v>653</v>
      </c>
      <c r="Q25906" s="92">
        <v>-598</v>
      </c>
      <c r="AS25906" s="92">
        <v>-418</v>
      </c>
      <c r="AT25906" s="92">
        <v>0</v>
      </c>
      <c r="AU25906" s="92">
        <v>-180</v>
      </c>
    </row>
    <row r="25907" spans="1:47">
      <c r="A25907" s="83" t="s">
        <v>157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8</v>
      </c>
      <c r="G25907" s="87" t="s">
        <v>409</v>
      </c>
      <c r="H25907" s="92">
        <v>1365</v>
      </c>
      <c r="I25907" s="92">
        <v>1353</v>
      </c>
      <c r="J25907" s="92">
        <v>705</v>
      </c>
      <c r="K25907" s="92">
        <v>-649</v>
      </c>
      <c r="O25907" s="92">
        <v>1353</v>
      </c>
      <c r="P25907" s="92">
        <v>705</v>
      </c>
      <c r="Q25907" s="92">
        <v>-649</v>
      </c>
      <c r="AS25907" s="92">
        <v>-442</v>
      </c>
      <c r="AT25907" s="92">
        <v>0</v>
      </c>
      <c r="AU25907" s="92">
        <v>-207</v>
      </c>
    </row>
    <row r="25908" spans="1:47">
      <c r="A25908" s="83" t="s">
        <v>157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8</v>
      </c>
      <c r="G25908" s="87" t="s">
        <v>409</v>
      </c>
      <c r="H25908" s="92">
        <v>1458</v>
      </c>
      <c r="I25908" s="92">
        <v>1456</v>
      </c>
      <c r="J25908" s="92">
        <v>818</v>
      </c>
      <c r="K25908" s="92">
        <v>-639</v>
      </c>
      <c r="O25908" s="92">
        <v>1456</v>
      </c>
      <c r="P25908" s="92">
        <v>818</v>
      </c>
      <c r="Q25908" s="92">
        <v>-639</v>
      </c>
      <c r="AS25908" s="92">
        <v>-425</v>
      </c>
      <c r="AT25908" s="92">
        <v>0</v>
      </c>
      <c r="AU25908" s="92">
        <v>-214</v>
      </c>
    </row>
    <row r="25909" spans="1:47">
      <c r="A25909" s="83" t="s">
        <v>157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8</v>
      </c>
      <c r="G25909" s="87" t="s">
        <v>409</v>
      </c>
      <c r="H25909" s="92">
        <v>1529</v>
      </c>
      <c r="I25909" s="92">
        <v>1521</v>
      </c>
      <c r="J25909" s="92">
        <v>875</v>
      </c>
      <c r="K25909" s="92">
        <v>-647</v>
      </c>
      <c r="O25909" s="92">
        <v>1521</v>
      </c>
      <c r="P25909" s="92">
        <v>875</v>
      </c>
      <c r="Q25909" s="92">
        <v>-647</v>
      </c>
      <c r="AS25909" s="92">
        <v>-418</v>
      </c>
      <c r="AT25909" s="92">
        <v>0</v>
      </c>
      <c r="AU25909" s="92">
        <v>-229</v>
      </c>
    </row>
    <row r="25910" spans="1:47">
      <c r="A25910" s="83" t="s">
        <v>157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8</v>
      </c>
      <c r="G25910" s="87" t="s">
        <v>409</v>
      </c>
      <c r="H25910" s="92">
        <v>1612</v>
      </c>
      <c r="I25910" s="92">
        <v>1617</v>
      </c>
      <c r="J25910" s="92">
        <v>898</v>
      </c>
      <c r="K25910" s="92">
        <v>-720</v>
      </c>
      <c r="O25910" s="92">
        <v>1617</v>
      </c>
      <c r="P25910" s="92">
        <v>898</v>
      </c>
      <c r="Q25910" s="92">
        <v>-720</v>
      </c>
      <c r="AS25910" s="92">
        <v>-417</v>
      </c>
      <c r="AT25910" s="92">
        <v>0</v>
      </c>
      <c r="AU25910" s="92">
        <v>-303</v>
      </c>
    </row>
    <row r="25911" spans="1:47">
      <c r="A25911" s="83" t="s">
        <v>157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8</v>
      </c>
      <c r="G25911" s="87" t="s">
        <v>409</v>
      </c>
      <c r="H25911" s="92">
        <v>1669</v>
      </c>
      <c r="I25911" s="92">
        <v>1678</v>
      </c>
      <c r="J25911" s="92">
        <v>962</v>
      </c>
      <c r="K25911" s="92">
        <v>-717</v>
      </c>
      <c r="O25911" s="92">
        <v>1678</v>
      </c>
      <c r="P25911" s="92">
        <v>962</v>
      </c>
      <c r="Q25911" s="92">
        <v>-717</v>
      </c>
      <c r="AS25911" s="92">
        <v>-470</v>
      </c>
      <c r="AT25911" s="92">
        <v>0</v>
      </c>
      <c r="AU25911" s="92">
        <v>-247</v>
      </c>
    </row>
    <row r="25912" spans="1:47">
      <c r="A25912" s="83" t="s">
        <v>157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8</v>
      </c>
      <c r="G25912" s="87" t="s">
        <v>409</v>
      </c>
      <c r="H25912" s="92">
        <v>1710</v>
      </c>
      <c r="I25912" s="92">
        <v>1757</v>
      </c>
      <c r="J25912" s="92">
        <v>1024</v>
      </c>
      <c r="K25912" s="92">
        <v>-734</v>
      </c>
      <c r="O25912" s="92">
        <v>1757</v>
      </c>
      <c r="P25912" s="92">
        <v>1024</v>
      </c>
      <c r="Q25912" s="92">
        <v>-734</v>
      </c>
      <c r="AS25912" s="92">
        <v>-490</v>
      </c>
      <c r="AT25912" s="92">
        <v>0</v>
      </c>
      <c r="AU25912" s="92">
        <v>-244</v>
      </c>
    </row>
    <row r="25913" spans="1:47">
      <c r="A25913" s="83" t="s">
        <v>157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8</v>
      </c>
      <c r="G25913" s="87" t="s">
        <v>409</v>
      </c>
      <c r="H25913" s="92">
        <v>1730</v>
      </c>
      <c r="I25913" s="92">
        <v>1747</v>
      </c>
      <c r="J25913" s="92">
        <v>996</v>
      </c>
      <c r="K25913" s="92">
        <v>-752</v>
      </c>
      <c r="O25913" s="92">
        <v>1747</v>
      </c>
      <c r="P25913" s="92">
        <v>996</v>
      </c>
      <c r="Q25913" s="92">
        <v>-752</v>
      </c>
      <c r="AS25913" s="92">
        <v>-424</v>
      </c>
      <c r="AT25913" s="92">
        <v>0</v>
      </c>
      <c r="AU25913" s="92">
        <v>-328</v>
      </c>
    </row>
    <row r="25914" spans="1:47">
      <c r="A25914" s="83" t="s">
        <v>157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8</v>
      </c>
      <c r="G25914" s="87" t="s">
        <v>409</v>
      </c>
      <c r="H25914" s="92">
        <v>1695</v>
      </c>
      <c r="I25914" s="92">
        <v>1745</v>
      </c>
      <c r="J25914" s="92">
        <v>1002</v>
      </c>
      <c r="K25914" s="92">
        <v>-744</v>
      </c>
      <c r="O25914" s="92">
        <v>1745</v>
      </c>
      <c r="P25914" s="92">
        <v>1002</v>
      </c>
      <c r="Q25914" s="92">
        <v>-744</v>
      </c>
      <c r="AS25914" s="92">
        <v>-416</v>
      </c>
      <c r="AT25914" s="92">
        <v>0</v>
      </c>
      <c r="AU25914" s="92">
        <v>-328</v>
      </c>
    </row>
    <row r="25915" spans="1:47">
      <c r="A25915" s="83" t="s">
        <v>157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8</v>
      </c>
      <c r="G25915" s="87" t="s">
        <v>409</v>
      </c>
      <c r="H25915" s="92">
        <v>1642</v>
      </c>
      <c r="I25915" s="92">
        <v>1654</v>
      </c>
      <c r="J25915" s="92">
        <v>935</v>
      </c>
      <c r="K25915" s="92">
        <v>-720</v>
      </c>
      <c r="O25915" s="92">
        <v>1654</v>
      </c>
      <c r="P25915" s="92">
        <v>935</v>
      </c>
      <c r="Q25915" s="92">
        <v>-720</v>
      </c>
      <c r="AS25915" s="92">
        <v>-432</v>
      </c>
      <c r="AT25915" s="92">
        <v>0</v>
      </c>
      <c r="AU25915" s="92">
        <v>-288</v>
      </c>
    </row>
    <row r="25916" spans="1:47">
      <c r="A25916" s="83" t="s">
        <v>157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8</v>
      </c>
      <c r="G25916" s="87" t="s">
        <v>409</v>
      </c>
      <c r="H25916" s="92">
        <v>1566</v>
      </c>
      <c r="I25916" s="92">
        <v>1567</v>
      </c>
      <c r="J25916" s="92">
        <v>856</v>
      </c>
      <c r="K25916" s="92">
        <v>-712</v>
      </c>
      <c r="O25916" s="92">
        <v>1567</v>
      </c>
      <c r="P25916" s="92">
        <v>856</v>
      </c>
      <c r="Q25916" s="92">
        <v>-712</v>
      </c>
      <c r="AS25916" s="92">
        <v>-393</v>
      </c>
      <c r="AT25916" s="92">
        <v>0</v>
      </c>
      <c r="AU25916" s="92">
        <v>-319</v>
      </c>
    </row>
    <row r="25917" spans="1:47">
      <c r="A25917" s="83" t="s">
        <v>157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8</v>
      </c>
      <c r="G25917" s="87" t="s">
        <v>409</v>
      </c>
      <c r="H25917" s="92">
        <v>1518</v>
      </c>
      <c r="I25917" s="92">
        <v>1489</v>
      </c>
      <c r="J25917" s="92">
        <v>804</v>
      </c>
      <c r="K25917" s="92">
        <v>-686</v>
      </c>
      <c r="O25917" s="92">
        <v>1489</v>
      </c>
      <c r="P25917" s="92">
        <v>804</v>
      </c>
      <c r="Q25917" s="92">
        <v>-686</v>
      </c>
      <c r="AS25917" s="92">
        <v>-405</v>
      </c>
      <c r="AT25917" s="92">
        <v>0</v>
      </c>
      <c r="AU25917" s="92">
        <v>-281</v>
      </c>
    </row>
    <row r="25918" spans="1:47">
      <c r="A25918" s="83" t="s">
        <v>157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8</v>
      </c>
      <c r="G25918" s="87" t="s">
        <v>409</v>
      </c>
      <c r="H25918" s="92">
        <v>1472</v>
      </c>
      <c r="I25918" s="92">
        <v>1380</v>
      </c>
      <c r="J25918" s="92">
        <v>750</v>
      </c>
      <c r="K25918" s="92">
        <v>-631</v>
      </c>
      <c r="O25918" s="92">
        <v>1380</v>
      </c>
      <c r="P25918" s="92">
        <v>750</v>
      </c>
      <c r="Q25918" s="92">
        <v>-631</v>
      </c>
      <c r="AS25918" s="92">
        <v>-461</v>
      </c>
      <c r="AT25918" s="92">
        <v>0</v>
      </c>
      <c r="AU25918" s="92">
        <v>-170</v>
      </c>
    </row>
    <row r="25919" spans="1:47">
      <c r="A25919" s="83" t="s">
        <v>157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8</v>
      </c>
      <c r="G25919" s="87" t="s">
        <v>409</v>
      </c>
      <c r="H25919" s="92">
        <v>1337</v>
      </c>
      <c r="I25919" s="92">
        <v>1316</v>
      </c>
      <c r="J25919" s="92">
        <v>703</v>
      </c>
      <c r="K25919" s="92">
        <v>-614</v>
      </c>
      <c r="O25919" s="92">
        <v>1316</v>
      </c>
      <c r="P25919" s="92">
        <v>703</v>
      </c>
      <c r="Q25919" s="92">
        <v>-614</v>
      </c>
      <c r="AS25919" s="92">
        <v>-442</v>
      </c>
      <c r="AT25919" s="92">
        <v>0</v>
      </c>
      <c r="AU25919" s="92">
        <v>-172</v>
      </c>
    </row>
    <row r="25920" spans="1:47">
      <c r="A25920" s="83" t="s">
        <v>157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8</v>
      </c>
      <c r="G25920" s="87" t="s">
        <v>409</v>
      </c>
      <c r="H25920" s="92">
        <v>1188</v>
      </c>
      <c r="I25920" s="92">
        <v>1190</v>
      </c>
      <c r="J25920" s="92">
        <v>681</v>
      </c>
      <c r="K25920" s="92">
        <v>-510</v>
      </c>
      <c r="O25920" s="92">
        <v>1190</v>
      </c>
      <c r="P25920" s="92">
        <v>681</v>
      </c>
      <c r="Q25920" s="92">
        <v>-510</v>
      </c>
      <c r="AS25920" s="92">
        <v>-446</v>
      </c>
      <c r="AT25920" s="92">
        <v>0</v>
      </c>
      <c r="AU25920" s="92">
        <v>-64</v>
      </c>
    </row>
    <row r="25921" spans="1:47">
      <c r="A25921" s="83" t="s">
        <v>157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8</v>
      </c>
      <c r="G25921" s="87" t="s">
        <v>409</v>
      </c>
      <c r="H25921" s="92">
        <v>1086</v>
      </c>
      <c r="I25921" s="92">
        <v>1090</v>
      </c>
      <c r="J25921" s="92">
        <v>603</v>
      </c>
      <c r="K25921" s="92">
        <v>-488</v>
      </c>
      <c r="O25921" s="92">
        <v>1090</v>
      </c>
      <c r="P25921" s="92">
        <v>603</v>
      </c>
      <c r="Q25921" s="92">
        <v>-488</v>
      </c>
      <c r="AS25921" s="92">
        <v>-381</v>
      </c>
      <c r="AT25921" s="92">
        <v>0</v>
      </c>
      <c r="AU25921" s="92">
        <v>-107</v>
      </c>
    </row>
    <row r="25922" spans="1:47">
      <c r="A25922" s="83" t="s">
        <v>157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8</v>
      </c>
      <c r="G25922" s="87" t="s">
        <v>409</v>
      </c>
      <c r="H25922" s="92">
        <v>1025</v>
      </c>
      <c r="I25922" s="92">
        <v>1012</v>
      </c>
      <c r="J25922" s="92">
        <v>542</v>
      </c>
      <c r="K25922" s="92">
        <v>-471</v>
      </c>
      <c r="O25922" s="92">
        <v>1012</v>
      </c>
      <c r="P25922" s="92">
        <v>542</v>
      </c>
      <c r="Q25922" s="92">
        <v>-471</v>
      </c>
      <c r="AS25922" s="92">
        <v>-376</v>
      </c>
      <c r="AT25922" s="92">
        <v>0</v>
      </c>
      <c r="AU25922" s="92">
        <v>-95</v>
      </c>
    </row>
    <row r="25923" spans="1:47">
      <c r="A25923" s="83" t="s">
        <v>157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8</v>
      </c>
      <c r="G25923" s="87" t="s">
        <v>409</v>
      </c>
      <c r="H25923" s="92">
        <v>971</v>
      </c>
      <c r="I25923" s="92">
        <v>967</v>
      </c>
      <c r="J25923" s="92">
        <v>489</v>
      </c>
      <c r="K25923" s="92">
        <v>-479</v>
      </c>
      <c r="O25923" s="92">
        <v>967</v>
      </c>
      <c r="P25923" s="92">
        <v>489</v>
      </c>
      <c r="Q25923" s="92">
        <v>-479</v>
      </c>
      <c r="AS25923" s="92">
        <v>-384</v>
      </c>
      <c r="AT25923" s="92">
        <v>0</v>
      </c>
      <c r="AU25923" s="92">
        <v>-95</v>
      </c>
    </row>
    <row r="25924" spans="1:47">
      <c r="A25924" s="83" t="s">
        <v>157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8</v>
      </c>
      <c r="G25924" s="87" t="s">
        <v>409</v>
      </c>
      <c r="H25924" s="92">
        <v>944</v>
      </c>
      <c r="I25924" s="92">
        <v>935</v>
      </c>
      <c r="J25924" s="92">
        <v>440</v>
      </c>
      <c r="K25924" s="92">
        <v>-496</v>
      </c>
      <c r="O25924" s="92">
        <v>935</v>
      </c>
      <c r="P25924" s="92">
        <v>440</v>
      </c>
      <c r="Q25924" s="92">
        <v>-496</v>
      </c>
      <c r="AS25924" s="92">
        <v>-412</v>
      </c>
      <c r="AT25924" s="92">
        <v>0</v>
      </c>
      <c r="AU25924" s="92">
        <v>-84</v>
      </c>
    </row>
    <row r="25925" spans="1:47">
      <c r="A25925" s="83" t="s">
        <v>157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8</v>
      </c>
      <c r="G25925" s="87" t="s">
        <v>409</v>
      </c>
      <c r="H25925" s="92">
        <v>943</v>
      </c>
      <c r="I25925" s="92">
        <v>923</v>
      </c>
      <c r="J25925" s="92">
        <v>420</v>
      </c>
      <c r="K25925" s="92">
        <v>-504</v>
      </c>
      <c r="O25925" s="92">
        <v>923</v>
      </c>
      <c r="P25925" s="92">
        <v>420</v>
      </c>
      <c r="Q25925" s="92">
        <v>-504</v>
      </c>
      <c r="AS25925" s="92">
        <v>-411</v>
      </c>
      <c r="AT25925" s="92">
        <v>0</v>
      </c>
      <c r="AU25925" s="92">
        <v>-93</v>
      </c>
    </row>
    <row r="25926" spans="1:47">
      <c r="A25926" s="83" t="s">
        <v>157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8</v>
      </c>
      <c r="G25926" s="87" t="s">
        <v>409</v>
      </c>
      <c r="H25926" s="92">
        <v>950</v>
      </c>
      <c r="I25926" s="92">
        <v>936</v>
      </c>
      <c r="J25926" s="92">
        <v>442</v>
      </c>
      <c r="K25926" s="92">
        <v>-495</v>
      </c>
      <c r="O25926" s="92">
        <v>936</v>
      </c>
      <c r="P25926" s="92">
        <v>442</v>
      </c>
      <c r="Q25926" s="92">
        <v>-495</v>
      </c>
      <c r="AS25926" s="92">
        <v>-396</v>
      </c>
      <c r="AT25926" s="92">
        <v>0</v>
      </c>
      <c r="AU25926" s="92">
        <v>-99</v>
      </c>
    </row>
    <row r="25927" spans="1:47">
      <c r="A25927" s="83" t="s">
        <v>157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8</v>
      </c>
      <c r="G25927" s="87" t="s">
        <v>409</v>
      </c>
      <c r="H25927" s="92">
        <v>967</v>
      </c>
      <c r="I25927" s="92">
        <v>965</v>
      </c>
      <c r="J25927" s="92">
        <v>454</v>
      </c>
      <c r="K25927" s="92">
        <v>-512</v>
      </c>
      <c r="O25927" s="92">
        <v>965</v>
      </c>
      <c r="P25927" s="92">
        <v>454</v>
      </c>
      <c r="Q25927" s="92">
        <v>-512</v>
      </c>
      <c r="AS25927" s="92">
        <v>-409</v>
      </c>
      <c r="AT25927" s="92">
        <v>0</v>
      </c>
      <c r="AU25927" s="92">
        <v>-103</v>
      </c>
    </row>
    <row r="25928" spans="1:47">
      <c r="A25928" s="83" t="s">
        <v>157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8</v>
      </c>
      <c r="G25928" s="87" t="s">
        <v>409</v>
      </c>
      <c r="H25928" s="92">
        <v>1068</v>
      </c>
      <c r="I25928" s="92">
        <v>1038</v>
      </c>
      <c r="J25928" s="92">
        <v>527</v>
      </c>
      <c r="K25928" s="92">
        <v>-512</v>
      </c>
      <c r="O25928" s="92">
        <v>1038</v>
      </c>
      <c r="P25928" s="92">
        <v>527</v>
      </c>
      <c r="Q25928" s="92">
        <v>-512</v>
      </c>
      <c r="AS25928" s="92">
        <v>-385</v>
      </c>
      <c r="AT25928" s="92">
        <v>0</v>
      </c>
      <c r="AU25928" s="92">
        <v>-127</v>
      </c>
    </row>
    <row r="25929" spans="1:47">
      <c r="A25929" s="83" t="s">
        <v>157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8</v>
      </c>
      <c r="G25929" s="87" t="s">
        <v>409</v>
      </c>
      <c r="H25929" s="92">
        <v>1168</v>
      </c>
      <c r="I25929" s="92">
        <v>1146</v>
      </c>
      <c r="J25929" s="92">
        <v>574</v>
      </c>
      <c r="K25929" s="92">
        <v>-573</v>
      </c>
      <c r="O25929" s="92">
        <v>1146</v>
      </c>
      <c r="P25929" s="92">
        <v>574</v>
      </c>
      <c r="Q25929" s="92">
        <v>-573</v>
      </c>
      <c r="AS25929" s="92">
        <v>-411</v>
      </c>
      <c r="AT25929" s="92">
        <v>0</v>
      </c>
      <c r="AU25929" s="92">
        <v>-162</v>
      </c>
    </row>
    <row r="25930" spans="1:47">
      <c r="A25930" s="83" t="s">
        <v>157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8</v>
      </c>
      <c r="G25930" s="87" t="s">
        <v>409</v>
      </c>
      <c r="H25930" s="92">
        <v>1263</v>
      </c>
      <c r="I25930" s="92">
        <v>1256</v>
      </c>
      <c r="J25930" s="92">
        <v>655</v>
      </c>
      <c r="K25930" s="92">
        <v>-602</v>
      </c>
      <c r="O25930" s="92">
        <v>1256</v>
      </c>
      <c r="P25930" s="92">
        <v>655</v>
      </c>
      <c r="Q25930" s="92">
        <v>-602</v>
      </c>
      <c r="AS25930" s="92">
        <v>-423</v>
      </c>
      <c r="AT25930" s="92">
        <v>0</v>
      </c>
      <c r="AU25930" s="92">
        <v>-179</v>
      </c>
    </row>
    <row r="25931" spans="1:47">
      <c r="A25931" s="83" t="s">
        <v>157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8</v>
      </c>
      <c r="G25931" s="87" t="s">
        <v>409</v>
      </c>
      <c r="H25931" s="92">
        <v>1394</v>
      </c>
      <c r="I25931" s="92">
        <v>1364</v>
      </c>
      <c r="J25931" s="92">
        <v>720</v>
      </c>
      <c r="K25931" s="92">
        <v>-645</v>
      </c>
      <c r="O25931" s="92">
        <v>1364</v>
      </c>
      <c r="P25931" s="92">
        <v>720</v>
      </c>
      <c r="Q25931" s="92">
        <v>-645</v>
      </c>
      <c r="AS25931" s="92">
        <v>-472</v>
      </c>
      <c r="AT25931" s="92">
        <v>0</v>
      </c>
      <c r="AU25931" s="92">
        <v>-173</v>
      </c>
    </row>
    <row r="25932" spans="1:47">
      <c r="A25932" s="83" t="s">
        <v>157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8</v>
      </c>
      <c r="G25932" s="87" t="s">
        <v>409</v>
      </c>
      <c r="H25932" s="92">
        <v>1485</v>
      </c>
      <c r="I25932" s="92">
        <v>1468</v>
      </c>
      <c r="J25932" s="92">
        <v>826</v>
      </c>
      <c r="K25932" s="92">
        <v>-643</v>
      </c>
      <c r="O25932" s="92">
        <v>1468</v>
      </c>
      <c r="P25932" s="92">
        <v>826</v>
      </c>
      <c r="Q25932" s="92">
        <v>-643</v>
      </c>
      <c r="AS25932" s="92">
        <v>-470</v>
      </c>
      <c r="AT25932" s="92">
        <v>0</v>
      </c>
      <c r="AU25932" s="92">
        <v>-173</v>
      </c>
    </row>
    <row r="25933" spans="1:47">
      <c r="A25933" s="83" t="s">
        <v>157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8</v>
      </c>
      <c r="G25933" s="87" t="s">
        <v>409</v>
      </c>
      <c r="H25933" s="92">
        <v>1541</v>
      </c>
      <c r="I25933" s="92">
        <v>1456</v>
      </c>
      <c r="J25933" s="92">
        <v>809</v>
      </c>
      <c r="K25933" s="92">
        <v>-648</v>
      </c>
      <c r="O25933" s="92">
        <v>1456</v>
      </c>
      <c r="P25933" s="92">
        <v>809</v>
      </c>
      <c r="Q25933" s="92">
        <v>-648</v>
      </c>
      <c r="AS25933" s="92">
        <v>-475</v>
      </c>
      <c r="AT25933" s="92">
        <v>0</v>
      </c>
      <c r="AU25933" s="92">
        <v>-173</v>
      </c>
    </row>
    <row r="25934" spans="1:47">
      <c r="A25934" s="83" t="s">
        <v>157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8</v>
      </c>
      <c r="G25934" s="87" t="s">
        <v>409</v>
      </c>
      <c r="H25934" s="92">
        <v>1565</v>
      </c>
      <c r="I25934" s="92">
        <v>1486</v>
      </c>
      <c r="J25934" s="92">
        <v>786</v>
      </c>
      <c r="K25934" s="92">
        <v>-701</v>
      </c>
      <c r="O25934" s="92">
        <v>1486</v>
      </c>
      <c r="P25934" s="92">
        <v>786</v>
      </c>
      <c r="Q25934" s="92">
        <v>-701</v>
      </c>
      <c r="AS25934" s="92">
        <v>-503</v>
      </c>
      <c r="AT25934" s="92">
        <v>0</v>
      </c>
      <c r="AU25934" s="92">
        <v>-198</v>
      </c>
    </row>
    <row r="25935" spans="1:47">
      <c r="A25935" s="83" t="s">
        <v>157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8</v>
      </c>
      <c r="G25935" s="87" t="s">
        <v>409</v>
      </c>
      <c r="H25935" s="92">
        <v>1609</v>
      </c>
      <c r="I25935" s="92">
        <v>1534</v>
      </c>
      <c r="J25935" s="92">
        <v>830</v>
      </c>
      <c r="K25935" s="92">
        <v>-705</v>
      </c>
      <c r="O25935" s="92">
        <v>1534</v>
      </c>
      <c r="P25935" s="92">
        <v>830</v>
      </c>
      <c r="Q25935" s="92">
        <v>-705</v>
      </c>
      <c r="AS25935" s="92">
        <v>-492</v>
      </c>
      <c r="AT25935" s="92">
        <v>0</v>
      </c>
      <c r="AU25935" s="92">
        <v>-213</v>
      </c>
    </row>
    <row r="25936" spans="1:47">
      <c r="A25936" s="83" t="s">
        <v>157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8</v>
      </c>
      <c r="G25936" s="87" t="s">
        <v>409</v>
      </c>
      <c r="H25936" s="92">
        <v>1627</v>
      </c>
      <c r="I25936" s="92">
        <v>1567</v>
      </c>
      <c r="J25936" s="92">
        <v>858</v>
      </c>
      <c r="K25936" s="92">
        <v>-710</v>
      </c>
      <c r="O25936" s="92">
        <v>1567</v>
      </c>
      <c r="P25936" s="92">
        <v>858</v>
      </c>
      <c r="Q25936" s="92">
        <v>-710</v>
      </c>
      <c r="AS25936" s="92">
        <v>-463</v>
      </c>
      <c r="AT25936" s="92">
        <v>0</v>
      </c>
      <c r="AU25936" s="92">
        <v>-247</v>
      </c>
    </row>
    <row r="25937" spans="1:47">
      <c r="A25937" s="83" t="s">
        <v>157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8</v>
      </c>
      <c r="G25937" s="87" t="s">
        <v>409</v>
      </c>
      <c r="H25937" s="92">
        <v>1616</v>
      </c>
      <c r="I25937" s="92">
        <v>1597</v>
      </c>
      <c r="J25937" s="92">
        <v>886</v>
      </c>
      <c r="K25937" s="92">
        <v>-712</v>
      </c>
      <c r="O25937" s="92">
        <v>1597</v>
      </c>
      <c r="P25937" s="92">
        <v>886</v>
      </c>
      <c r="Q25937" s="92">
        <v>-712</v>
      </c>
      <c r="AS25937" s="92">
        <v>-460</v>
      </c>
      <c r="AT25937" s="92">
        <v>0</v>
      </c>
      <c r="AU25937" s="92">
        <v>-252</v>
      </c>
    </row>
    <row r="25938" spans="1:47">
      <c r="A25938" s="83" t="s">
        <v>157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8</v>
      </c>
      <c r="G25938" s="87" t="s">
        <v>409</v>
      </c>
      <c r="H25938" s="92">
        <v>1579</v>
      </c>
      <c r="I25938" s="92">
        <v>1563</v>
      </c>
      <c r="J25938" s="92">
        <v>852</v>
      </c>
      <c r="K25938" s="92">
        <v>-712</v>
      </c>
      <c r="O25938" s="92">
        <v>1563</v>
      </c>
      <c r="P25938" s="92">
        <v>852</v>
      </c>
      <c r="Q25938" s="92">
        <v>-712</v>
      </c>
      <c r="AS25938" s="92">
        <v>-467</v>
      </c>
      <c r="AT25938" s="92">
        <v>0</v>
      </c>
      <c r="AU25938" s="92">
        <v>-245</v>
      </c>
    </row>
    <row r="25939" spans="1:47">
      <c r="A25939" s="83" t="s">
        <v>157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8</v>
      </c>
      <c r="G25939" s="87" t="s">
        <v>409</v>
      </c>
      <c r="H25939" s="92">
        <v>1532</v>
      </c>
      <c r="I25939" s="92">
        <v>1498</v>
      </c>
      <c r="J25939" s="92">
        <v>792</v>
      </c>
      <c r="K25939" s="92">
        <v>-707</v>
      </c>
      <c r="O25939" s="92">
        <v>1498</v>
      </c>
      <c r="P25939" s="92">
        <v>792</v>
      </c>
      <c r="Q25939" s="92">
        <v>-707</v>
      </c>
      <c r="AS25939" s="92">
        <v>-457</v>
      </c>
      <c r="AT25939" s="92">
        <v>0</v>
      </c>
      <c r="AU25939" s="92">
        <v>-250</v>
      </c>
    </row>
    <row r="25940" spans="1:47">
      <c r="A25940" s="83" t="s">
        <v>157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8</v>
      </c>
      <c r="G25940" s="87" t="s">
        <v>409</v>
      </c>
      <c r="H25940" s="92">
        <v>1467</v>
      </c>
      <c r="I25940" s="92">
        <v>1419</v>
      </c>
      <c r="J25940" s="92">
        <v>710</v>
      </c>
      <c r="K25940" s="92">
        <v>-710</v>
      </c>
      <c r="O25940" s="92">
        <v>1419</v>
      </c>
      <c r="P25940" s="92">
        <v>710</v>
      </c>
      <c r="Q25940" s="92">
        <v>-710</v>
      </c>
      <c r="AS25940" s="92">
        <v>-420</v>
      </c>
      <c r="AT25940" s="92">
        <v>0</v>
      </c>
      <c r="AU25940" s="92">
        <v>-290</v>
      </c>
    </row>
    <row r="25941" spans="1:47">
      <c r="A25941" s="83" t="s">
        <v>157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8</v>
      </c>
      <c r="G25941" s="87" t="s">
        <v>409</v>
      </c>
      <c r="H25941" s="92">
        <v>1436</v>
      </c>
      <c r="I25941" s="92">
        <v>1385</v>
      </c>
      <c r="J25941" s="92">
        <v>683</v>
      </c>
      <c r="K25941" s="92">
        <v>-703</v>
      </c>
      <c r="O25941" s="92">
        <v>1385</v>
      </c>
      <c r="P25941" s="92">
        <v>683</v>
      </c>
      <c r="Q25941" s="92">
        <v>-703</v>
      </c>
      <c r="AS25941" s="92">
        <v>-469</v>
      </c>
      <c r="AT25941" s="92">
        <v>0</v>
      </c>
      <c r="AU25941" s="92">
        <v>-234</v>
      </c>
    </row>
    <row r="25942" spans="1:47">
      <c r="A25942" s="83" t="s">
        <v>157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8</v>
      </c>
      <c r="G25942" s="87" t="s">
        <v>409</v>
      </c>
      <c r="H25942" s="92">
        <v>1395</v>
      </c>
      <c r="I25942" s="92">
        <v>1332</v>
      </c>
      <c r="J25942" s="92">
        <v>697</v>
      </c>
      <c r="K25942" s="92">
        <v>-636</v>
      </c>
      <c r="O25942" s="92">
        <v>1332</v>
      </c>
      <c r="P25942" s="92">
        <v>697</v>
      </c>
      <c r="Q25942" s="92">
        <v>-636</v>
      </c>
      <c r="AS25942" s="92">
        <v>-505</v>
      </c>
      <c r="AT25942" s="92">
        <v>0</v>
      </c>
      <c r="AU25942" s="92">
        <v>-131</v>
      </c>
    </row>
    <row r="25943" spans="1:47">
      <c r="A25943" s="83" t="s">
        <v>157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8</v>
      </c>
      <c r="G25943" s="87" t="s">
        <v>409</v>
      </c>
      <c r="H25943" s="92">
        <v>1288</v>
      </c>
      <c r="I25943" s="92">
        <v>1217</v>
      </c>
      <c r="J25943" s="92">
        <v>595</v>
      </c>
      <c r="K25943" s="92">
        <v>-623</v>
      </c>
      <c r="O25943" s="92">
        <v>1217</v>
      </c>
      <c r="P25943" s="92">
        <v>595</v>
      </c>
      <c r="Q25943" s="92">
        <v>-623</v>
      </c>
      <c r="AS25943" s="92">
        <v>-524</v>
      </c>
      <c r="AT25943" s="92">
        <v>0</v>
      </c>
      <c r="AU25943" s="92">
        <v>-99</v>
      </c>
    </row>
    <row r="25944" spans="1:47">
      <c r="A25944" s="83" t="s">
        <v>157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8</v>
      </c>
      <c r="G25944" s="87" t="s">
        <v>409</v>
      </c>
      <c r="H25944" s="92">
        <v>1170</v>
      </c>
      <c r="I25944" s="92">
        <v>1117</v>
      </c>
      <c r="J25944" s="92">
        <v>626</v>
      </c>
      <c r="K25944" s="92">
        <v>-492</v>
      </c>
      <c r="O25944" s="92">
        <v>1117</v>
      </c>
      <c r="P25944" s="92">
        <v>626</v>
      </c>
      <c r="Q25944" s="92">
        <v>-492</v>
      </c>
      <c r="AS25944" s="92">
        <v>-523</v>
      </c>
      <c r="AT25944" s="92">
        <v>0</v>
      </c>
      <c r="AU25944" s="92">
        <v>31</v>
      </c>
    </row>
    <row r="25945" spans="1:47">
      <c r="A25945" s="83" t="s">
        <v>157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8</v>
      </c>
      <c r="G25945" s="87" t="s">
        <v>409</v>
      </c>
      <c r="H25945" s="92">
        <v>1091</v>
      </c>
      <c r="I25945" s="92">
        <v>1029</v>
      </c>
      <c r="J25945" s="92">
        <v>546</v>
      </c>
      <c r="K25945" s="92">
        <v>-484</v>
      </c>
      <c r="O25945" s="92">
        <v>1029</v>
      </c>
      <c r="P25945" s="92">
        <v>546</v>
      </c>
      <c r="Q25945" s="92">
        <v>-484</v>
      </c>
      <c r="AS25945" s="92">
        <v>-485</v>
      </c>
      <c r="AT25945" s="92">
        <v>0</v>
      </c>
      <c r="AU25945" s="92">
        <v>1</v>
      </c>
    </row>
    <row r="25946" spans="1:47">
      <c r="A25946" s="83" t="s">
        <v>157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8</v>
      </c>
      <c r="G25946" s="87" t="s">
        <v>409</v>
      </c>
      <c r="H25946" s="92">
        <v>1017</v>
      </c>
      <c r="I25946" s="92">
        <v>966</v>
      </c>
      <c r="J25946" s="92">
        <v>480</v>
      </c>
      <c r="K25946" s="92">
        <v>-486</v>
      </c>
      <c r="O25946" s="92">
        <v>966</v>
      </c>
      <c r="P25946" s="92">
        <v>480</v>
      </c>
      <c r="Q25946" s="92">
        <v>-486</v>
      </c>
      <c r="AS25946" s="92">
        <v>-470</v>
      </c>
      <c r="AT25946" s="92">
        <v>0</v>
      </c>
      <c r="AU25946" s="92">
        <v>-16</v>
      </c>
    </row>
    <row r="25947" spans="1:47">
      <c r="A25947" s="83" t="s">
        <v>157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8</v>
      </c>
      <c r="G25947" s="87" t="s">
        <v>409</v>
      </c>
      <c r="H25947" s="92">
        <v>961</v>
      </c>
      <c r="I25947" s="92">
        <v>926</v>
      </c>
      <c r="J25947" s="92">
        <v>447</v>
      </c>
      <c r="K25947" s="92">
        <v>-479</v>
      </c>
      <c r="O25947" s="92">
        <v>926</v>
      </c>
      <c r="P25947" s="92">
        <v>447</v>
      </c>
      <c r="Q25947" s="92">
        <v>-479</v>
      </c>
      <c r="AS25947" s="92">
        <v>-495</v>
      </c>
      <c r="AT25947" s="92">
        <v>0</v>
      </c>
      <c r="AU25947" s="92">
        <v>16</v>
      </c>
    </row>
    <row r="25948" spans="1:47">
      <c r="A25948" s="83" t="s">
        <v>157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8</v>
      </c>
      <c r="G25948" s="87" t="s">
        <v>409</v>
      </c>
      <c r="H25948" s="92">
        <v>927</v>
      </c>
      <c r="I25948" s="92">
        <v>899</v>
      </c>
      <c r="J25948" s="92">
        <v>415</v>
      </c>
      <c r="K25948" s="92">
        <v>-484</v>
      </c>
      <c r="O25948" s="92">
        <v>899</v>
      </c>
      <c r="P25948" s="92">
        <v>415</v>
      </c>
      <c r="Q25948" s="92">
        <v>-484</v>
      </c>
      <c r="AS25948" s="92">
        <v>-453</v>
      </c>
      <c r="AT25948" s="92">
        <v>0</v>
      </c>
      <c r="AU25948" s="92">
        <v>-31</v>
      </c>
    </row>
    <row r="25949" spans="1:47">
      <c r="A25949" s="83" t="s">
        <v>157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8</v>
      </c>
      <c r="G25949" s="87" t="s">
        <v>409</v>
      </c>
      <c r="H25949" s="92">
        <v>912</v>
      </c>
      <c r="I25949" s="92">
        <v>884</v>
      </c>
      <c r="J25949" s="92">
        <v>393</v>
      </c>
      <c r="K25949" s="92">
        <v>-491</v>
      </c>
      <c r="O25949" s="92">
        <v>884</v>
      </c>
      <c r="P25949" s="92">
        <v>393</v>
      </c>
      <c r="Q25949" s="92">
        <v>-491</v>
      </c>
      <c r="AS25949" s="92">
        <v>-407</v>
      </c>
      <c r="AT25949" s="92">
        <v>0</v>
      </c>
      <c r="AU25949" s="92">
        <v>-84</v>
      </c>
    </row>
    <row r="25950" spans="1:47">
      <c r="A25950" s="83" t="s">
        <v>157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8</v>
      </c>
      <c r="G25950" s="87" t="s">
        <v>409</v>
      </c>
      <c r="H25950" s="92">
        <v>903</v>
      </c>
      <c r="I25950" s="92">
        <v>873</v>
      </c>
      <c r="J25950" s="92">
        <v>378</v>
      </c>
      <c r="K25950" s="92">
        <v>-495</v>
      </c>
      <c r="O25950" s="92">
        <v>873</v>
      </c>
      <c r="P25950" s="92">
        <v>378</v>
      </c>
      <c r="Q25950" s="92">
        <v>-495</v>
      </c>
      <c r="AS25950" s="92">
        <v>-404</v>
      </c>
      <c r="AT25950" s="92">
        <v>0</v>
      </c>
      <c r="AU25950" s="92">
        <v>-91</v>
      </c>
    </row>
    <row r="25951" spans="1:47">
      <c r="A25951" s="83" t="s">
        <v>157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8</v>
      </c>
      <c r="G25951" s="87" t="s">
        <v>409</v>
      </c>
      <c r="H25951" s="92">
        <v>882</v>
      </c>
      <c r="I25951" s="92">
        <v>866</v>
      </c>
      <c r="J25951" s="92">
        <v>421</v>
      </c>
      <c r="K25951" s="92">
        <v>-445</v>
      </c>
      <c r="O25951" s="92">
        <v>866</v>
      </c>
      <c r="P25951" s="92">
        <v>421</v>
      </c>
      <c r="Q25951" s="92">
        <v>-445</v>
      </c>
      <c r="AS25951" s="92">
        <v>-415</v>
      </c>
      <c r="AT25951" s="92">
        <v>0</v>
      </c>
      <c r="AU25951" s="92">
        <v>-30</v>
      </c>
    </row>
    <row r="25952" spans="1:47">
      <c r="A25952" s="83" t="s">
        <v>157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8</v>
      </c>
      <c r="G25952" s="87" t="s">
        <v>409</v>
      </c>
      <c r="H25952" s="92">
        <v>945</v>
      </c>
      <c r="I25952" s="92">
        <v>861</v>
      </c>
      <c r="J25952" s="92">
        <v>426</v>
      </c>
      <c r="K25952" s="92">
        <v>-435</v>
      </c>
      <c r="O25952" s="92">
        <v>861</v>
      </c>
      <c r="P25952" s="92">
        <v>426</v>
      </c>
      <c r="Q25952" s="92">
        <v>-435</v>
      </c>
      <c r="AS25952" s="92">
        <v>-407</v>
      </c>
      <c r="AT25952" s="92">
        <v>0</v>
      </c>
      <c r="AU25952" s="92">
        <v>-28</v>
      </c>
    </row>
    <row r="25953" spans="1:47">
      <c r="A25953" s="83" t="s">
        <v>157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8</v>
      </c>
      <c r="G25953" s="87" t="s">
        <v>409</v>
      </c>
      <c r="H25953" s="92">
        <v>1010</v>
      </c>
      <c r="I25953" s="92">
        <v>895</v>
      </c>
      <c r="J25953" s="92">
        <v>390</v>
      </c>
      <c r="K25953" s="92">
        <v>-505</v>
      </c>
      <c r="O25953" s="92">
        <v>895</v>
      </c>
      <c r="P25953" s="92">
        <v>390</v>
      </c>
      <c r="Q25953" s="92">
        <v>-505</v>
      </c>
      <c r="AS25953" s="92">
        <v>-417</v>
      </c>
      <c r="AT25953" s="92">
        <v>0</v>
      </c>
      <c r="AU25953" s="92">
        <v>-88</v>
      </c>
    </row>
    <row r="25954" spans="1:47">
      <c r="A25954" s="83" t="s">
        <v>157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8</v>
      </c>
      <c r="G25954" s="87" t="s">
        <v>409</v>
      </c>
      <c r="H25954" s="92">
        <v>1110</v>
      </c>
      <c r="I25954" s="92">
        <v>927</v>
      </c>
      <c r="J25954" s="92">
        <v>395</v>
      </c>
      <c r="K25954" s="92">
        <v>-533</v>
      </c>
      <c r="O25954" s="92">
        <v>927</v>
      </c>
      <c r="P25954" s="92">
        <v>395</v>
      </c>
      <c r="Q25954" s="92">
        <v>-533</v>
      </c>
      <c r="AS25954" s="92">
        <v>-434</v>
      </c>
      <c r="AT25954" s="92">
        <v>0</v>
      </c>
      <c r="AU25954" s="92">
        <v>-99</v>
      </c>
    </row>
    <row r="25955" spans="1:47">
      <c r="A25955" s="83" t="s">
        <v>157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8</v>
      </c>
      <c r="G25955" s="87" t="s">
        <v>409</v>
      </c>
      <c r="H25955" s="92">
        <v>1190</v>
      </c>
      <c r="I25955" s="92">
        <v>975</v>
      </c>
      <c r="J25955" s="92">
        <v>412</v>
      </c>
      <c r="K25955" s="92">
        <v>-564</v>
      </c>
      <c r="O25955" s="92">
        <v>975</v>
      </c>
      <c r="P25955" s="92">
        <v>412</v>
      </c>
      <c r="Q25955" s="92">
        <v>-564</v>
      </c>
      <c r="AS25955" s="92">
        <v>-429</v>
      </c>
      <c r="AT25955" s="92">
        <v>0</v>
      </c>
      <c r="AU25955" s="92">
        <v>-135</v>
      </c>
    </row>
    <row r="25956" spans="1:47">
      <c r="A25956" s="83" t="s">
        <v>157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8</v>
      </c>
      <c r="G25956" s="87" t="s">
        <v>409</v>
      </c>
      <c r="H25956" s="92">
        <v>1223</v>
      </c>
      <c r="I25956" s="92">
        <v>1022</v>
      </c>
      <c r="J25956" s="92">
        <v>483</v>
      </c>
      <c r="K25956" s="92">
        <v>-540</v>
      </c>
      <c r="O25956" s="92">
        <v>1022</v>
      </c>
      <c r="P25956" s="92">
        <v>483</v>
      </c>
      <c r="Q25956" s="92">
        <v>-540</v>
      </c>
      <c r="AS25956" s="92">
        <v>-407</v>
      </c>
      <c r="AT25956" s="92">
        <v>0</v>
      </c>
      <c r="AU25956" s="92">
        <v>-133</v>
      </c>
    </row>
    <row r="25957" spans="1:47">
      <c r="A25957" s="83" t="s">
        <v>157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8</v>
      </c>
      <c r="G25957" s="87" t="s">
        <v>409</v>
      </c>
      <c r="H25957" s="92">
        <v>1244</v>
      </c>
      <c r="I25957" s="92">
        <v>1078</v>
      </c>
      <c r="J25957" s="92">
        <v>472</v>
      </c>
      <c r="K25957" s="92">
        <v>-607</v>
      </c>
      <c r="O25957" s="92">
        <v>1078</v>
      </c>
      <c r="P25957" s="92">
        <v>472</v>
      </c>
      <c r="Q25957" s="92">
        <v>-607</v>
      </c>
      <c r="AS25957" s="92">
        <v>-432</v>
      </c>
      <c r="AT25957" s="92">
        <v>0</v>
      </c>
      <c r="AU25957" s="92">
        <v>-175</v>
      </c>
    </row>
    <row r="25958" spans="1:47">
      <c r="A25958" s="83" t="s">
        <v>157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8</v>
      </c>
      <c r="G25958" s="87" t="s">
        <v>409</v>
      </c>
      <c r="H25958" s="92">
        <v>1303</v>
      </c>
      <c r="I25958" s="92">
        <v>1121</v>
      </c>
      <c r="J25958" s="92">
        <v>495</v>
      </c>
      <c r="K25958" s="92">
        <v>-627</v>
      </c>
      <c r="O25958" s="92">
        <v>1121</v>
      </c>
      <c r="P25958" s="92">
        <v>495</v>
      </c>
      <c r="Q25958" s="92">
        <v>-627</v>
      </c>
      <c r="AS25958" s="92">
        <v>-432</v>
      </c>
      <c r="AT25958" s="92">
        <v>0</v>
      </c>
      <c r="AU25958" s="92">
        <v>-195</v>
      </c>
    </row>
    <row r="25959" spans="1:47">
      <c r="A25959" s="83" t="s">
        <v>157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8</v>
      </c>
      <c r="G25959" s="87" t="s">
        <v>409</v>
      </c>
      <c r="H25959" s="92">
        <v>1329</v>
      </c>
      <c r="I25959" s="92">
        <v>1121</v>
      </c>
      <c r="J25959" s="92">
        <v>492</v>
      </c>
      <c r="K25959" s="92">
        <v>-630</v>
      </c>
      <c r="O25959" s="92">
        <v>1121</v>
      </c>
      <c r="P25959" s="92">
        <v>492</v>
      </c>
      <c r="Q25959" s="92">
        <v>-630</v>
      </c>
      <c r="AS25959" s="92">
        <v>-417</v>
      </c>
      <c r="AT25959" s="92">
        <v>0</v>
      </c>
      <c r="AU25959" s="92">
        <v>-213</v>
      </c>
    </row>
    <row r="25960" spans="1:47">
      <c r="A25960" s="83" t="s">
        <v>157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8</v>
      </c>
      <c r="G25960" s="87" t="s">
        <v>409</v>
      </c>
      <c r="H25960" s="92">
        <v>1341</v>
      </c>
      <c r="I25960" s="92">
        <v>1125</v>
      </c>
      <c r="J25960" s="92">
        <v>499</v>
      </c>
      <c r="K25960" s="92">
        <v>-626</v>
      </c>
      <c r="O25960" s="92">
        <v>1125</v>
      </c>
      <c r="P25960" s="92">
        <v>499</v>
      </c>
      <c r="Q25960" s="92">
        <v>-626</v>
      </c>
      <c r="AS25960" s="92">
        <v>-423</v>
      </c>
      <c r="AT25960" s="92">
        <v>0</v>
      </c>
      <c r="AU25960" s="92">
        <v>-203</v>
      </c>
    </row>
    <row r="25961" spans="1:47">
      <c r="A25961" s="83" t="s">
        <v>157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8</v>
      </c>
      <c r="G25961" s="87" t="s">
        <v>409</v>
      </c>
      <c r="H25961" s="92">
        <v>1333</v>
      </c>
      <c r="I25961" s="92">
        <v>1143</v>
      </c>
      <c r="J25961" s="92">
        <v>515</v>
      </c>
      <c r="K25961" s="92">
        <v>-628</v>
      </c>
      <c r="O25961" s="92">
        <v>1143</v>
      </c>
      <c r="P25961" s="92">
        <v>515</v>
      </c>
      <c r="Q25961" s="92">
        <v>-628</v>
      </c>
      <c r="AS25961" s="92">
        <v>-426</v>
      </c>
      <c r="AT25961" s="92">
        <v>0</v>
      </c>
      <c r="AU25961" s="92">
        <v>-202</v>
      </c>
    </row>
    <row r="25962" spans="1:47">
      <c r="A25962" s="83" t="s">
        <v>157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8</v>
      </c>
      <c r="G25962" s="87" t="s">
        <v>409</v>
      </c>
      <c r="H25962" s="92">
        <v>1299</v>
      </c>
      <c r="I25962" s="92">
        <v>1137</v>
      </c>
      <c r="J25962" s="92">
        <v>511</v>
      </c>
      <c r="K25962" s="92">
        <v>-626</v>
      </c>
      <c r="O25962" s="92">
        <v>1137</v>
      </c>
      <c r="P25962" s="92">
        <v>511</v>
      </c>
      <c r="Q25962" s="92">
        <v>-626</v>
      </c>
      <c r="AS25962" s="92">
        <v>-472</v>
      </c>
      <c r="AT25962" s="92">
        <v>0</v>
      </c>
      <c r="AU25962" s="92">
        <v>-154</v>
      </c>
    </row>
    <row r="25963" spans="1:47">
      <c r="A25963" s="83" t="s">
        <v>157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8</v>
      </c>
      <c r="G25963" s="87" t="s">
        <v>409</v>
      </c>
      <c r="H25963" s="92">
        <v>1243</v>
      </c>
      <c r="I25963" s="92">
        <v>1136</v>
      </c>
      <c r="J25963" s="92">
        <v>507</v>
      </c>
      <c r="K25963" s="92">
        <v>-629</v>
      </c>
      <c r="O25963" s="92">
        <v>1136</v>
      </c>
      <c r="P25963" s="92">
        <v>507</v>
      </c>
      <c r="Q25963" s="92">
        <v>-629</v>
      </c>
      <c r="AS25963" s="92">
        <v>-411</v>
      </c>
      <c r="AT25963" s="92">
        <v>0</v>
      </c>
      <c r="AU25963" s="92">
        <v>-218</v>
      </c>
    </row>
    <row r="25964" spans="1:47">
      <c r="A25964" s="83" t="s">
        <v>157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8</v>
      </c>
      <c r="G25964" s="87" t="s">
        <v>409</v>
      </c>
      <c r="H25964" s="92">
        <v>1180</v>
      </c>
      <c r="I25964" s="92">
        <v>1099</v>
      </c>
      <c r="J25964" s="92">
        <v>477</v>
      </c>
      <c r="K25964" s="92">
        <v>-622</v>
      </c>
      <c r="O25964" s="92">
        <v>1099</v>
      </c>
      <c r="P25964" s="92">
        <v>477</v>
      </c>
      <c r="Q25964" s="92">
        <v>-622</v>
      </c>
      <c r="AS25964" s="92">
        <v>-383</v>
      </c>
      <c r="AT25964" s="92">
        <v>0</v>
      </c>
      <c r="AU25964" s="92">
        <v>-239</v>
      </c>
    </row>
    <row r="25965" spans="1:47">
      <c r="A25965" s="83" t="s">
        <v>157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8</v>
      </c>
      <c r="G25965" s="87" t="s">
        <v>409</v>
      </c>
      <c r="H25965" s="92">
        <v>1212</v>
      </c>
      <c r="I25965" s="92">
        <v>1099</v>
      </c>
      <c r="J25965" s="92">
        <v>476</v>
      </c>
      <c r="K25965" s="92">
        <v>-623</v>
      </c>
      <c r="O25965" s="92">
        <v>1099</v>
      </c>
      <c r="P25965" s="92">
        <v>476</v>
      </c>
      <c r="Q25965" s="92">
        <v>-623</v>
      </c>
      <c r="AS25965" s="92">
        <v>-379</v>
      </c>
      <c r="AT25965" s="92">
        <v>0</v>
      </c>
      <c r="AU25965" s="92">
        <v>-244</v>
      </c>
    </row>
    <row r="25966" spans="1:47">
      <c r="A25966" s="83" t="s">
        <v>157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8</v>
      </c>
      <c r="G25966" s="87" t="s">
        <v>409</v>
      </c>
      <c r="H25966" s="92">
        <v>1182</v>
      </c>
      <c r="I25966" s="92">
        <v>1080</v>
      </c>
      <c r="J25966" s="92">
        <v>508</v>
      </c>
      <c r="K25966" s="92">
        <v>-572</v>
      </c>
      <c r="O25966" s="92">
        <v>1080</v>
      </c>
      <c r="P25966" s="92">
        <v>508</v>
      </c>
      <c r="Q25966" s="92">
        <v>-572</v>
      </c>
      <c r="AS25966" s="92">
        <v>-425</v>
      </c>
      <c r="AT25966" s="92">
        <v>0</v>
      </c>
      <c r="AU25966" s="92">
        <v>-147</v>
      </c>
    </row>
    <row r="25967" spans="1:47">
      <c r="A25967" s="83" t="s">
        <v>157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8</v>
      </c>
      <c r="G25967" s="87" t="s">
        <v>409</v>
      </c>
      <c r="H25967" s="92">
        <v>1110</v>
      </c>
      <c r="I25967" s="92">
        <v>1016</v>
      </c>
      <c r="J25967" s="92">
        <v>435</v>
      </c>
      <c r="K25967" s="92">
        <v>-581</v>
      </c>
      <c r="O25967" s="92">
        <v>1016</v>
      </c>
      <c r="P25967" s="92">
        <v>435</v>
      </c>
      <c r="Q25967" s="92">
        <v>-581</v>
      </c>
      <c r="AS25967" s="92">
        <v>-417</v>
      </c>
      <c r="AT25967" s="92">
        <v>0</v>
      </c>
      <c r="AU25967" s="92">
        <v>-164</v>
      </c>
    </row>
    <row r="25968" spans="1:47">
      <c r="A25968" s="83" t="s">
        <v>157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8</v>
      </c>
      <c r="G25968" s="87" t="s">
        <v>409</v>
      </c>
      <c r="H25968" s="92">
        <v>1017</v>
      </c>
      <c r="I25968" s="92">
        <v>933</v>
      </c>
      <c r="J25968" s="92">
        <v>443</v>
      </c>
      <c r="K25968" s="92">
        <v>-490</v>
      </c>
      <c r="O25968" s="92">
        <v>933</v>
      </c>
      <c r="P25968" s="92">
        <v>443</v>
      </c>
      <c r="Q25968" s="92">
        <v>-490</v>
      </c>
      <c r="AS25968" s="92">
        <v>-389</v>
      </c>
      <c r="AT25968" s="92">
        <v>0</v>
      </c>
      <c r="AU25968" s="92">
        <v>-101</v>
      </c>
    </row>
    <row r="25969" spans="1:47">
      <c r="A25969" s="83" t="s">
        <v>157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8</v>
      </c>
      <c r="G25969" s="87" t="s">
        <v>409</v>
      </c>
      <c r="H25969" s="92">
        <v>948</v>
      </c>
      <c r="I25969" s="92">
        <v>856</v>
      </c>
      <c r="J25969" s="92">
        <v>402</v>
      </c>
      <c r="K25969" s="92">
        <v>-454</v>
      </c>
      <c r="O25969" s="92">
        <v>856</v>
      </c>
      <c r="P25969" s="92">
        <v>402</v>
      </c>
      <c r="Q25969" s="92">
        <v>-454</v>
      </c>
      <c r="AS25969" s="92">
        <v>-321</v>
      </c>
      <c r="AT25969" s="92">
        <v>0</v>
      </c>
      <c r="AU25969" s="92">
        <v>-133</v>
      </c>
    </row>
    <row r="25970" spans="1:47">
      <c r="A25970" s="83" t="s">
        <v>157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8</v>
      </c>
      <c r="G25970" s="87" t="s">
        <v>409</v>
      </c>
      <c r="H25970" s="92">
        <v>884</v>
      </c>
      <c r="I25970" s="92">
        <v>799</v>
      </c>
      <c r="J25970" s="92">
        <v>414</v>
      </c>
      <c r="K25970" s="92">
        <v>-385</v>
      </c>
      <c r="O25970" s="92">
        <v>799</v>
      </c>
      <c r="P25970" s="92">
        <v>414</v>
      </c>
      <c r="Q25970" s="92">
        <v>-385</v>
      </c>
      <c r="AS25970" s="92">
        <v>-234</v>
      </c>
      <c r="AT25970" s="92">
        <v>0</v>
      </c>
      <c r="AU25970" s="92">
        <v>-151</v>
      </c>
    </row>
    <row r="25971" spans="1:47">
      <c r="A25971" s="83" t="s">
        <v>157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8</v>
      </c>
      <c r="G25971" s="87" t="s">
        <v>409</v>
      </c>
      <c r="H25971" s="92">
        <v>842</v>
      </c>
      <c r="I25971" s="92">
        <v>759</v>
      </c>
      <c r="J25971" s="92">
        <v>399</v>
      </c>
      <c r="K25971" s="92">
        <v>-360</v>
      </c>
      <c r="O25971" s="92">
        <v>759</v>
      </c>
      <c r="P25971" s="92">
        <v>399</v>
      </c>
      <c r="Q25971" s="92">
        <v>-360</v>
      </c>
      <c r="AS25971" s="92">
        <v>-285</v>
      </c>
      <c r="AT25971" s="92">
        <v>0</v>
      </c>
      <c r="AU25971" s="92">
        <v>-75</v>
      </c>
    </row>
    <row r="25972" spans="1:47">
      <c r="A25972" s="83" t="s">
        <v>157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8</v>
      </c>
      <c r="G25972" s="87" t="s">
        <v>409</v>
      </c>
      <c r="H25972" s="92">
        <v>814</v>
      </c>
      <c r="I25972" s="92">
        <v>726</v>
      </c>
      <c r="J25972" s="92">
        <v>392</v>
      </c>
      <c r="K25972" s="92">
        <v>-334</v>
      </c>
      <c r="O25972" s="92">
        <v>726</v>
      </c>
      <c r="P25972" s="92">
        <v>392</v>
      </c>
      <c r="Q25972" s="92">
        <v>-334</v>
      </c>
      <c r="AS25972" s="92">
        <v>-293</v>
      </c>
      <c r="AT25972" s="92">
        <v>0</v>
      </c>
      <c r="AU25972" s="92">
        <v>-41</v>
      </c>
    </row>
    <row r="25973" spans="1:47">
      <c r="A25973" s="83" t="s">
        <v>157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8</v>
      </c>
      <c r="G25973" s="87" t="s">
        <v>409</v>
      </c>
      <c r="H25973" s="92">
        <v>795</v>
      </c>
      <c r="I25973" s="92">
        <v>703</v>
      </c>
      <c r="J25973" s="92">
        <v>385</v>
      </c>
      <c r="K25973" s="92">
        <v>-318</v>
      </c>
      <c r="O25973" s="92">
        <v>703</v>
      </c>
      <c r="P25973" s="92">
        <v>385</v>
      </c>
      <c r="Q25973" s="92">
        <v>-318</v>
      </c>
      <c r="AS25973" s="92">
        <v>-255</v>
      </c>
      <c r="AT25973" s="92">
        <v>0</v>
      </c>
      <c r="AU25973" s="92">
        <v>-63</v>
      </c>
    </row>
    <row r="25974" spans="1:47">
      <c r="A25974" s="83" t="s">
        <v>157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8</v>
      </c>
      <c r="G25974" s="87" t="s">
        <v>409</v>
      </c>
      <c r="H25974" s="92">
        <v>804</v>
      </c>
      <c r="I25974" s="92">
        <v>699</v>
      </c>
      <c r="J25974" s="92">
        <v>387</v>
      </c>
      <c r="K25974" s="92">
        <v>-312</v>
      </c>
      <c r="O25974" s="92">
        <v>699</v>
      </c>
      <c r="P25974" s="92">
        <v>387</v>
      </c>
      <c r="Q25974" s="92">
        <v>-312</v>
      </c>
      <c r="AS25974" s="92">
        <v>-253</v>
      </c>
      <c r="AT25974" s="92">
        <v>0</v>
      </c>
      <c r="AU25974" s="92">
        <v>-59</v>
      </c>
    </row>
    <row r="25975" spans="1:47">
      <c r="A25975" s="83" t="s">
        <v>157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8</v>
      </c>
      <c r="G25975" s="87" t="s">
        <v>409</v>
      </c>
      <c r="H25975" s="92">
        <v>766</v>
      </c>
      <c r="I25975" s="92">
        <v>683</v>
      </c>
      <c r="J25975" s="92">
        <v>399</v>
      </c>
      <c r="K25975" s="92">
        <v>-284</v>
      </c>
      <c r="O25975" s="92">
        <v>683</v>
      </c>
      <c r="P25975" s="92">
        <v>399</v>
      </c>
      <c r="Q25975" s="92">
        <v>-284</v>
      </c>
      <c r="AS25975" s="92">
        <v>-255</v>
      </c>
      <c r="AT25975" s="92">
        <v>0</v>
      </c>
      <c r="AU25975" s="92">
        <v>-29</v>
      </c>
    </row>
    <row r="25976" spans="1:47">
      <c r="A25976" s="83" t="s">
        <v>157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8</v>
      </c>
      <c r="G25976" s="87" t="s">
        <v>409</v>
      </c>
      <c r="H25976" s="92">
        <v>808</v>
      </c>
      <c r="I25976" s="92">
        <v>714</v>
      </c>
      <c r="J25976" s="92">
        <v>451</v>
      </c>
      <c r="K25976" s="92">
        <v>-263</v>
      </c>
      <c r="O25976" s="92">
        <v>714</v>
      </c>
      <c r="P25976" s="92">
        <v>451</v>
      </c>
      <c r="Q25976" s="92">
        <v>-263</v>
      </c>
      <c r="AS25976" s="92">
        <v>-253</v>
      </c>
      <c r="AT25976" s="92">
        <v>0</v>
      </c>
      <c r="AU25976" s="92">
        <v>-10</v>
      </c>
    </row>
    <row r="25977" spans="1:47">
      <c r="A25977" s="83" t="s">
        <v>157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8</v>
      </c>
      <c r="G25977" s="87" t="s">
        <v>409</v>
      </c>
      <c r="H25977" s="92">
        <v>891</v>
      </c>
      <c r="I25977" s="92">
        <v>773</v>
      </c>
      <c r="J25977" s="92">
        <v>487</v>
      </c>
      <c r="K25977" s="92">
        <v>-286</v>
      </c>
      <c r="O25977" s="92">
        <v>773</v>
      </c>
      <c r="P25977" s="92">
        <v>487</v>
      </c>
      <c r="Q25977" s="92">
        <v>-286</v>
      </c>
      <c r="AS25977" s="92">
        <v>-252</v>
      </c>
      <c r="AT25977" s="92">
        <v>0</v>
      </c>
      <c r="AU25977" s="92">
        <v>-34</v>
      </c>
    </row>
    <row r="25978" spans="1:47">
      <c r="A25978" s="83" t="s">
        <v>157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8</v>
      </c>
      <c r="G25978" s="87" t="s">
        <v>409</v>
      </c>
      <c r="H25978" s="92">
        <v>978</v>
      </c>
      <c r="I25978" s="92">
        <v>843</v>
      </c>
      <c r="J25978" s="92">
        <v>514</v>
      </c>
      <c r="K25978" s="92">
        <v>-330</v>
      </c>
      <c r="O25978" s="92">
        <v>843</v>
      </c>
      <c r="P25978" s="92">
        <v>514</v>
      </c>
      <c r="Q25978" s="92">
        <v>-330</v>
      </c>
      <c r="AS25978" s="92">
        <v>-265</v>
      </c>
      <c r="AT25978" s="92">
        <v>0</v>
      </c>
      <c r="AU25978" s="92">
        <v>-65</v>
      </c>
    </row>
    <row r="25979" spans="1:47">
      <c r="A25979" s="83" t="s">
        <v>157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8</v>
      </c>
      <c r="G25979" s="87" t="s">
        <v>409</v>
      </c>
      <c r="H25979" s="92">
        <v>1085</v>
      </c>
      <c r="I25979" s="92">
        <v>917</v>
      </c>
      <c r="J25979" s="92">
        <v>522</v>
      </c>
      <c r="K25979" s="92">
        <v>-396</v>
      </c>
      <c r="O25979" s="92">
        <v>917</v>
      </c>
      <c r="P25979" s="92">
        <v>522</v>
      </c>
      <c r="Q25979" s="92">
        <v>-396</v>
      </c>
      <c r="AS25979" s="92">
        <v>-316</v>
      </c>
      <c r="AT25979" s="92">
        <v>0</v>
      </c>
      <c r="AU25979" s="92">
        <v>-80</v>
      </c>
    </row>
    <row r="25980" spans="1:47">
      <c r="A25980" s="83" t="s">
        <v>157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8</v>
      </c>
      <c r="G25980" s="87" t="s">
        <v>409</v>
      </c>
      <c r="H25980" s="92">
        <v>1153</v>
      </c>
      <c r="I25980" s="92">
        <v>991</v>
      </c>
      <c r="J25980" s="92">
        <v>604</v>
      </c>
      <c r="K25980" s="92">
        <v>-388</v>
      </c>
      <c r="O25980" s="92">
        <v>991</v>
      </c>
      <c r="P25980" s="92">
        <v>604</v>
      </c>
      <c r="Q25980" s="92">
        <v>-388</v>
      </c>
      <c r="AS25980" s="92">
        <v>-367</v>
      </c>
      <c r="AT25980" s="92">
        <v>0</v>
      </c>
      <c r="AU25980" s="92">
        <v>-21</v>
      </c>
    </row>
    <row r="25981" spans="1:47">
      <c r="A25981" s="83" t="s">
        <v>157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8</v>
      </c>
      <c r="G25981" s="87" t="s">
        <v>409</v>
      </c>
      <c r="H25981" s="92">
        <v>1232</v>
      </c>
      <c r="I25981" s="92">
        <v>1052</v>
      </c>
      <c r="J25981" s="92">
        <v>667</v>
      </c>
      <c r="K25981" s="92">
        <v>-386</v>
      </c>
      <c r="O25981" s="92">
        <v>1052</v>
      </c>
      <c r="P25981" s="92">
        <v>667</v>
      </c>
      <c r="Q25981" s="92">
        <v>-386</v>
      </c>
      <c r="AS25981" s="92">
        <v>-481</v>
      </c>
      <c r="AT25981" s="92">
        <v>0</v>
      </c>
      <c r="AU25981" s="92">
        <v>95</v>
      </c>
    </row>
    <row r="25982" spans="1:47">
      <c r="A25982" s="83" t="s">
        <v>157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8</v>
      </c>
      <c r="G25982" s="87" t="s">
        <v>409</v>
      </c>
      <c r="H25982" s="92">
        <v>1285</v>
      </c>
      <c r="I25982" s="92">
        <v>1106</v>
      </c>
      <c r="J25982" s="92">
        <v>737</v>
      </c>
      <c r="K25982" s="92">
        <v>-370</v>
      </c>
      <c r="O25982" s="92">
        <v>1106</v>
      </c>
      <c r="P25982" s="92">
        <v>737</v>
      </c>
      <c r="Q25982" s="92">
        <v>-370</v>
      </c>
      <c r="AS25982" s="92">
        <v>-506</v>
      </c>
      <c r="AT25982" s="92">
        <v>0</v>
      </c>
      <c r="AU25982" s="92">
        <v>136</v>
      </c>
    </row>
    <row r="25983" spans="1:47">
      <c r="A25983" s="83" t="s">
        <v>157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8</v>
      </c>
      <c r="G25983" s="87" t="s">
        <v>409</v>
      </c>
      <c r="H25983" s="92">
        <v>1315</v>
      </c>
      <c r="I25983" s="92">
        <v>1159</v>
      </c>
      <c r="J25983" s="92">
        <v>785</v>
      </c>
      <c r="K25983" s="92">
        <v>-375</v>
      </c>
      <c r="O25983" s="92">
        <v>1159</v>
      </c>
      <c r="P25983" s="92">
        <v>785</v>
      </c>
      <c r="Q25983" s="92">
        <v>-375</v>
      </c>
      <c r="AS25983" s="92">
        <v>-493</v>
      </c>
      <c r="AT25983" s="92">
        <v>0</v>
      </c>
      <c r="AU25983" s="92">
        <v>118</v>
      </c>
    </row>
    <row r="25984" spans="1:47">
      <c r="A25984" s="83" t="s">
        <v>157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8</v>
      </c>
      <c r="G25984" s="87" t="s">
        <v>409</v>
      </c>
      <c r="H25984" s="92">
        <v>1366</v>
      </c>
      <c r="I25984" s="92">
        <v>1195</v>
      </c>
      <c r="J25984" s="92">
        <v>825</v>
      </c>
      <c r="K25984" s="92">
        <v>-370</v>
      </c>
      <c r="O25984" s="92">
        <v>1195</v>
      </c>
      <c r="P25984" s="92">
        <v>825</v>
      </c>
      <c r="Q25984" s="92">
        <v>-370</v>
      </c>
      <c r="AS25984" s="92">
        <v>-511</v>
      </c>
      <c r="AT25984" s="92">
        <v>0</v>
      </c>
      <c r="AU25984" s="92">
        <v>141</v>
      </c>
    </row>
    <row r="25985" spans="1:47">
      <c r="A25985" s="83" t="s">
        <v>157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8</v>
      </c>
      <c r="G25985" s="87" t="s">
        <v>409</v>
      </c>
      <c r="H25985" s="92">
        <v>1382</v>
      </c>
      <c r="I25985" s="92">
        <v>1226</v>
      </c>
      <c r="J25985" s="92">
        <v>857</v>
      </c>
      <c r="K25985" s="92">
        <v>-369</v>
      </c>
      <c r="O25985" s="92">
        <v>1226</v>
      </c>
      <c r="P25985" s="92">
        <v>857</v>
      </c>
      <c r="Q25985" s="92">
        <v>-369</v>
      </c>
      <c r="AS25985" s="92">
        <v>-503</v>
      </c>
      <c r="AT25985" s="92">
        <v>0</v>
      </c>
      <c r="AU25985" s="92">
        <v>134</v>
      </c>
    </row>
    <row r="25986" spans="1:47">
      <c r="A25986" s="83" t="s">
        <v>157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8</v>
      </c>
      <c r="G25986" s="87" t="s">
        <v>409</v>
      </c>
      <c r="H25986" s="92">
        <v>1359</v>
      </c>
      <c r="I25986" s="92">
        <v>1239</v>
      </c>
      <c r="J25986" s="92">
        <v>866</v>
      </c>
      <c r="K25986" s="92">
        <v>-373</v>
      </c>
      <c r="O25986" s="92">
        <v>1239</v>
      </c>
      <c r="P25986" s="92">
        <v>866</v>
      </c>
      <c r="Q25986" s="92">
        <v>-373</v>
      </c>
      <c r="AS25986" s="92">
        <v>-419</v>
      </c>
      <c r="AT25986" s="92">
        <v>0</v>
      </c>
      <c r="AU25986" s="92">
        <v>46</v>
      </c>
    </row>
    <row r="25987" spans="1:47">
      <c r="A25987" s="83" t="s">
        <v>157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8</v>
      </c>
      <c r="G25987" s="87" t="s">
        <v>409</v>
      </c>
      <c r="H25987" s="92">
        <v>1314</v>
      </c>
      <c r="I25987" s="92">
        <v>1230</v>
      </c>
      <c r="J25987" s="92">
        <v>851</v>
      </c>
      <c r="K25987" s="92">
        <v>-379</v>
      </c>
      <c r="O25987" s="92">
        <v>1230</v>
      </c>
      <c r="P25987" s="92">
        <v>851</v>
      </c>
      <c r="Q25987" s="92">
        <v>-379</v>
      </c>
      <c r="AS25987" s="92">
        <v>-428</v>
      </c>
      <c r="AT25987" s="92">
        <v>0</v>
      </c>
      <c r="AU25987" s="92">
        <v>49</v>
      </c>
    </row>
    <row r="25988" spans="1:47">
      <c r="A25988" s="83" t="s">
        <v>157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8</v>
      </c>
      <c r="G25988" s="87" t="s">
        <v>409</v>
      </c>
      <c r="H25988" s="92">
        <v>1254</v>
      </c>
      <c r="I25988" s="92">
        <v>1190</v>
      </c>
      <c r="J25988" s="92">
        <v>815</v>
      </c>
      <c r="K25988" s="92">
        <v>-375</v>
      </c>
      <c r="O25988" s="92">
        <v>1190</v>
      </c>
      <c r="P25988" s="92">
        <v>815</v>
      </c>
      <c r="Q25988" s="92">
        <v>-375</v>
      </c>
      <c r="AS25988" s="92">
        <v>-436</v>
      </c>
      <c r="AT25988" s="92">
        <v>0</v>
      </c>
      <c r="AU25988" s="92">
        <v>61</v>
      </c>
    </row>
    <row r="25989" spans="1:47">
      <c r="A25989" s="83" t="s">
        <v>157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8</v>
      </c>
      <c r="G25989" s="87" t="s">
        <v>409</v>
      </c>
      <c r="H25989" s="92">
        <v>1276</v>
      </c>
      <c r="I25989" s="92">
        <v>1167</v>
      </c>
      <c r="J25989" s="92">
        <v>793</v>
      </c>
      <c r="K25989" s="92">
        <v>-374</v>
      </c>
      <c r="O25989" s="92">
        <v>1167</v>
      </c>
      <c r="P25989" s="92">
        <v>793</v>
      </c>
      <c r="Q25989" s="92">
        <v>-374</v>
      </c>
      <c r="AS25989" s="92">
        <v>-473</v>
      </c>
      <c r="AT25989" s="92">
        <v>0</v>
      </c>
      <c r="AU25989" s="92">
        <v>99</v>
      </c>
    </row>
    <row r="25990" spans="1:47">
      <c r="A25990" s="83" t="s">
        <v>157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8</v>
      </c>
      <c r="G25990" s="87" t="s">
        <v>409</v>
      </c>
      <c r="H25990" s="92">
        <v>1255</v>
      </c>
      <c r="I25990" s="92">
        <v>1147</v>
      </c>
      <c r="J25990" s="92">
        <v>775</v>
      </c>
      <c r="K25990" s="92">
        <v>-372</v>
      </c>
      <c r="O25990" s="92">
        <v>1147</v>
      </c>
      <c r="P25990" s="92">
        <v>775</v>
      </c>
      <c r="Q25990" s="92">
        <v>-372</v>
      </c>
      <c r="AS25990" s="92">
        <v>-565</v>
      </c>
      <c r="AT25990" s="92">
        <v>0</v>
      </c>
      <c r="AU25990" s="92">
        <v>193</v>
      </c>
    </row>
    <row r="25991" spans="1:47">
      <c r="A25991" s="83" t="s">
        <v>157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8</v>
      </c>
      <c r="G25991" s="87" t="s">
        <v>409</v>
      </c>
      <c r="H25991" s="92">
        <v>1167</v>
      </c>
      <c r="I25991" s="92">
        <v>1063</v>
      </c>
      <c r="J25991" s="92">
        <v>689</v>
      </c>
      <c r="K25991" s="92">
        <v>-374</v>
      </c>
      <c r="O25991" s="92">
        <v>1063</v>
      </c>
      <c r="P25991" s="92">
        <v>689</v>
      </c>
      <c r="Q25991" s="92">
        <v>-374</v>
      </c>
      <c r="AS25991" s="92">
        <v>-534</v>
      </c>
      <c r="AT25991" s="92">
        <v>0</v>
      </c>
      <c r="AU25991" s="92">
        <v>160</v>
      </c>
    </row>
    <row r="25992" spans="1:47">
      <c r="A25992" s="83" t="s">
        <v>157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8</v>
      </c>
      <c r="G25992" s="87" t="s">
        <v>409</v>
      </c>
      <c r="H25992" s="92">
        <v>1056</v>
      </c>
      <c r="I25992" s="92">
        <v>959</v>
      </c>
      <c r="J25992" s="92">
        <v>572</v>
      </c>
      <c r="K25992" s="92">
        <v>-387</v>
      </c>
      <c r="O25992" s="92">
        <v>959</v>
      </c>
      <c r="P25992" s="92">
        <v>572</v>
      </c>
      <c r="Q25992" s="92">
        <v>-387</v>
      </c>
      <c r="AS25992" s="92">
        <v>-427</v>
      </c>
      <c r="AT25992" s="92">
        <v>0</v>
      </c>
      <c r="AU25992" s="92">
        <v>40</v>
      </c>
    </row>
    <row r="25993" spans="1:47">
      <c r="A25993" s="83" t="s">
        <v>157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8</v>
      </c>
      <c r="G25993" s="87" t="s">
        <v>409</v>
      </c>
      <c r="H25993" s="92">
        <v>960</v>
      </c>
      <c r="I25993" s="92">
        <v>866</v>
      </c>
      <c r="J25993" s="92">
        <v>478</v>
      </c>
      <c r="K25993" s="92">
        <v>-388</v>
      </c>
      <c r="O25993" s="92">
        <v>866</v>
      </c>
      <c r="P25993" s="92">
        <v>478</v>
      </c>
      <c r="Q25993" s="92">
        <v>-388</v>
      </c>
      <c r="AS25993" s="92">
        <v>-358</v>
      </c>
      <c r="AT25993" s="92">
        <v>0</v>
      </c>
      <c r="AU25993" s="92">
        <v>-30</v>
      </c>
    </row>
    <row r="25994" spans="1:47">
      <c r="A25994" s="83" t="s">
        <v>157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8</v>
      </c>
      <c r="G25994" s="87" t="s">
        <v>409</v>
      </c>
      <c r="H25994" s="92">
        <v>818</v>
      </c>
      <c r="I25994" s="92">
        <v>813</v>
      </c>
      <c r="J25994" s="92">
        <v>429</v>
      </c>
      <c r="K25994" s="92">
        <v>-385</v>
      </c>
      <c r="O25994" s="92">
        <v>813</v>
      </c>
      <c r="P25994" s="92">
        <v>429</v>
      </c>
      <c r="Q25994" s="92">
        <v>-385</v>
      </c>
      <c r="AS25994" s="92">
        <v>-346</v>
      </c>
      <c r="AT25994" s="92">
        <v>0</v>
      </c>
      <c r="AU25994" s="92">
        <v>-39</v>
      </c>
    </row>
    <row r="25995" spans="1:47">
      <c r="A25995" s="83" t="s">
        <v>157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8</v>
      </c>
      <c r="G25995" s="87" t="s">
        <v>409</v>
      </c>
      <c r="H25995" s="92">
        <v>808</v>
      </c>
      <c r="I25995" s="92">
        <v>781</v>
      </c>
      <c r="J25995" s="92">
        <v>433</v>
      </c>
      <c r="K25995" s="92">
        <v>-349</v>
      </c>
      <c r="O25995" s="92">
        <v>781</v>
      </c>
      <c r="P25995" s="92">
        <v>433</v>
      </c>
      <c r="Q25995" s="92">
        <v>-349</v>
      </c>
      <c r="AS25995" s="92">
        <v>-384</v>
      </c>
      <c r="AT25995" s="92">
        <v>0</v>
      </c>
      <c r="AU25995" s="92">
        <v>35</v>
      </c>
    </row>
    <row r="25996" spans="1:47">
      <c r="A25996" s="83" t="s">
        <v>157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8</v>
      </c>
      <c r="G25996" s="87" t="s">
        <v>409</v>
      </c>
      <c r="H25996" s="92">
        <v>782</v>
      </c>
      <c r="I25996" s="92">
        <v>757</v>
      </c>
      <c r="J25996" s="92">
        <v>416</v>
      </c>
      <c r="K25996" s="92">
        <v>-342</v>
      </c>
      <c r="O25996" s="92">
        <v>757</v>
      </c>
      <c r="P25996" s="92">
        <v>416</v>
      </c>
      <c r="Q25996" s="92">
        <v>-342</v>
      </c>
      <c r="AS25996" s="92">
        <v>-349</v>
      </c>
      <c r="AT25996" s="92">
        <v>0</v>
      </c>
      <c r="AU25996" s="92">
        <v>7</v>
      </c>
    </row>
    <row r="25997" spans="1:47">
      <c r="A25997" s="83" t="s">
        <v>157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8</v>
      </c>
      <c r="G25997" s="87" t="s">
        <v>409</v>
      </c>
      <c r="H25997" s="92">
        <v>802</v>
      </c>
      <c r="I25997" s="92">
        <v>766</v>
      </c>
      <c r="J25997" s="92">
        <v>416</v>
      </c>
      <c r="K25997" s="92">
        <v>-351</v>
      </c>
      <c r="O25997" s="92">
        <v>766</v>
      </c>
      <c r="P25997" s="92">
        <v>416</v>
      </c>
      <c r="Q25997" s="92">
        <v>-351</v>
      </c>
      <c r="AS25997" s="92">
        <v>-336</v>
      </c>
      <c r="AT25997" s="92">
        <v>0</v>
      </c>
      <c r="AU25997" s="92">
        <v>-15</v>
      </c>
    </row>
    <row r="25998" spans="1:47">
      <c r="A25998" s="83" t="s">
        <v>157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8</v>
      </c>
      <c r="G25998" s="87" t="s">
        <v>409</v>
      </c>
      <c r="H25998" s="92">
        <v>812</v>
      </c>
      <c r="I25998" s="92">
        <v>792</v>
      </c>
      <c r="J25998" s="92">
        <v>448</v>
      </c>
      <c r="K25998" s="92">
        <v>-345</v>
      </c>
      <c r="O25998" s="92">
        <v>792</v>
      </c>
      <c r="P25998" s="92">
        <v>448</v>
      </c>
      <c r="Q25998" s="92">
        <v>-345</v>
      </c>
      <c r="AS25998" s="92">
        <v>-351</v>
      </c>
      <c r="AT25998" s="92">
        <v>0</v>
      </c>
      <c r="AU25998" s="92">
        <v>6</v>
      </c>
    </row>
    <row r="25999" spans="1:47">
      <c r="A25999" s="83" t="s">
        <v>157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8</v>
      </c>
      <c r="G25999" s="87" t="s">
        <v>409</v>
      </c>
      <c r="H25999" s="92">
        <v>828</v>
      </c>
      <c r="I25999" s="92">
        <v>828</v>
      </c>
      <c r="J25999" s="92">
        <v>474</v>
      </c>
      <c r="K25999" s="92">
        <v>-355</v>
      </c>
      <c r="O25999" s="92">
        <v>828</v>
      </c>
      <c r="P25999" s="92">
        <v>474</v>
      </c>
      <c r="Q25999" s="92">
        <v>-355</v>
      </c>
      <c r="AS25999" s="92">
        <v>-352</v>
      </c>
      <c r="AT25999" s="92">
        <v>0</v>
      </c>
      <c r="AU25999" s="92">
        <v>-3</v>
      </c>
    </row>
    <row r="26000" spans="1:47">
      <c r="A26000" s="83" t="s">
        <v>157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8</v>
      </c>
      <c r="G26000" s="87" t="s">
        <v>409</v>
      </c>
      <c r="H26000" s="92">
        <v>927</v>
      </c>
      <c r="I26000" s="92">
        <v>924</v>
      </c>
      <c r="J26000" s="92">
        <v>497</v>
      </c>
      <c r="K26000" s="92">
        <v>-428</v>
      </c>
      <c r="O26000" s="92">
        <v>924</v>
      </c>
      <c r="P26000" s="92">
        <v>497</v>
      </c>
      <c r="Q26000" s="92">
        <v>-428</v>
      </c>
      <c r="AS26000" s="92">
        <v>-335</v>
      </c>
      <c r="AT26000" s="92">
        <v>0</v>
      </c>
      <c r="AU26000" s="92">
        <v>-93</v>
      </c>
    </row>
    <row r="26001" spans="1:47">
      <c r="A26001" s="83" t="s">
        <v>157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8</v>
      </c>
      <c r="G26001" s="87" t="s">
        <v>409</v>
      </c>
      <c r="H26001" s="92">
        <v>1030</v>
      </c>
      <c r="I26001" s="92">
        <v>1016</v>
      </c>
      <c r="J26001" s="92">
        <v>552</v>
      </c>
      <c r="K26001" s="92">
        <v>-465</v>
      </c>
      <c r="O26001" s="92">
        <v>1016</v>
      </c>
      <c r="P26001" s="92">
        <v>552</v>
      </c>
      <c r="Q26001" s="92">
        <v>-465</v>
      </c>
      <c r="AS26001" s="92">
        <v>-351</v>
      </c>
      <c r="AT26001" s="92">
        <v>0</v>
      </c>
      <c r="AU26001" s="92">
        <v>-114</v>
      </c>
    </row>
    <row r="26002" spans="1:47">
      <c r="A26002" s="83" t="s">
        <v>157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8</v>
      </c>
      <c r="G26002" s="87" t="s">
        <v>409</v>
      </c>
      <c r="H26002" s="92">
        <v>1141</v>
      </c>
      <c r="I26002" s="92">
        <v>1108</v>
      </c>
      <c r="J26002" s="92">
        <v>560</v>
      </c>
      <c r="K26002" s="92">
        <v>-549</v>
      </c>
      <c r="O26002" s="92">
        <v>1108</v>
      </c>
      <c r="P26002" s="92">
        <v>560</v>
      </c>
      <c r="Q26002" s="92">
        <v>-549</v>
      </c>
      <c r="AS26002" s="92">
        <v>-391</v>
      </c>
      <c r="AT26002" s="92">
        <v>0</v>
      </c>
      <c r="AU26002" s="92">
        <v>-158</v>
      </c>
    </row>
    <row r="26003" spans="1:47">
      <c r="A26003" s="83" t="s">
        <v>157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8</v>
      </c>
      <c r="G26003" s="87" t="s">
        <v>409</v>
      </c>
      <c r="H26003" s="92">
        <v>1252</v>
      </c>
      <c r="I26003" s="92">
        <v>1235</v>
      </c>
      <c r="J26003" s="92">
        <v>641</v>
      </c>
      <c r="K26003" s="92">
        <v>-595</v>
      </c>
      <c r="O26003" s="92">
        <v>1235</v>
      </c>
      <c r="P26003" s="92">
        <v>641</v>
      </c>
      <c r="Q26003" s="92">
        <v>-595</v>
      </c>
      <c r="AS26003" s="92">
        <v>-388</v>
      </c>
      <c r="AT26003" s="92">
        <v>0</v>
      </c>
      <c r="AU26003" s="92">
        <v>-207</v>
      </c>
    </row>
    <row r="26004" spans="1:47">
      <c r="A26004" s="83" t="s">
        <v>157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8</v>
      </c>
      <c r="G26004" s="87" t="s">
        <v>409</v>
      </c>
      <c r="H26004" s="92">
        <v>1346</v>
      </c>
      <c r="I26004" s="92">
        <v>1339</v>
      </c>
      <c r="J26004" s="92">
        <v>698</v>
      </c>
      <c r="K26004" s="92">
        <v>-642</v>
      </c>
      <c r="O26004" s="92">
        <v>1339</v>
      </c>
      <c r="P26004" s="92">
        <v>698</v>
      </c>
      <c r="Q26004" s="92">
        <v>-642</v>
      </c>
      <c r="AS26004" s="92">
        <v>-465</v>
      </c>
      <c r="AT26004" s="92">
        <v>0</v>
      </c>
      <c r="AU26004" s="92">
        <v>-177</v>
      </c>
    </row>
    <row r="26005" spans="1:47">
      <c r="A26005" s="83" t="s">
        <v>157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8</v>
      </c>
      <c r="G26005" s="87" t="s">
        <v>409</v>
      </c>
      <c r="H26005" s="92">
        <v>1426</v>
      </c>
      <c r="I26005" s="92">
        <v>1425</v>
      </c>
      <c r="J26005" s="92">
        <v>783</v>
      </c>
      <c r="K26005" s="92">
        <v>-643</v>
      </c>
      <c r="O26005" s="92">
        <v>1425</v>
      </c>
      <c r="P26005" s="92">
        <v>783</v>
      </c>
      <c r="Q26005" s="92">
        <v>-643</v>
      </c>
      <c r="AS26005" s="92">
        <v>-439</v>
      </c>
      <c r="AT26005" s="92">
        <v>0</v>
      </c>
      <c r="AU26005" s="92">
        <v>-204</v>
      </c>
    </row>
    <row r="26006" spans="1:47">
      <c r="A26006" s="83" t="s">
        <v>157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8</v>
      </c>
      <c r="G26006" s="87" t="s">
        <v>409</v>
      </c>
      <c r="H26006" s="92">
        <v>1499</v>
      </c>
      <c r="I26006" s="92">
        <v>1506</v>
      </c>
      <c r="J26006" s="92">
        <v>866</v>
      </c>
      <c r="K26006" s="92">
        <v>-641</v>
      </c>
      <c r="O26006" s="92">
        <v>1506</v>
      </c>
      <c r="P26006" s="92">
        <v>866</v>
      </c>
      <c r="Q26006" s="92">
        <v>-641</v>
      </c>
      <c r="AS26006" s="92">
        <v>-411</v>
      </c>
      <c r="AT26006" s="92">
        <v>0</v>
      </c>
      <c r="AU26006" s="92">
        <v>-230</v>
      </c>
    </row>
    <row r="26007" spans="1:47">
      <c r="A26007" s="83" t="s">
        <v>157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8</v>
      </c>
      <c r="G26007" s="87" t="s">
        <v>409</v>
      </c>
      <c r="H26007" s="92">
        <v>1580</v>
      </c>
      <c r="I26007" s="92">
        <v>1580</v>
      </c>
      <c r="J26007" s="92">
        <v>939</v>
      </c>
      <c r="K26007" s="92">
        <v>-642</v>
      </c>
      <c r="O26007" s="92">
        <v>1580</v>
      </c>
      <c r="P26007" s="92">
        <v>939</v>
      </c>
      <c r="Q26007" s="92">
        <v>-642</v>
      </c>
      <c r="AS26007" s="92">
        <v>-404</v>
      </c>
      <c r="AT26007" s="92">
        <v>0</v>
      </c>
      <c r="AU26007" s="92">
        <v>-238</v>
      </c>
    </row>
    <row r="26008" spans="1:47">
      <c r="A26008" s="83" t="s">
        <v>157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8</v>
      </c>
      <c r="G26008" s="87" t="s">
        <v>409</v>
      </c>
      <c r="H26008" s="92">
        <v>1613</v>
      </c>
      <c r="I26008" s="92">
        <v>1639</v>
      </c>
      <c r="J26008" s="92">
        <v>1035</v>
      </c>
      <c r="K26008" s="92">
        <v>-605</v>
      </c>
      <c r="O26008" s="92">
        <v>1639</v>
      </c>
      <c r="P26008" s="92">
        <v>1035</v>
      </c>
      <c r="Q26008" s="92">
        <v>-605</v>
      </c>
      <c r="AS26008" s="92">
        <v>-413</v>
      </c>
      <c r="AT26008" s="92">
        <v>0</v>
      </c>
      <c r="AU26008" s="92">
        <v>-192</v>
      </c>
    </row>
    <row r="26009" spans="1:47">
      <c r="A26009" s="83" t="s">
        <v>157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8</v>
      </c>
      <c r="G26009" s="87" t="s">
        <v>409</v>
      </c>
      <c r="H26009" s="92">
        <v>1619</v>
      </c>
      <c r="I26009" s="92">
        <v>1655</v>
      </c>
      <c r="J26009" s="92">
        <v>1019</v>
      </c>
      <c r="K26009" s="92">
        <v>-637</v>
      </c>
      <c r="O26009" s="92">
        <v>1655</v>
      </c>
      <c r="P26009" s="92">
        <v>1019</v>
      </c>
      <c r="Q26009" s="92">
        <v>-637</v>
      </c>
      <c r="AS26009" s="92">
        <v>-435</v>
      </c>
      <c r="AT26009" s="92">
        <v>0</v>
      </c>
      <c r="AU26009" s="92">
        <v>-202</v>
      </c>
    </row>
    <row r="26010" spans="1:47">
      <c r="A26010" s="83" t="s">
        <v>157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8</v>
      </c>
      <c r="G26010" s="87" t="s">
        <v>409</v>
      </c>
      <c r="H26010" s="92">
        <v>1600</v>
      </c>
      <c r="I26010" s="92">
        <v>1640</v>
      </c>
      <c r="J26010" s="92">
        <v>1004</v>
      </c>
      <c r="K26010" s="92">
        <v>-637</v>
      </c>
      <c r="O26010" s="92">
        <v>1640</v>
      </c>
      <c r="P26010" s="92">
        <v>1004</v>
      </c>
      <c r="Q26010" s="92">
        <v>-637</v>
      </c>
      <c r="AS26010" s="92">
        <v>-437</v>
      </c>
      <c r="AT26010" s="92">
        <v>0</v>
      </c>
      <c r="AU26010" s="92">
        <v>-200</v>
      </c>
    </row>
    <row r="26011" spans="1:47">
      <c r="A26011" s="83" t="s">
        <v>157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8</v>
      </c>
      <c r="G26011" s="87" t="s">
        <v>409</v>
      </c>
      <c r="H26011" s="92">
        <v>1569</v>
      </c>
      <c r="I26011" s="92">
        <v>1618</v>
      </c>
      <c r="J26011" s="92">
        <v>975</v>
      </c>
      <c r="K26011" s="92">
        <v>-644</v>
      </c>
      <c r="O26011" s="92">
        <v>1618</v>
      </c>
      <c r="P26011" s="92">
        <v>975</v>
      </c>
      <c r="Q26011" s="92">
        <v>-644</v>
      </c>
      <c r="AS26011" s="92">
        <v>-447</v>
      </c>
      <c r="AT26011" s="92">
        <v>0</v>
      </c>
      <c r="AU26011" s="92">
        <v>-197</v>
      </c>
    </row>
    <row r="26012" spans="1:47">
      <c r="A26012" s="83" t="s">
        <v>157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8</v>
      </c>
      <c r="G26012" s="87" t="s">
        <v>409</v>
      </c>
      <c r="H26012" s="92">
        <v>1483</v>
      </c>
      <c r="I26012" s="92">
        <v>1559</v>
      </c>
      <c r="J26012" s="92">
        <v>921</v>
      </c>
      <c r="K26012" s="92">
        <v>-639</v>
      </c>
      <c r="O26012" s="92">
        <v>1559</v>
      </c>
      <c r="P26012" s="92">
        <v>921</v>
      </c>
      <c r="Q26012" s="92">
        <v>-639</v>
      </c>
      <c r="AS26012" s="92">
        <v>-452</v>
      </c>
      <c r="AT26012" s="92">
        <v>0</v>
      </c>
      <c r="AU26012" s="92">
        <v>-187</v>
      </c>
    </row>
    <row r="26013" spans="1:47">
      <c r="A26013" s="83" t="s">
        <v>157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8</v>
      </c>
      <c r="G26013" s="87" t="s">
        <v>409</v>
      </c>
      <c r="H26013" s="92">
        <v>1459</v>
      </c>
      <c r="I26013" s="92">
        <v>1491</v>
      </c>
      <c r="J26013" s="92">
        <v>857</v>
      </c>
      <c r="K26013" s="92">
        <v>-635</v>
      </c>
      <c r="O26013" s="92">
        <v>1491</v>
      </c>
      <c r="P26013" s="92">
        <v>857</v>
      </c>
      <c r="Q26013" s="92">
        <v>-635</v>
      </c>
      <c r="AS26013" s="92">
        <v>-437</v>
      </c>
      <c r="AT26013" s="92">
        <v>0</v>
      </c>
      <c r="AU26013" s="92">
        <v>-198</v>
      </c>
    </row>
    <row r="26014" spans="1:47">
      <c r="A26014" s="83" t="s">
        <v>157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8</v>
      </c>
      <c r="G26014" s="87" t="s">
        <v>409</v>
      </c>
      <c r="H26014" s="92">
        <v>1409</v>
      </c>
      <c r="I26014" s="92">
        <v>1417</v>
      </c>
      <c r="J26014" s="92">
        <v>786</v>
      </c>
      <c r="K26014" s="92">
        <v>-632</v>
      </c>
      <c r="O26014" s="92">
        <v>1417</v>
      </c>
      <c r="P26014" s="92">
        <v>786</v>
      </c>
      <c r="Q26014" s="92">
        <v>-632</v>
      </c>
      <c r="AS26014" s="92">
        <v>-426</v>
      </c>
      <c r="AT26014" s="92">
        <v>0</v>
      </c>
      <c r="AU26014" s="92">
        <v>-206</v>
      </c>
    </row>
    <row r="26015" spans="1:47">
      <c r="A26015" s="83" t="s">
        <v>157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8</v>
      </c>
      <c r="G26015" s="87" t="s">
        <v>409</v>
      </c>
      <c r="H26015" s="92">
        <v>1265</v>
      </c>
      <c r="I26015" s="92">
        <v>1277</v>
      </c>
      <c r="J26015" s="92">
        <v>655</v>
      </c>
      <c r="K26015" s="92">
        <v>-623</v>
      </c>
      <c r="O26015" s="92">
        <v>1277</v>
      </c>
      <c r="P26015" s="92">
        <v>655</v>
      </c>
      <c r="Q26015" s="92">
        <v>-623</v>
      </c>
      <c r="AS26015" s="92">
        <v>-382</v>
      </c>
      <c r="AT26015" s="92">
        <v>0</v>
      </c>
      <c r="AU26015" s="92">
        <v>-241</v>
      </c>
    </row>
    <row r="26016" spans="1:47">
      <c r="A26016" s="83" t="s">
        <v>157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8</v>
      </c>
      <c r="G26016" s="87" t="s">
        <v>409</v>
      </c>
      <c r="H26016" s="92">
        <v>1132</v>
      </c>
      <c r="I26016" s="92">
        <v>1118</v>
      </c>
      <c r="J26016" s="92">
        <v>732</v>
      </c>
      <c r="K26016" s="92">
        <v>-387</v>
      </c>
      <c r="O26016" s="92">
        <v>1118</v>
      </c>
      <c r="P26016" s="92">
        <v>732</v>
      </c>
      <c r="Q26016" s="92">
        <v>-387</v>
      </c>
      <c r="AS26016" s="92">
        <v>-357</v>
      </c>
      <c r="AT26016" s="92">
        <v>0</v>
      </c>
      <c r="AU26016" s="92">
        <v>-30</v>
      </c>
    </row>
    <row r="26017" spans="1:47">
      <c r="A26017" s="83" t="s">
        <v>157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8</v>
      </c>
      <c r="G26017" s="87" t="s">
        <v>409</v>
      </c>
      <c r="H26017" s="92">
        <v>1031</v>
      </c>
      <c r="I26017" s="92">
        <v>1023</v>
      </c>
      <c r="J26017" s="92">
        <v>655</v>
      </c>
      <c r="K26017" s="92">
        <v>-369</v>
      </c>
      <c r="O26017" s="92">
        <v>1023</v>
      </c>
      <c r="P26017" s="92">
        <v>655</v>
      </c>
      <c r="Q26017" s="92">
        <v>-369</v>
      </c>
      <c r="AS26017" s="92">
        <v>-337</v>
      </c>
      <c r="AT26017" s="92">
        <v>0</v>
      </c>
      <c r="AU26017" s="92">
        <v>-32</v>
      </c>
    </row>
    <row r="26018" spans="1:47">
      <c r="A26018" s="83" t="s">
        <v>157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8</v>
      </c>
      <c r="G26018" s="87" t="s">
        <v>409</v>
      </c>
      <c r="H26018" s="92">
        <v>975</v>
      </c>
      <c r="I26018" s="92">
        <v>963</v>
      </c>
      <c r="J26018" s="92">
        <v>545</v>
      </c>
      <c r="K26018" s="92">
        <v>-419</v>
      </c>
      <c r="O26018" s="92">
        <v>963</v>
      </c>
      <c r="P26018" s="92">
        <v>545</v>
      </c>
      <c r="Q26018" s="92">
        <v>-419</v>
      </c>
      <c r="AS26018" s="92">
        <v>-307</v>
      </c>
      <c r="AT26018" s="92">
        <v>0</v>
      </c>
      <c r="AU26018" s="92">
        <v>-112</v>
      </c>
    </row>
    <row r="26019" spans="1:47">
      <c r="A26019" s="83" t="s">
        <v>157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8</v>
      </c>
      <c r="G26019" s="87" t="s">
        <v>409</v>
      </c>
      <c r="H26019" s="92">
        <v>915</v>
      </c>
      <c r="I26019" s="92">
        <v>910</v>
      </c>
      <c r="J26019" s="92">
        <v>480</v>
      </c>
      <c r="K26019" s="92">
        <v>-431</v>
      </c>
      <c r="O26019" s="92">
        <v>910</v>
      </c>
      <c r="P26019" s="92">
        <v>480</v>
      </c>
      <c r="Q26019" s="92">
        <v>-431</v>
      </c>
      <c r="AS26019" s="92">
        <v>-303</v>
      </c>
      <c r="AT26019" s="92">
        <v>0</v>
      </c>
      <c r="AU26019" s="92">
        <v>-128</v>
      </c>
    </row>
    <row r="26020" spans="1:47">
      <c r="A26020" s="83" t="s">
        <v>157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8</v>
      </c>
      <c r="G26020" s="87" t="s">
        <v>409</v>
      </c>
      <c r="H26020" s="92">
        <v>884</v>
      </c>
      <c r="I26020" s="92">
        <v>886</v>
      </c>
      <c r="J26020" s="92">
        <v>455</v>
      </c>
      <c r="K26020" s="92">
        <v>-432</v>
      </c>
      <c r="O26020" s="92">
        <v>886</v>
      </c>
      <c r="P26020" s="92">
        <v>455</v>
      </c>
      <c r="Q26020" s="92">
        <v>-432</v>
      </c>
      <c r="AS26020" s="92">
        <v>-290</v>
      </c>
      <c r="AT26020" s="92">
        <v>0</v>
      </c>
      <c r="AU26020" s="92">
        <v>-142</v>
      </c>
    </row>
    <row r="26021" spans="1:47">
      <c r="A26021" s="83" t="s">
        <v>157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8</v>
      </c>
      <c r="G26021" s="87" t="s">
        <v>409</v>
      </c>
      <c r="H26021" s="92">
        <v>885</v>
      </c>
      <c r="I26021" s="92">
        <v>877</v>
      </c>
      <c r="J26021" s="92">
        <v>443</v>
      </c>
      <c r="K26021" s="92">
        <v>-435</v>
      </c>
      <c r="O26021" s="92">
        <v>877</v>
      </c>
      <c r="P26021" s="92">
        <v>443</v>
      </c>
      <c r="Q26021" s="92">
        <v>-435</v>
      </c>
      <c r="AS26021" s="92">
        <v>-260</v>
      </c>
      <c r="AT26021" s="92">
        <v>0</v>
      </c>
      <c r="AU26021" s="92">
        <v>-175</v>
      </c>
    </row>
    <row r="26022" spans="1:47">
      <c r="A26022" s="83" t="s">
        <v>157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8</v>
      </c>
      <c r="G26022" s="87" t="s">
        <v>409</v>
      </c>
      <c r="H26022" s="92">
        <v>914</v>
      </c>
      <c r="I26022" s="92">
        <v>899</v>
      </c>
      <c r="J26022" s="92">
        <v>463</v>
      </c>
      <c r="K26022" s="92">
        <v>-437</v>
      </c>
      <c r="O26022" s="92">
        <v>899</v>
      </c>
      <c r="P26022" s="92">
        <v>463</v>
      </c>
      <c r="Q26022" s="92">
        <v>-437</v>
      </c>
      <c r="AS26022" s="92">
        <v>-253</v>
      </c>
      <c r="AT26022" s="92">
        <v>0</v>
      </c>
      <c r="AU26022" s="92">
        <v>-184</v>
      </c>
    </row>
    <row r="26023" spans="1:47">
      <c r="A26023" s="83" t="s">
        <v>157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8</v>
      </c>
      <c r="G26023" s="87" t="s">
        <v>409</v>
      </c>
      <c r="H26023" s="92">
        <v>931</v>
      </c>
      <c r="I26023" s="92">
        <v>926</v>
      </c>
      <c r="J26023" s="92">
        <v>487</v>
      </c>
      <c r="K26023" s="92">
        <v>-440</v>
      </c>
      <c r="O26023" s="92">
        <v>926</v>
      </c>
      <c r="P26023" s="92">
        <v>487</v>
      </c>
      <c r="Q26023" s="92">
        <v>-440</v>
      </c>
      <c r="AS26023" s="92">
        <v>-280</v>
      </c>
      <c r="AT26023" s="92">
        <v>0</v>
      </c>
      <c r="AU26023" s="92">
        <v>-160</v>
      </c>
    </row>
    <row r="26024" spans="1:47">
      <c r="A26024" s="83" t="s">
        <v>157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8</v>
      </c>
      <c r="G26024" s="87" t="s">
        <v>409</v>
      </c>
      <c r="H26024" s="92">
        <v>1046</v>
      </c>
      <c r="I26024" s="92">
        <v>1024</v>
      </c>
      <c r="J26024" s="92">
        <v>518</v>
      </c>
      <c r="K26024" s="92">
        <v>-507</v>
      </c>
      <c r="O26024" s="92">
        <v>1024</v>
      </c>
      <c r="P26024" s="92">
        <v>518</v>
      </c>
      <c r="Q26024" s="92">
        <v>-507</v>
      </c>
      <c r="AS26024" s="92">
        <v>-312</v>
      </c>
      <c r="AT26024" s="92">
        <v>0</v>
      </c>
      <c r="AU26024" s="92">
        <v>-195</v>
      </c>
    </row>
    <row r="26025" spans="1:47">
      <c r="A26025" s="83" t="s">
        <v>157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8</v>
      </c>
      <c r="G26025" s="87" t="s">
        <v>409</v>
      </c>
      <c r="H26025" s="92">
        <v>1158</v>
      </c>
      <c r="I26025" s="92">
        <v>1115</v>
      </c>
      <c r="J26025" s="92">
        <v>533</v>
      </c>
      <c r="K26025" s="92">
        <v>-583</v>
      </c>
      <c r="O26025" s="92">
        <v>1115</v>
      </c>
      <c r="P26025" s="92">
        <v>533</v>
      </c>
      <c r="Q26025" s="92">
        <v>-583</v>
      </c>
      <c r="AS26025" s="92">
        <v>-304</v>
      </c>
      <c r="AT26025" s="92">
        <v>0</v>
      </c>
      <c r="AU26025" s="92">
        <v>-279</v>
      </c>
    </row>
    <row r="26026" spans="1:47">
      <c r="A26026" s="83" t="s">
        <v>157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8</v>
      </c>
      <c r="G26026" s="87" t="s">
        <v>409</v>
      </c>
      <c r="H26026" s="92">
        <v>1265</v>
      </c>
      <c r="I26026" s="92">
        <v>1216</v>
      </c>
      <c r="J26026" s="92">
        <v>615</v>
      </c>
      <c r="K26026" s="92">
        <v>-602</v>
      </c>
      <c r="O26026" s="92">
        <v>1216</v>
      </c>
      <c r="P26026" s="92">
        <v>615</v>
      </c>
      <c r="Q26026" s="92">
        <v>-602</v>
      </c>
      <c r="AS26026" s="92">
        <v>-306</v>
      </c>
      <c r="AT26026" s="92">
        <v>0</v>
      </c>
      <c r="AU26026" s="92">
        <v>-296</v>
      </c>
    </row>
    <row r="26027" spans="1:47">
      <c r="A26027" s="83" t="s">
        <v>157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8</v>
      </c>
      <c r="G26027" s="87" t="s">
        <v>409</v>
      </c>
      <c r="H26027" s="92">
        <v>1369</v>
      </c>
      <c r="I26027" s="92">
        <v>1350</v>
      </c>
      <c r="J26027" s="92">
        <v>743</v>
      </c>
      <c r="K26027" s="92">
        <v>-608</v>
      </c>
      <c r="O26027" s="92">
        <v>1350</v>
      </c>
      <c r="P26027" s="92">
        <v>743</v>
      </c>
      <c r="Q26027" s="92">
        <v>-608</v>
      </c>
      <c r="AS26027" s="92">
        <v>-321</v>
      </c>
      <c r="AT26027" s="92">
        <v>0</v>
      </c>
      <c r="AU26027" s="92">
        <v>-287</v>
      </c>
    </row>
    <row r="26028" spans="1:47">
      <c r="A26028" s="83" t="s">
        <v>157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8</v>
      </c>
      <c r="G26028" s="87" t="s">
        <v>409</v>
      </c>
      <c r="H26028" s="92">
        <v>1473</v>
      </c>
      <c r="I26028" s="92">
        <v>1467</v>
      </c>
      <c r="J26028" s="92">
        <v>812</v>
      </c>
      <c r="K26028" s="92">
        <v>-656</v>
      </c>
      <c r="O26028" s="92">
        <v>1467</v>
      </c>
      <c r="P26028" s="92">
        <v>812</v>
      </c>
      <c r="Q26028" s="92">
        <v>-656</v>
      </c>
      <c r="AS26028" s="92">
        <v>-310</v>
      </c>
      <c r="AT26028" s="92">
        <v>0</v>
      </c>
      <c r="AU26028" s="92">
        <v>-346</v>
      </c>
    </row>
    <row r="26029" spans="1:47">
      <c r="A26029" s="83" t="s">
        <v>157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8</v>
      </c>
      <c r="G26029" s="87" t="s">
        <v>409</v>
      </c>
      <c r="H26029" s="92">
        <v>1559</v>
      </c>
      <c r="I26029" s="92">
        <v>1568</v>
      </c>
      <c r="J26029" s="92">
        <v>914</v>
      </c>
      <c r="K26029" s="92">
        <v>-655</v>
      </c>
      <c r="O26029" s="92">
        <v>1568</v>
      </c>
      <c r="P26029" s="92">
        <v>914</v>
      </c>
      <c r="Q26029" s="92">
        <v>-655</v>
      </c>
      <c r="AS26029" s="92">
        <v>-310</v>
      </c>
      <c r="AT26029" s="92">
        <v>0</v>
      </c>
      <c r="AU26029" s="92">
        <v>-345</v>
      </c>
    </row>
    <row r="26030" spans="1:47">
      <c r="A26030" s="83" t="s">
        <v>157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8</v>
      </c>
      <c r="G26030" s="87" t="s">
        <v>409</v>
      </c>
      <c r="H26030" s="92">
        <v>1644</v>
      </c>
      <c r="I26030" s="92">
        <v>1636</v>
      </c>
      <c r="J26030" s="92">
        <v>987</v>
      </c>
      <c r="K26030" s="92">
        <v>-650</v>
      </c>
      <c r="O26030" s="92">
        <v>1636</v>
      </c>
      <c r="P26030" s="92">
        <v>987</v>
      </c>
      <c r="Q26030" s="92">
        <v>-650</v>
      </c>
      <c r="AS26030" s="92">
        <v>-304</v>
      </c>
      <c r="AT26030" s="92">
        <v>0</v>
      </c>
      <c r="AU26030" s="92">
        <v>-346</v>
      </c>
    </row>
    <row r="26031" spans="1:47">
      <c r="A26031" s="83" t="s">
        <v>157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8</v>
      </c>
      <c r="G26031" s="87" t="s">
        <v>409</v>
      </c>
      <c r="H26031" s="92">
        <v>1706</v>
      </c>
      <c r="I26031" s="92">
        <v>1718</v>
      </c>
      <c r="J26031" s="92">
        <v>1066</v>
      </c>
      <c r="K26031" s="92">
        <v>-653</v>
      </c>
      <c r="O26031" s="92">
        <v>1718</v>
      </c>
      <c r="P26031" s="92">
        <v>1066</v>
      </c>
      <c r="Q26031" s="92">
        <v>-653</v>
      </c>
      <c r="AS26031" s="92">
        <v>-303</v>
      </c>
      <c r="AT26031" s="92">
        <v>0</v>
      </c>
      <c r="AU26031" s="92">
        <v>-350</v>
      </c>
    </row>
    <row r="26032" spans="1:47">
      <c r="A26032" s="83" t="s">
        <v>157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8</v>
      </c>
      <c r="G26032" s="87" t="s">
        <v>409</v>
      </c>
      <c r="H26032" s="92">
        <v>1752</v>
      </c>
      <c r="I26032" s="92">
        <v>1759</v>
      </c>
      <c r="J26032" s="92">
        <v>1110</v>
      </c>
      <c r="K26032" s="92">
        <v>-650</v>
      </c>
      <c r="O26032" s="92">
        <v>1759</v>
      </c>
      <c r="P26032" s="92">
        <v>1110</v>
      </c>
      <c r="Q26032" s="92">
        <v>-650</v>
      </c>
      <c r="AS26032" s="92">
        <v>-307</v>
      </c>
      <c r="AT26032" s="92">
        <v>0</v>
      </c>
      <c r="AU26032" s="92">
        <v>-343</v>
      </c>
    </row>
    <row r="26033" spans="1:47">
      <c r="A26033" s="83" t="s">
        <v>157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8</v>
      </c>
      <c r="G26033" s="87" t="s">
        <v>409</v>
      </c>
      <c r="H26033" s="92">
        <v>1755</v>
      </c>
      <c r="I26033" s="92">
        <v>1793</v>
      </c>
      <c r="J26033" s="92">
        <v>1152</v>
      </c>
      <c r="K26033" s="92">
        <v>-642</v>
      </c>
      <c r="O26033" s="92">
        <v>1793</v>
      </c>
      <c r="P26033" s="92">
        <v>1152</v>
      </c>
      <c r="Q26033" s="92">
        <v>-642</v>
      </c>
      <c r="AS26033" s="92">
        <v>-314</v>
      </c>
      <c r="AT26033" s="92">
        <v>0</v>
      </c>
      <c r="AU26033" s="92">
        <v>-328</v>
      </c>
    </row>
    <row r="26034" spans="1:47">
      <c r="A26034" s="83" t="s">
        <v>157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8</v>
      </c>
      <c r="G26034" s="87" t="s">
        <v>409</v>
      </c>
      <c r="H26034" s="92">
        <v>1737</v>
      </c>
      <c r="I26034" s="92">
        <v>1770</v>
      </c>
      <c r="J26034" s="92">
        <v>1138</v>
      </c>
      <c r="K26034" s="92">
        <v>-633</v>
      </c>
      <c r="O26034" s="92">
        <v>1770</v>
      </c>
      <c r="P26034" s="92">
        <v>1138</v>
      </c>
      <c r="Q26034" s="92">
        <v>-633</v>
      </c>
      <c r="AS26034" s="92">
        <v>-317</v>
      </c>
      <c r="AT26034" s="92">
        <v>0</v>
      </c>
      <c r="AU26034" s="92">
        <v>-316</v>
      </c>
    </row>
    <row r="26035" spans="1:47">
      <c r="A26035" s="83" t="s">
        <v>157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8</v>
      </c>
      <c r="G26035" s="87" t="s">
        <v>409</v>
      </c>
      <c r="H26035" s="92">
        <v>1698</v>
      </c>
      <c r="I26035" s="92">
        <v>1724</v>
      </c>
      <c r="J26035" s="92">
        <v>1090</v>
      </c>
      <c r="K26035" s="92">
        <v>-635</v>
      </c>
      <c r="O26035" s="92">
        <v>1724</v>
      </c>
      <c r="P26035" s="92">
        <v>1090</v>
      </c>
      <c r="Q26035" s="92">
        <v>-635</v>
      </c>
      <c r="AS26035" s="92">
        <v>-349</v>
      </c>
      <c r="AT26035" s="92">
        <v>0</v>
      </c>
      <c r="AU26035" s="92">
        <v>-286</v>
      </c>
    </row>
    <row r="26036" spans="1:47">
      <c r="A26036" s="83" t="s">
        <v>157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8</v>
      </c>
      <c r="G26036" s="87" t="s">
        <v>409</v>
      </c>
      <c r="H26036" s="92">
        <v>1593</v>
      </c>
      <c r="I26036" s="92">
        <v>1643</v>
      </c>
      <c r="J26036" s="92">
        <v>1013</v>
      </c>
      <c r="K26036" s="92">
        <v>-631</v>
      </c>
      <c r="O26036" s="92">
        <v>1643</v>
      </c>
      <c r="P26036" s="92">
        <v>1013</v>
      </c>
      <c r="Q26036" s="92">
        <v>-631</v>
      </c>
      <c r="AS26036" s="92">
        <v>-350</v>
      </c>
      <c r="AT26036" s="92">
        <v>0</v>
      </c>
      <c r="AU26036" s="92">
        <v>-281</v>
      </c>
    </row>
    <row r="26037" spans="1:47">
      <c r="A26037" s="83" t="s">
        <v>157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8</v>
      </c>
      <c r="G26037" s="87" t="s">
        <v>409</v>
      </c>
      <c r="H26037" s="92">
        <v>1548</v>
      </c>
      <c r="I26037" s="92">
        <v>1562</v>
      </c>
      <c r="J26037" s="92">
        <v>930</v>
      </c>
      <c r="K26037" s="92">
        <v>-633</v>
      </c>
      <c r="O26037" s="92">
        <v>1562</v>
      </c>
      <c r="P26037" s="92">
        <v>930</v>
      </c>
      <c r="Q26037" s="92">
        <v>-633</v>
      </c>
      <c r="AS26037" s="92">
        <v>-344</v>
      </c>
      <c r="AT26037" s="92">
        <v>0</v>
      </c>
      <c r="AU26037" s="92">
        <v>-289</v>
      </c>
    </row>
    <row r="26038" spans="1:47">
      <c r="A26038" s="83" t="s">
        <v>157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8</v>
      </c>
      <c r="G26038" s="87" t="s">
        <v>409</v>
      </c>
      <c r="H26038" s="92">
        <v>1493</v>
      </c>
      <c r="I26038" s="92">
        <v>1462</v>
      </c>
      <c r="J26038" s="92">
        <v>874</v>
      </c>
      <c r="K26038" s="92">
        <v>-589</v>
      </c>
      <c r="O26038" s="92">
        <v>1462</v>
      </c>
      <c r="P26038" s="92">
        <v>874</v>
      </c>
      <c r="Q26038" s="92">
        <v>-589</v>
      </c>
      <c r="AS26038" s="92">
        <v>-379</v>
      </c>
      <c r="AT26038" s="92">
        <v>0</v>
      </c>
      <c r="AU26038" s="92">
        <v>-210</v>
      </c>
    </row>
    <row r="26039" spans="1:47">
      <c r="A26039" s="83" t="s">
        <v>157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8</v>
      </c>
      <c r="G26039" s="87" t="s">
        <v>409</v>
      </c>
      <c r="H26039" s="92">
        <v>1325</v>
      </c>
      <c r="I26039" s="92">
        <v>1316</v>
      </c>
      <c r="J26039" s="92">
        <v>695</v>
      </c>
      <c r="K26039" s="92">
        <v>-622</v>
      </c>
      <c r="O26039" s="92">
        <v>1316</v>
      </c>
      <c r="P26039" s="92">
        <v>695</v>
      </c>
      <c r="Q26039" s="92">
        <v>-622</v>
      </c>
      <c r="AS26039" s="92">
        <v>-330</v>
      </c>
      <c r="AT26039" s="92">
        <v>0</v>
      </c>
      <c r="AU26039" s="92">
        <v>-292</v>
      </c>
    </row>
    <row r="26040" spans="1:47">
      <c r="A26040" s="83" t="s">
        <v>157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8</v>
      </c>
      <c r="G26040" s="87" t="s">
        <v>409</v>
      </c>
      <c r="H26040" s="92">
        <v>1179</v>
      </c>
      <c r="I26040" s="92">
        <v>1169</v>
      </c>
      <c r="J26040" s="92">
        <v>739</v>
      </c>
      <c r="K26040" s="92">
        <v>-431</v>
      </c>
      <c r="O26040" s="92">
        <v>1169</v>
      </c>
      <c r="P26040" s="92">
        <v>739</v>
      </c>
      <c r="Q26040" s="92">
        <v>-431</v>
      </c>
      <c r="AS26040" s="92">
        <v>-297</v>
      </c>
      <c r="AT26040" s="92">
        <v>0</v>
      </c>
      <c r="AU26040" s="92">
        <v>-134</v>
      </c>
    </row>
    <row r="26041" spans="1:47">
      <c r="A26041" s="83" t="s">
        <v>157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8</v>
      </c>
      <c r="G26041" s="87" t="s">
        <v>409</v>
      </c>
      <c r="H26041" s="92">
        <v>1055</v>
      </c>
      <c r="I26041" s="92">
        <v>1056</v>
      </c>
      <c r="J26041" s="92">
        <v>632</v>
      </c>
      <c r="K26041" s="92">
        <v>-425</v>
      </c>
      <c r="O26041" s="92">
        <v>1056</v>
      </c>
      <c r="P26041" s="92">
        <v>632</v>
      </c>
      <c r="Q26041" s="92">
        <v>-425</v>
      </c>
      <c r="AS26041" s="92">
        <v>-304</v>
      </c>
      <c r="AT26041" s="92">
        <v>0</v>
      </c>
      <c r="AU26041" s="92">
        <v>-121</v>
      </c>
    </row>
    <row r="26042" spans="1:47">
      <c r="A26042" s="83" t="s">
        <v>157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8</v>
      </c>
      <c r="G26042" s="87" t="s">
        <v>409</v>
      </c>
      <c r="H26042" s="92">
        <v>972</v>
      </c>
      <c r="I26042" s="92">
        <v>978</v>
      </c>
      <c r="J26042" s="92">
        <v>578</v>
      </c>
      <c r="K26042" s="92">
        <v>-401</v>
      </c>
      <c r="O26042" s="92">
        <v>978</v>
      </c>
      <c r="P26042" s="92">
        <v>578</v>
      </c>
      <c r="Q26042" s="92">
        <v>-401</v>
      </c>
      <c r="AS26042" s="92">
        <v>-302</v>
      </c>
      <c r="AT26042" s="92">
        <v>0</v>
      </c>
      <c r="AU26042" s="92">
        <v>-99</v>
      </c>
    </row>
    <row r="26043" spans="1:47">
      <c r="A26043" s="83" t="s">
        <v>157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8</v>
      </c>
      <c r="G26043" s="87" t="s">
        <v>409</v>
      </c>
      <c r="H26043" s="92">
        <v>924</v>
      </c>
      <c r="I26043" s="92">
        <v>928</v>
      </c>
      <c r="J26043" s="92">
        <v>520</v>
      </c>
      <c r="K26043" s="92">
        <v>-409</v>
      </c>
      <c r="O26043" s="92">
        <v>928</v>
      </c>
      <c r="P26043" s="92">
        <v>520</v>
      </c>
      <c r="Q26043" s="92">
        <v>-409</v>
      </c>
      <c r="AS26043" s="92">
        <v>-303</v>
      </c>
      <c r="AT26043" s="92">
        <v>0</v>
      </c>
      <c r="AU26043" s="92">
        <v>-106</v>
      </c>
    </row>
    <row r="26044" spans="1:47">
      <c r="A26044" s="83" t="s">
        <v>157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8</v>
      </c>
      <c r="G26044" s="87" t="s">
        <v>409</v>
      </c>
      <c r="H26044" s="92">
        <v>909</v>
      </c>
      <c r="I26044" s="92">
        <v>895</v>
      </c>
      <c r="J26044" s="92">
        <v>483</v>
      </c>
      <c r="K26044" s="92">
        <v>-413</v>
      </c>
      <c r="O26044" s="92">
        <v>895</v>
      </c>
      <c r="P26044" s="92">
        <v>483</v>
      </c>
      <c r="Q26044" s="92">
        <v>-413</v>
      </c>
      <c r="AS26044" s="92">
        <v>-303</v>
      </c>
      <c r="AT26044" s="92">
        <v>0</v>
      </c>
      <c r="AU26044" s="92">
        <v>-110</v>
      </c>
    </row>
    <row r="26045" spans="1:47">
      <c r="A26045" s="83" t="s">
        <v>157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8</v>
      </c>
      <c r="G26045" s="87" t="s">
        <v>409</v>
      </c>
      <c r="H26045" s="92">
        <v>880</v>
      </c>
      <c r="I26045" s="92">
        <v>878</v>
      </c>
      <c r="J26045" s="92">
        <v>471</v>
      </c>
      <c r="K26045" s="92">
        <v>-408</v>
      </c>
      <c r="O26045" s="92">
        <v>878</v>
      </c>
      <c r="P26045" s="92">
        <v>471</v>
      </c>
      <c r="Q26045" s="92">
        <v>-408</v>
      </c>
      <c r="AS26045" s="92">
        <v>-307</v>
      </c>
      <c r="AT26045" s="92">
        <v>0</v>
      </c>
      <c r="AU26045" s="92">
        <v>-101</v>
      </c>
    </row>
    <row r="26046" spans="1:47">
      <c r="A26046" s="83" t="s">
        <v>157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8</v>
      </c>
      <c r="G26046" s="87" t="s">
        <v>409</v>
      </c>
      <c r="H26046" s="92">
        <v>901</v>
      </c>
      <c r="I26046" s="92">
        <v>889</v>
      </c>
      <c r="J26046" s="92">
        <v>484</v>
      </c>
      <c r="K26046" s="92">
        <v>-406</v>
      </c>
      <c r="O26046" s="92">
        <v>889</v>
      </c>
      <c r="P26046" s="92">
        <v>484</v>
      </c>
      <c r="Q26046" s="92">
        <v>-406</v>
      </c>
      <c r="AS26046" s="92">
        <v>-302</v>
      </c>
      <c r="AT26046" s="92">
        <v>0</v>
      </c>
      <c r="AU26046" s="92">
        <v>-104</v>
      </c>
    </row>
    <row r="26047" spans="1:47">
      <c r="A26047" s="83" t="s">
        <v>157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8</v>
      </c>
      <c r="G26047" s="87" t="s">
        <v>409</v>
      </c>
      <c r="H26047" s="92">
        <v>937</v>
      </c>
      <c r="I26047" s="92">
        <v>926</v>
      </c>
      <c r="J26047" s="92">
        <v>528</v>
      </c>
      <c r="K26047" s="92">
        <v>-399</v>
      </c>
      <c r="O26047" s="92">
        <v>926</v>
      </c>
      <c r="P26047" s="92">
        <v>528</v>
      </c>
      <c r="Q26047" s="92">
        <v>-399</v>
      </c>
      <c r="AS26047" s="92">
        <v>-296</v>
      </c>
      <c r="AT26047" s="92">
        <v>0</v>
      </c>
      <c r="AU26047" s="92">
        <v>-103</v>
      </c>
    </row>
    <row r="26048" spans="1:47">
      <c r="A26048" s="83" t="s">
        <v>157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8</v>
      </c>
      <c r="G26048" s="87" t="s">
        <v>409</v>
      </c>
      <c r="H26048" s="92">
        <v>1045</v>
      </c>
      <c r="I26048" s="92">
        <v>1001</v>
      </c>
      <c r="J26048" s="92">
        <v>468</v>
      </c>
      <c r="K26048" s="92">
        <v>-534</v>
      </c>
      <c r="O26048" s="92">
        <v>1001</v>
      </c>
      <c r="P26048" s="92">
        <v>468</v>
      </c>
      <c r="Q26048" s="92">
        <v>-534</v>
      </c>
      <c r="AS26048" s="92">
        <v>-325</v>
      </c>
      <c r="AT26048" s="92">
        <v>0</v>
      </c>
      <c r="AU26048" s="92">
        <v>-209</v>
      </c>
    </row>
    <row r="26049" spans="1:47">
      <c r="A26049" s="83" t="s">
        <v>157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8</v>
      </c>
      <c r="G26049" s="87" t="s">
        <v>409</v>
      </c>
      <c r="H26049" s="92">
        <v>1141</v>
      </c>
      <c r="I26049" s="92">
        <v>1097</v>
      </c>
      <c r="J26049" s="92">
        <v>500</v>
      </c>
      <c r="K26049" s="92">
        <v>-598</v>
      </c>
      <c r="O26049" s="92">
        <v>1097</v>
      </c>
      <c r="P26049" s="92">
        <v>500</v>
      </c>
      <c r="Q26049" s="92">
        <v>-598</v>
      </c>
      <c r="AS26049" s="92">
        <v>-297</v>
      </c>
      <c r="AT26049" s="92">
        <v>0</v>
      </c>
      <c r="AU26049" s="92">
        <v>-301</v>
      </c>
    </row>
    <row r="26050" spans="1:47">
      <c r="A26050" s="83" t="s">
        <v>157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8</v>
      </c>
      <c r="G26050" s="87" t="s">
        <v>409</v>
      </c>
      <c r="H26050" s="92">
        <v>1227</v>
      </c>
      <c r="I26050" s="92">
        <v>1205</v>
      </c>
      <c r="J26050" s="92">
        <v>551</v>
      </c>
      <c r="K26050" s="92">
        <v>-655</v>
      </c>
      <c r="O26050" s="92">
        <v>1205</v>
      </c>
      <c r="P26050" s="92">
        <v>551</v>
      </c>
      <c r="Q26050" s="92">
        <v>-655</v>
      </c>
      <c r="AS26050" s="92">
        <v>-288</v>
      </c>
      <c r="AT26050" s="92">
        <v>0</v>
      </c>
      <c r="AU26050" s="92">
        <v>-367</v>
      </c>
    </row>
    <row r="26051" spans="1:47">
      <c r="A26051" s="83" t="s">
        <v>157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8</v>
      </c>
      <c r="G26051" s="87" t="s">
        <v>409</v>
      </c>
      <c r="H26051" s="92">
        <v>1341</v>
      </c>
      <c r="I26051" s="92">
        <v>1322</v>
      </c>
      <c r="J26051" s="92">
        <v>669</v>
      </c>
      <c r="K26051" s="92">
        <v>-654</v>
      </c>
      <c r="O26051" s="92">
        <v>1322</v>
      </c>
      <c r="P26051" s="92">
        <v>669</v>
      </c>
      <c r="Q26051" s="92">
        <v>-654</v>
      </c>
      <c r="AS26051" s="92">
        <v>-325</v>
      </c>
      <c r="AT26051" s="92">
        <v>0</v>
      </c>
      <c r="AU26051" s="92">
        <v>-329</v>
      </c>
    </row>
    <row r="26052" spans="1:47">
      <c r="A26052" s="83" t="s">
        <v>157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8</v>
      </c>
      <c r="G26052" s="87" t="s">
        <v>409</v>
      </c>
      <c r="H26052" s="92">
        <v>1467</v>
      </c>
      <c r="I26052" s="92">
        <v>1435</v>
      </c>
      <c r="J26052" s="92">
        <v>793</v>
      </c>
      <c r="K26052" s="92">
        <v>-643</v>
      </c>
      <c r="O26052" s="92">
        <v>1435</v>
      </c>
      <c r="P26052" s="92">
        <v>793</v>
      </c>
      <c r="Q26052" s="92">
        <v>-643</v>
      </c>
      <c r="AS26052" s="92">
        <v>-364</v>
      </c>
      <c r="AT26052" s="92">
        <v>0</v>
      </c>
      <c r="AU26052" s="92">
        <v>-279</v>
      </c>
    </row>
    <row r="26053" spans="1:47">
      <c r="A26053" s="83" t="s">
        <v>157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8</v>
      </c>
      <c r="G26053" s="87" t="s">
        <v>409</v>
      </c>
      <c r="H26053" s="92">
        <v>1549</v>
      </c>
      <c r="I26053" s="92">
        <v>1521</v>
      </c>
      <c r="J26053" s="92">
        <v>885</v>
      </c>
      <c r="K26053" s="92">
        <v>-637</v>
      </c>
      <c r="O26053" s="92">
        <v>1521</v>
      </c>
      <c r="P26053" s="92">
        <v>885</v>
      </c>
      <c r="Q26053" s="92">
        <v>-637</v>
      </c>
      <c r="AS26053" s="92">
        <v>-355</v>
      </c>
      <c r="AT26053" s="92">
        <v>0</v>
      </c>
      <c r="AU26053" s="92">
        <v>-282</v>
      </c>
    </row>
    <row r="26054" spans="1:47">
      <c r="A26054" s="83" t="s">
        <v>157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8</v>
      </c>
      <c r="G26054" s="87" t="s">
        <v>409</v>
      </c>
      <c r="H26054" s="92">
        <v>1645</v>
      </c>
      <c r="I26054" s="92">
        <v>1634</v>
      </c>
      <c r="J26054" s="92">
        <v>986</v>
      </c>
      <c r="K26054" s="92">
        <v>-649</v>
      </c>
      <c r="O26054" s="92">
        <v>1634</v>
      </c>
      <c r="P26054" s="92">
        <v>986</v>
      </c>
      <c r="Q26054" s="92">
        <v>-649</v>
      </c>
      <c r="AS26054" s="92">
        <v>-334</v>
      </c>
      <c r="AT26054" s="92">
        <v>0</v>
      </c>
      <c r="AU26054" s="92">
        <v>-315</v>
      </c>
    </row>
    <row r="26055" spans="1:47">
      <c r="A26055" s="83" t="s">
        <v>157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8</v>
      </c>
      <c r="G26055" s="87" t="s">
        <v>409</v>
      </c>
      <c r="H26055" s="92">
        <v>1703</v>
      </c>
      <c r="I26055" s="92">
        <v>1715</v>
      </c>
      <c r="J26055" s="92">
        <v>1062</v>
      </c>
      <c r="K26055" s="92">
        <v>-654</v>
      </c>
      <c r="O26055" s="92">
        <v>1715</v>
      </c>
      <c r="P26055" s="92">
        <v>1062</v>
      </c>
      <c r="Q26055" s="92">
        <v>-654</v>
      </c>
      <c r="AS26055" s="92">
        <v>-311</v>
      </c>
      <c r="AT26055" s="92">
        <v>0</v>
      </c>
      <c r="AU26055" s="92">
        <v>-343</v>
      </c>
    </row>
    <row r="26056" spans="1:47">
      <c r="A26056" s="83" t="s">
        <v>157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8</v>
      </c>
      <c r="G26056" s="87" t="s">
        <v>409</v>
      </c>
      <c r="H26056" s="92">
        <v>1744</v>
      </c>
      <c r="I26056" s="92">
        <v>1779</v>
      </c>
      <c r="J26056" s="92">
        <v>1131</v>
      </c>
      <c r="K26056" s="92">
        <v>-649</v>
      </c>
      <c r="O26056" s="92">
        <v>1779</v>
      </c>
      <c r="P26056" s="92">
        <v>1131</v>
      </c>
      <c r="Q26056" s="92">
        <v>-649</v>
      </c>
      <c r="AS26056" s="92">
        <v>-300</v>
      </c>
      <c r="AT26056" s="92">
        <v>0</v>
      </c>
      <c r="AU26056" s="92">
        <v>-349</v>
      </c>
    </row>
    <row r="26057" spans="1:47">
      <c r="A26057" s="83" t="s">
        <v>157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8</v>
      </c>
      <c r="G26057" s="87" t="s">
        <v>409</v>
      </c>
      <c r="H26057" s="92">
        <v>1771</v>
      </c>
      <c r="I26057" s="92">
        <v>1806</v>
      </c>
      <c r="J26057" s="92">
        <v>1183</v>
      </c>
      <c r="K26057" s="92">
        <v>-624</v>
      </c>
      <c r="O26057" s="92">
        <v>1806</v>
      </c>
      <c r="P26057" s="92">
        <v>1183</v>
      </c>
      <c r="Q26057" s="92">
        <v>-624</v>
      </c>
      <c r="AS26057" s="92">
        <v>-309</v>
      </c>
      <c r="AT26057" s="92">
        <v>0</v>
      </c>
      <c r="AU26057" s="92">
        <v>-315</v>
      </c>
    </row>
    <row r="26058" spans="1:47">
      <c r="A26058" s="83" t="s">
        <v>157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8</v>
      </c>
      <c r="G26058" s="87" t="s">
        <v>409</v>
      </c>
      <c r="H26058" s="92">
        <v>1751</v>
      </c>
      <c r="I26058" s="92">
        <v>1787</v>
      </c>
      <c r="J26058" s="92">
        <v>1159</v>
      </c>
      <c r="K26058" s="92">
        <v>-629</v>
      </c>
      <c r="O26058" s="92">
        <v>1787</v>
      </c>
      <c r="P26058" s="92">
        <v>1159</v>
      </c>
      <c r="Q26058" s="92">
        <v>-629</v>
      </c>
      <c r="AS26058" s="92">
        <v>-356</v>
      </c>
      <c r="AT26058" s="92">
        <v>0</v>
      </c>
      <c r="AU26058" s="92">
        <v>-273</v>
      </c>
    </row>
    <row r="26059" spans="1:47">
      <c r="A26059" s="83" t="s">
        <v>157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8</v>
      </c>
      <c r="G26059" s="87" t="s">
        <v>409</v>
      </c>
      <c r="H26059" s="92">
        <v>1706</v>
      </c>
      <c r="I26059" s="92">
        <v>1755</v>
      </c>
      <c r="J26059" s="92">
        <v>1115</v>
      </c>
      <c r="K26059" s="92">
        <v>-641</v>
      </c>
      <c r="O26059" s="92">
        <v>1755</v>
      </c>
      <c r="P26059" s="92">
        <v>1115</v>
      </c>
      <c r="Q26059" s="92">
        <v>-641</v>
      </c>
      <c r="AS26059" s="92">
        <v>-370</v>
      </c>
      <c r="AT26059" s="92">
        <v>0</v>
      </c>
      <c r="AU26059" s="92">
        <v>-271</v>
      </c>
    </row>
    <row r="26060" spans="1:47">
      <c r="A26060" s="83" t="s">
        <v>157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8</v>
      </c>
      <c r="G26060" s="87" t="s">
        <v>409</v>
      </c>
      <c r="H26060" s="92">
        <v>1599</v>
      </c>
      <c r="I26060" s="92">
        <v>1674</v>
      </c>
      <c r="J26060" s="92">
        <v>1035</v>
      </c>
      <c r="K26060" s="92">
        <v>-640</v>
      </c>
      <c r="O26060" s="92">
        <v>1674</v>
      </c>
      <c r="P26060" s="92">
        <v>1035</v>
      </c>
      <c r="Q26060" s="92">
        <v>-640</v>
      </c>
      <c r="AS26060" s="92">
        <v>-364</v>
      </c>
      <c r="AT26060" s="92">
        <v>0</v>
      </c>
      <c r="AU26060" s="92">
        <v>-276</v>
      </c>
    </row>
    <row r="26061" spans="1:47">
      <c r="A26061" s="83" t="s">
        <v>157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8</v>
      </c>
      <c r="G26061" s="87" t="s">
        <v>409</v>
      </c>
      <c r="H26061" s="92">
        <v>1549</v>
      </c>
      <c r="I26061" s="92">
        <v>1578</v>
      </c>
      <c r="J26061" s="92">
        <v>936</v>
      </c>
      <c r="K26061" s="92">
        <v>-643</v>
      </c>
      <c r="O26061" s="92">
        <v>1578</v>
      </c>
      <c r="P26061" s="92">
        <v>936</v>
      </c>
      <c r="Q26061" s="92">
        <v>-643</v>
      </c>
      <c r="AS26061" s="92">
        <v>-397</v>
      </c>
      <c r="AT26061" s="92">
        <v>0</v>
      </c>
      <c r="AU26061" s="92">
        <v>-246</v>
      </c>
    </row>
    <row r="26062" spans="1:47">
      <c r="A26062" s="83" t="s">
        <v>157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8</v>
      </c>
      <c r="G26062" s="87" t="s">
        <v>409</v>
      </c>
      <c r="H26062" s="92">
        <v>1484</v>
      </c>
      <c r="I26062" s="92">
        <v>1488</v>
      </c>
      <c r="J26062" s="92">
        <v>843</v>
      </c>
      <c r="K26062" s="92">
        <v>-646</v>
      </c>
      <c r="O26062" s="92">
        <v>1488</v>
      </c>
      <c r="P26062" s="92">
        <v>843</v>
      </c>
      <c r="Q26062" s="92">
        <v>-646</v>
      </c>
      <c r="AS26062" s="92">
        <v>-377</v>
      </c>
      <c r="AT26062" s="92">
        <v>0</v>
      </c>
      <c r="AU26062" s="92">
        <v>-269</v>
      </c>
    </row>
    <row r="26063" spans="1:47">
      <c r="A26063" s="83" t="s">
        <v>157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8</v>
      </c>
      <c r="G26063" s="87" t="s">
        <v>409</v>
      </c>
      <c r="H26063" s="92">
        <v>1337</v>
      </c>
      <c r="I26063" s="92">
        <v>1349</v>
      </c>
      <c r="J26063" s="92">
        <v>712</v>
      </c>
      <c r="K26063" s="92">
        <v>-638</v>
      </c>
      <c r="O26063" s="92">
        <v>1349</v>
      </c>
      <c r="P26063" s="92">
        <v>712</v>
      </c>
      <c r="Q26063" s="92">
        <v>-638</v>
      </c>
      <c r="AS26063" s="92">
        <v>-353</v>
      </c>
      <c r="AT26063" s="92">
        <v>0</v>
      </c>
      <c r="AU26063" s="92">
        <v>-285</v>
      </c>
    </row>
    <row r="26064" spans="1:47">
      <c r="A26064" s="83" t="s">
        <v>157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8</v>
      </c>
      <c r="G26064" s="87" t="s">
        <v>409</v>
      </c>
      <c r="H26064" s="92">
        <v>1194</v>
      </c>
      <c r="I26064" s="92">
        <v>1221</v>
      </c>
      <c r="J26064" s="92">
        <v>805</v>
      </c>
      <c r="K26064" s="92">
        <v>-417</v>
      </c>
      <c r="O26064" s="92">
        <v>1221</v>
      </c>
      <c r="P26064" s="92">
        <v>805</v>
      </c>
      <c r="Q26064" s="92">
        <v>-417</v>
      </c>
      <c r="AS26064" s="92">
        <v>-326</v>
      </c>
      <c r="AT26064" s="92">
        <v>0</v>
      </c>
      <c r="AU26064" s="92">
        <v>-91</v>
      </c>
    </row>
    <row r="26065" spans="1:47">
      <c r="A26065" s="83" t="s">
        <v>157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8</v>
      </c>
      <c r="G26065" s="87" t="s">
        <v>409</v>
      </c>
      <c r="H26065" s="92">
        <v>1107</v>
      </c>
      <c r="I26065" s="92">
        <v>1134</v>
      </c>
      <c r="J26065" s="92">
        <v>734</v>
      </c>
      <c r="K26065" s="92">
        <v>-401</v>
      </c>
      <c r="O26065" s="92">
        <v>1134</v>
      </c>
      <c r="P26065" s="92">
        <v>734</v>
      </c>
      <c r="Q26065" s="92">
        <v>-401</v>
      </c>
      <c r="AS26065" s="92">
        <v>-320</v>
      </c>
      <c r="AT26065" s="92">
        <v>0</v>
      </c>
      <c r="AU26065" s="92">
        <v>-81</v>
      </c>
    </row>
    <row r="26066" spans="1:47">
      <c r="A26066" s="83" t="s">
        <v>157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8</v>
      </c>
      <c r="G26066" s="87" t="s">
        <v>409</v>
      </c>
      <c r="H26066" s="92">
        <v>1073</v>
      </c>
      <c r="I26066" s="92">
        <v>1060</v>
      </c>
      <c r="J26066" s="92">
        <v>656</v>
      </c>
      <c r="K26066" s="92">
        <v>-405</v>
      </c>
      <c r="O26066" s="92">
        <v>1060</v>
      </c>
      <c r="P26066" s="92">
        <v>656</v>
      </c>
      <c r="Q26066" s="92">
        <v>-405</v>
      </c>
      <c r="AS26066" s="92">
        <v>-316</v>
      </c>
      <c r="AT26066" s="92">
        <v>0</v>
      </c>
      <c r="AU26066" s="92">
        <v>-89</v>
      </c>
    </row>
    <row r="26067" spans="1:47">
      <c r="A26067" s="83" t="s">
        <v>157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8</v>
      </c>
      <c r="G26067" s="87" t="s">
        <v>409</v>
      </c>
      <c r="H26067" s="92">
        <v>1030</v>
      </c>
      <c r="I26067" s="92">
        <v>1018</v>
      </c>
      <c r="J26067" s="92">
        <v>606</v>
      </c>
      <c r="K26067" s="92">
        <v>-413</v>
      </c>
      <c r="O26067" s="92">
        <v>1018</v>
      </c>
      <c r="P26067" s="92">
        <v>606</v>
      </c>
      <c r="Q26067" s="92">
        <v>-413</v>
      </c>
      <c r="AS26067" s="92">
        <v>-329</v>
      </c>
      <c r="AT26067" s="92">
        <v>0</v>
      </c>
      <c r="AU26067" s="92">
        <v>-84</v>
      </c>
    </row>
    <row r="26068" spans="1:47">
      <c r="A26068" s="83" t="s">
        <v>157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8</v>
      </c>
      <c r="G26068" s="87" t="s">
        <v>409</v>
      </c>
      <c r="H26068" s="92">
        <v>1006</v>
      </c>
      <c r="I26068" s="92">
        <v>981</v>
      </c>
      <c r="J26068" s="92">
        <v>575</v>
      </c>
      <c r="K26068" s="92">
        <v>-407</v>
      </c>
      <c r="O26068" s="92">
        <v>981</v>
      </c>
      <c r="P26068" s="92">
        <v>575</v>
      </c>
      <c r="Q26068" s="92">
        <v>-407</v>
      </c>
      <c r="AS26068" s="92">
        <v>-361</v>
      </c>
      <c r="AT26068" s="92">
        <v>0</v>
      </c>
      <c r="AU26068" s="92">
        <v>-46</v>
      </c>
    </row>
    <row r="26069" spans="1:47">
      <c r="A26069" s="83" t="s">
        <v>157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8</v>
      </c>
      <c r="G26069" s="87" t="s">
        <v>409</v>
      </c>
      <c r="H26069" s="92">
        <v>989</v>
      </c>
      <c r="I26069" s="92">
        <v>974</v>
      </c>
      <c r="J26069" s="92">
        <v>561</v>
      </c>
      <c r="K26069" s="92">
        <v>-414</v>
      </c>
      <c r="O26069" s="92">
        <v>974</v>
      </c>
      <c r="P26069" s="92">
        <v>561</v>
      </c>
      <c r="Q26069" s="92">
        <v>-414</v>
      </c>
      <c r="AS26069" s="92">
        <v>-346</v>
      </c>
      <c r="AT26069" s="92">
        <v>0</v>
      </c>
      <c r="AU26069" s="92">
        <v>-68</v>
      </c>
    </row>
    <row r="26070" spans="1:47">
      <c r="A26070" s="83" t="s">
        <v>157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8</v>
      </c>
      <c r="G26070" s="87" t="s">
        <v>409</v>
      </c>
      <c r="H26070" s="92">
        <v>1003</v>
      </c>
      <c r="I26070" s="92">
        <v>999</v>
      </c>
      <c r="J26070" s="92">
        <v>577</v>
      </c>
      <c r="K26070" s="92">
        <v>-423</v>
      </c>
      <c r="O26070" s="92">
        <v>999</v>
      </c>
      <c r="P26070" s="92">
        <v>577</v>
      </c>
      <c r="Q26070" s="92">
        <v>-423</v>
      </c>
      <c r="AS26070" s="92">
        <v>-323</v>
      </c>
      <c r="AT26070" s="92">
        <v>0</v>
      </c>
      <c r="AU26070" s="92">
        <v>-100</v>
      </c>
    </row>
    <row r="26071" spans="1:47">
      <c r="A26071" s="83" t="s">
        <v>157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8</v>
      </c>
      <c r="G26071" s="87" t="s">
        <v>409</v>
      </c>
      <c r="H26071" s="92">
        <v>1014</v>
      </c>
      <c r="I26071" s="92">
        <v>1028</v>
      </c>
      <c r="J26071" s="92">
        <v>596</v>
      </c>
      <c r="K26071" s="92">
        <v>-433</v>
      </c>
      <c r="O26071" s="92">
        <v>1028</v>
      </c>
      <c r="P26071" s="92">
        <v>596</v>
      </c>
      <c r="Q26071" s="92">
        <v>-433</v>
      </c>
      <c r="AS26071" s="92">
        <v>-320</v>
      </c>
      <c r="AT26071" s="92">
        <v>0</v>
      </c>
      <c r="AU26071" s="92">
        <v>-113</v>
      </c>
    </row>
    <row r="26072" spans="1:47">
      <c r="A26072" s="83" t="s">
        <v>157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8</v>
      </c>
      <c r="G26072" s="87" t="s">
        <v>409</v>
      </c>
      <c r="H26072" s="92">
        <v>1123</v>
      </c>
      <c r="I26072" s="92">
        <v>1134</v>
      </c>
      <c r="J26072" s="92">
        <v>589</v>
      </c>
      <c r="K26072" s="92">
        <v>-546</v>
      </c>
      <c r="O26072" s="92">
        <v>1134</v>
      </c>
      <c r="P26072" s="92">
        <v>589</v>
      </c>
      <c r="Q26072" s="92">
        <v>-546</v>
      </c>
      <c r="AS26072" s="92">
        <v>-345</v>
      </c>
      <c r="AT26072" s="92">
        <v>0</v>
      </c>
      <c r="AU26072" s="92">
        <v>-201</v>
      </c>
    </row>
    <row r="26073" spans="1:47">
      <c r="A26073" s="83" t="s">
        <v>157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8</v>
      </c>
      <c r="G26073" s="87" t="s">
        <v>409</v>
      </c>
      <c r="H26073" s="92">
        <v>1245</v>
      </c>
      <c r="I26073" s="92">
        <v>1245</v>
      </c>
      <c r="J26073" s="92">
        <v>595</v>
      </c>
      <c r="K26073" s="92">
        <v>-651</v>
      </c>
      <c r="O26073" s="92">
        <v>1245</v>
      </c>
      <c r="P26073" s="92">
        <v>595</v>
      </c>
      <c r="Q26073" s="92">
        <v>-651</v>
      </c>
      <c r="AS26073" s="92">
        <v>-299</v>
      </c>
      <c r="AT26073" s="92">
        <v>0</v>
      </c>
      <c r="AU26073" s="92">
        <v>-352</v>
      </c>
    </row>
    <row r="26074" spans="1:47">
      <c r="A26074" s="83" t="s">
        <v>157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8</v>
      </c>
      <c r="G26074" s="87" t="s">
        <v>409</v>
      </c>
      <c r="H26074" s="92">
        <v>1355</v>
      </c>
      <c r="I26074" s="92">
        <v>1348</v>
      </c>
      <c r="J26074" s="92">
        <v>696</v>
      </c>
      <c r="K26074" s="92">
        <v>-653</v>
      </c>
      <c r="O26074" s="92">
        <v>1348</v>
      </c>
      <c r="P26074" s="92">
        <v>696</v>
      </c>
      <c r="Q26074" s="92">
        <v>-653</v>
      </c>
      <c r="AS26074" s="92">
        <v>-349</v>
      </c>
      <c r="AT26074" s="92">
        <v>0</v>
      </c>
      <c r="AU26074" s="92">
        <v>-304</v>
      </c>
    </row>
    <row r="26075" spans="1:47">
      <c r="A26075" s="83" t="s">
        <v>157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8</v>
      </c>
      <c r="G26075" s="87" t="s">
        <v>409</v>
      </c>
      <c r="H26075" s="92">
        <v>1454</v>
      </c>
      <c r="I26075" s="92">
        <v>1472</v>
      </c>
      <c r="J26075" s="92">
        <v>808</v>
      </c>
      <c r="K26075" s="92">
        <v>-665</v>
      </c>
      <c r="O26075" s="92">
        <v>1472</v>
      </c>
      <c r="P26075" s="92">
        <v>808</v>
      </c>
      <c r="Q26075" s="92">
        <v>-665</v>
      </c>
      <c r="AS26075" s="92">
        <v>-363</v>
      </c>
      <c r="AT26075" s="92">
        <v>0</v>
      </c>
      <c r="AU26075" s="92">
        <v>-302</v>
      </c>
    </row>
    <row r="26076" spans="1:47">
      <c r="A26076" s="83" t="s">
        <v>157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8</v>
      </c>
      <c r="G26076" s="87" t="s">
        <v>409</v>
      </c>
      <c r="H26076" s="92">
        <v>1554</v>
      </c>
      <c r="I26076" s="92">
        <v>1569</v>
      </c>
      <c r="J26076" s="92">
        <v>905</v>
      </c>
      <c r="K26076" s="92">
        <v>-665</v>
      </c>
      <c r="O26076" s="92">
        <v>1569</v>
      </c>
      <c r="P26076" s="92">
        <v>905</v>
      </c>
      <c r="Q26076" s="92">
        <v>-665</v>
      </c>
      <c r="AS26076" s="92">
        <v>-330</v>
      </c>
      <c r="AT26076" s="92">
        <v>0</v>
      </c>
      <c r="AU26076" s="92">
        <v>-335</v>
      </c>
    </row>
    <row r="26077" spans="1:47">
      <c r="A26077" s="83" t="s">
        <v>157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8</v>
      </c>
      <c r="G26077" s="87" t="s">
        <v>409</v>
      </c>
      <c r="H26077" s="92">
        <v>1632</v>
      </c>
      <c r="I26077" s="92">
        <v>1621</v>
      </c>
      <c r="J26077" s="92">
        <v>1007</v>
      </c>
      <c r="K26077" s="92">
        <v>-615</v>
      </c>
      <c r="O26077" s="92">
        <v>1621</v>
      </c>
      <c r="P26077" s="92">
        <v>1007</v>
      </c>
      <c r="Q26077" s="92">
        <v>-615</v>
      </c>
      <c r="AS26077" s="92">
        <v>-362</v>
      </c>
      <c r="AT26077" s="92">
        <v>0</v>
      </c>
      <c r="AU26077" s="92">
        <v>-253</v>
      </c>
    </row>
    <row r="26078" spans="1:47">
      <c r="A26078" s="83" t="s">
        <v>157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8</v>
      </c>
      <c r="G26078" s="87" t="s">
        <v>409</v>
      </c>
      <c r="H26078" s="92">
        <v>1728</v>
      </c>
      <c r="I26078" s="92">
        <v>1662</v>
      </c>
      <c r="J26078" s="92">
        <v>1050</v>
      </c>
      <c r="K26078" s="92">
        <v>-613</v>
      </c>
      <c r="O26078" s="92">
        <v>1662</v>
      </c>
      <c r="P26078" s="92">
        <v>1050</v>
      </c>
      <c r="Q26078" s="92">
        <v>-613</v>
      </c>
      <c r="AS26078" s="92">
        <v>-380</v>
      </c>
      <c r="AT26078" s="92">
        <v>0</v>
      </c>
      <c r="AU26078" s="92">
        <v>-233</v>
      </c>
    </row>
    <row r="26079" spans="1:47">
      <c r="A26079" s="83" t="s">
        <v>157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8</v>
      </c>
      <c r="G26079" s="87" t="s">
        <v>409</v>
      </c>
      <c r="H26079" s="92">
        <v>1786</v>
      </c>
      <c r="I26079" s="92">
        <v>1734</v>
      </c>
      <c r="J26079" s="92">
        <v>1122</v>
      </c>
      <c r="K26079" s="92">
        <v>-613</v>
      </c>
      <c r="O26079" s="92">
        <v>1734</v>
      </c>
      <c r="P26079" s="92">
        <v>1122</v>
      </c>
      <c r="Q26079" s="92">
        <v>-613</v>
      </c>
      <c r="AS26079" s="92">
        <v>-409</v>
      </c>
      <c r="AT26079" s="92">
        <v>0</v>
      </c>
      <c r="AU26079" s="92">
        <v>-204</v>
      </c>
    </row>
    <row r="26080" spans="1:47">
      <c r="A26080" s="83" t="s">
        <v>157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8</v>
      </c>
      <c r="G26080" s="87" t="s">
        <v>409</v>
      </c>
      <c r="H26080" s="92">
        <v>1817</v>
      </c>
      <c r="I26080" s="92">
        <v>1786</v>
      </c>
      <c r="J26080" s="92">
        <v>1183</v>
      </c>
      <c r="K26080" s="92">
        <v>-604</v>
      </c>
      <c r="O26080" s="92">
        <v>1786</v>
      </c>
      <c r="P26080" s="92">
        <v>1183</v>
      </c>
      <c r="Q26080" s="92">
        <v>-604</v>
      </c>
      <c r="AS26080" s="92">
        <v>-410</v>
      </c>
      <c r="AT26080" s="92">
        <v>0</v>
      </c>
      <c r="AU26080" s="92">
        <v>-194</v>
      </c>
    </row>
    <row r="26081" spans="1:47">
      <c r="A26081" s="83" t="s">
        <v>157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8</v>
      </c>
      <c r="G26081" s="87" t="s">
        <v>409</v>
      </c>
      <c r="H26081" s="92">
        <v>1821</v>
      </c>
      <c r="I26081" s="92">
        <v>1811</v>
      </c>
      <c r="J26081" s="92">
        <v>1204</v>
      </c>
      <c r="K26081" s="92">
        <v>-608</v>
      </c>
      <c r="O26081" s="92">
        <v>1811</v>
      </c>
      <c r="P26081" s="92">
        <v>1204</v>
      </c>
      <c r="Q26081" s="92">
        <v>-608</v>
      </c>
      <c r="AS26081" s="92">
        <v>-354</v>
      </c>
      <c r="AT26081" s="92">
        <v>0</v>
      </c>
      <c r="AU26081" s="92">
        <v>-254</v>
      </c>
    </row>
    <row r="26082" spans="1:47">
      <c r="A26082" s="83" t="s">
        <v>157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8</v>
      </c>
      <c r="G26082" s="87" t="s">
        <v>409</v>
      </c>
      <c r="H26082" s="92">
        <v>1789</v>
      </c>
      <c r="I26082" s="92">
        <v>1794</v>
      </c>
      <c r="J26082" s="92">
        <v>1185</v>
      </c>
      <c r="K26082" s="92">
        <v>-610</v>
      </c>
      <c r="O26082" s="92">
        <v>1794</v>
      </c>
      <c r="P26082" s="92">
        <v>1185</v>
      </c>
      <c r="Q26082" s="92">
        <v>-610</v>
      </c>
      <c r="AS26082" s="92">
        <v>-360</v>
      </c>
      <c r="AT26082" s="92">
        <v>0</v>
      </c>
      <c r="AU26082" s="92">
        <v>-250</v>
      </c>
    </row>
    <row r="26083" spans="1:47">
      <c r="A26083" s="83" t="s">
        <v>157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8</v>
      </c>
      <c r="G26083" s="87" t="s">
        <v>409</v>
      </c>
      <c r="H26083" s="92">
        <v>1739</v>
      </c>
      <c r="I26083" s="92">
        <v>1754</v>
      </c>
      <c r="J26083" s="92">
        <v>1150</v>
      </c>
      <c r="K26083" s="92">
        <v>-605</v>
      </c>
      <c r="O26083" s="92">
        <v>1754</v>
      </c>
      <c r="P26083" s="92">
        <v>1150</v>
      </c>
      <c r="Q26083" s="92">
        <v>-605</v>
      </c>
      <c r="AS26083" s="92">
        <v>-358</v>
      </c>
      <c r="AT26083" s="92">
        <v>0</v>
      </c>
      <c r="AU26083" s="92">
        <v>-247</v>
      </c>
    </row>
    <row r="26084" spans="1:47">
      <c r="A26084" s="83" t="s">
        <v>157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8</v>
      </c>
      <c r="G26084" s="87" t="s">
        <v>409</v>
      </c>
      <c r="H26084" s="92">
        <v>1646</v>
      </c>
      <c r="I26084" s="92">
        <v>1684</v>
      </c>
      <c r="J26084" s="92">
        <v>1074</v>
      </c>
      <c r="K26084" s="92">
        <v>-611</v>
      </c>
      <c r="O26084" s="92">
        <v>1684</v>
      </c>
      <c r="P26084" s="92">
        <v>1074</v>
      </c>
      <c r="Q26084" s="92">
        <v>-611</v>
      </c>
      <c r="AS26084" s="92">
        <v>-354</v>
      </c>
      <c r="AT26084" s="92">
        <v>0</v>
      </c>
      <c r="AU26084" s="92">
        <v>-257</v>
      </c>
    </row>
    <row r="26085" spans="1:47">
      <c r="A26085" s="83" t="s">
        <v>157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8</v>
      </c>
      <c r="G26085" s="87" t="s">
        <v>409</v>
      </c>
      <c r="H26085" s="92">
        <v>1597</v>
      </c>
      <c r="I26085" s="92">
        <v>1589</v>
      </c>
      <c r="J26085" s="92">
        <v>1017</v>
      </c>
      <c r="K26085" s="92">
        <v>-573</v>
      </c>
      <c r="O26085" s="92">
        <v>1589</v>
      </c>
      <c r="P26085" s="92">
        <v>1017</v>
      </c>
      <c r="Q26085" s="92">
        <v>-573</v>
      </c>
      <c r="AS26085" s="92">
        <v>-420</v>
      </c>
      <c r="AT26085" s="92">
        <v>0</v>
      </c>
      <c r="AU26085" s="92">
        <v>-153</v>
      </c>
    </row>
    <row r="26086" spans="1:47">
      <c r="A26086" s="83" t="s">
        <v>157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8</v>
      </c>
      <c r="G26086" s="87" t="s">
        <v>409</v>
      </c>
      <c r="H26086" s="92">
        <v>1532</v>
      </c>
      <c r="I26086" s="92">
        <v>1521</v>
      </c>
      <c r="J26086" s="92">
        <v>941</v>
      </c>
      <c r="K26086" s="92">
        <v>-581</v>
      </c>
      <c r="O26086" s="92">
        <v>1521</v>
      </c>
      <c r="P26086" s="92">
        <v>941</v>
      </c>
      <c r="Q26086" s="92">
        <v>-581</v>
      </c>
      <c r="AS26086" s="92">
        <v>-366</v>
      </c>
      <c r="AT26086" s="92">
        <v>0</v>
      </c>
      <c r="AU26086" s="92">
        <v>-215</v>
      </c>
    </row>
    <row r="26087" spans="1:47">
      <c r="A26087" s="83" t="s">
        <v>157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8</v>
      </c>
      <c r="G26087" s="87" t="s">
        <v>409</v>
      </c>
      <c r="H26087" s="92">
        <v>1388</v>
      </c>
      <c r="I26087" s="92">
        <v>1372</v>
      </c>
      <c r="J26087" s="92">
        <v>776</v>
      </c>
      <c r="K26087" s="92">
        <v>-597</v>
      </c>
      <c r="O26087" s="92">
        <v>1372</v>
      </c>
      <c r="P26087" s="92">
        <v>776</v>
      </c>
      <c r="Q26087" s="92">
        <v>-597</v>
      </c>
      <c r="AS26087" s="92">
        <v>-337</v>
      </c>
      <c r="AT26087" s="92">
        <v>0</v>
      </c>
      <c r="AU26087" s="92">
        <v>-260</v>
      </c>
    </row>
    <row r="26088" spans="1:47">
      <c r="A26088" s="83" t="s">
        <v>157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8</v>
      </c>
      <c r="G26088" s="87" t="s">
        <v>409</v>
      </c>
      <c r="H26088" s="92">
        <v>1234</v>
      </c>
      <c r="I26088" s="92">
        <v>1213</v>
      </c>
      <c r="J26088" s="92">
        <v>854</v>
      </c>
      <c r="K26088" s="92">
        <v>-360</v>
      </c>
      <c r="O26088" s="92">
        <v>1213</v>
      </c>
      <c r="P26088" s="92">
        <v>854</v>
      </c>
      <c r="Q26088" s="92">
        <v>-360</v>
      </c>
      <c r="AS26088" s="92">
        <v>-319</v>
      </c>
      <c r="AT26088" s="92">
        <v>0</v>
      </c>
      <c r="AU26088" s="92">
        <v>-41</v>
      </c>
    </row>
    <row r="26089" spans="1:47">
      <c r="A26089" s="83" t="s">
        <v>157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8</v>
      </c>
      <c r="G26089" s="87" t="s">
        <v>409</v>
      </c>
      <c r="H26089" s="92">
        <v>1144</v>
      </c>
      <c r="I26089" s="92">
        <v>1120</v>
      </c>
      <c r="J26089" s="92">
        <v>777</v>
      </c>
      <c r="K26089" s="92">
        <v>-344</v>
      </c>
      <c r="O26089" s="92">
        <v>1120</v>
      </c>
      <c r="P26089" s="92">
        <v>777</v>
      </c>
      <c r="Q26089" s="92">
        <v>-344</v>
      </c>
      <c r="AS26089" s="92">
        <v>-311</v>
      </c>
      <c r="AT26089" s="92">
        <v>0</v>
      </c>
      <c r="AU26089" s="92">
        <v>-33</v>
      </c>
    </row>
    <row r="26090" spans="1:47">
      <c r="A26090" s="83" t="s">
        <v>157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8</v>
      </c>
      <c r="G26090" s="87" t="s">
        <v>409</v>
      </c>
      <c r="H26090" s="92">
        <v>1071</v>
      </c>
      <c r="I26090" s="92">
        <v>1061</v>
      </c>
      <c r="J26090" s="92">
        <v>733</v>
      </c>
      <c r="K26090" s="92">
        <v>-329</v>
      </c>
      <c r="O26090" s="92">
        <v>1061</v>
      </c>
      <c r="P26090" s="92">
        <v>733</v>
      </c>
      <c r="Q26090" s="92">
        <v>-329</v>
      </c>
      <c r="AS26090" s="92">
        <v>-367</v>
      </c>
      <c r="AT26090" s="92">
        <v>0</v>
      </c>
      <c r="AU26090" s="92">
        <v>38</v>
      </c>
    </row>
    <row r="26091" spans="1:47">
      <c r="A26091" s="83" t="s">
        <v>157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8</v>
      </c>
      <c r="G26091" s="87" t="s">
        <v>409</v>
      </c>
      <c r="H26091" s="92">
        <v>1020</v>
      </c>
      <c r="I26091" s="92">
        <v>998</v>
      </c>
      <c r="J26091" s="92">
        <v>665</v>
      </c>
      <c r="K26091" s="92">
        <v>-334</v>
      </c>
      <c r="O26091" s="92">
        <v>998</v>
      </c>
      <c r="P26091" s="92">
        <v>665</v>
      </c>
      <c r="Q26091" s="92">
        <v>-334</v>
      </c>
      <c r="AS26091" s="92">
        <v>-389</v>
      </c>
      <c r="AT26091" s="92">
        <v>0</v>
      </c>
      <c r="AU26091" s="92">
        <v>55</v>
      </c>
    </row>
    <row r="26092" spans="1:47">
      <c r="A26092" s="83" t="s">
        <v>157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8</v>
      </c>
      <c r="G26092" s="87" t="s">
        <v>409</v>
      </c>
      <c r="H26092" s="92">
        <v>992</v>
      </c>
      <c r="I26092" s="92">
        <v>958</v>
      </c>
      <c r="J26092" s="92">
        <v>604</v>
      </c>
      <c r="K26092" s="92">
        <v>-355</v>
      </c>
      <c r="O26092" s="92">
        <v>958</v>
      </c>
      <c r="P26092" s="92">
        <v>604</v>
      </c>
      <c r="Q26092" s="92">
        <v>-355</v>
      </c>
      <c r="AS26092" s="92">
        <v>-396</v>
      </c>
      <c r="AT26092" s="92">
        <v>0</v>
      </c>
      <c r="AU26092" s="92">
        <v>41</v>
      </c>
    </row>
    <row r="26093" spans="1:47">
      <c r="A26093" s="83" t="s">
        <v>157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8</v>
      </c>
      <c r="G26093" s="87" t="s">
        <v>409</v>
      </c>
      <c r="H26093" s="92">
        <v>973</v>
      </c>
      <c r="I26093" s="92">
        <v>934</v>
      </c>
      <c r="J26093" s="92">
        <v>566</v>
      </c>
      <c r="K26093" s="92">
        <v>-369</v>
      </c>
      <c r="O26093" s="92">
        <v>934</v>
      </c>
      <c r="P26093" s="92">
        <v>566</v>
      </c>
      <c r="Q26093" s="92">
        <v>-369</v>
      </c>
      <c r="AS26093" s="92">
        <v>-387</v>
      </c>
      <c r="AT26093" s="92">
        <v>0</v>
      </c>
      <c r="AU26093" s="92">
        <v>18</v>
      </c>
    </row>
    <row r="26094" spans="1:47">
      <c r="A26094" s="83" t="s">
        <v>157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8</v>
      </c>
      <c r="G26094" s="87" t="s">
        <v>409</v>
      </c>
      <c r="H26094" s="92">
        <v>1000</v>
      </c>
      <c r="I26094" s="92">
        <v>941</v>
      </c>
      <c r="J26094" s="92">
        <v>574</v>
      </c>
      <c r="K26094" s="92">
        <v>-368</v>
      </c>
      <c r="O26094" s="92">
        <v>941</v>
      </c>
      <c r="P26094" s="92">
        <v>574</v>
      </c>
      <c r="Q26094" s="92">
        <v>-368</v>
      </c>
      <c r="AS26094" s="92">
        <v>-390</v>
      </c>
      <c r="AT26094" s="92">
        <v>0</v>
      </c>
      <c r="AU26094" s="92">
        <v>22</v>
      </c>
    </row>
    <row r="26095" spans="1:47">
      <c r="A26095" s="83" t="s">
        <v>157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8</v>
      </c>
      <c r="G26095" s="87" t="s">
        <v>409</v>
      </c>
      <c r="H26095" s="92">
        <v>1003</v>
      </c>
      <c r="I26095" s="92">
        <v>966</v>
      </c>
      <c r="J26095" s="92">
        <v>591</v>
      </c>
      <c r="K26095" s="92">
        <v>-376</v>
      </c>
      <c r="O26095" s="92">
        <v>966</v>
      </c>
      <c r="P26095" s="92">
        <v>591</v>
      </c>
      <c r="Q26095" s="92">
        <v>-376</v>
      </c>
      <c r="AS26095" s="92">
        <v>-395</v>
      </c>
      <c r="AT26095" s="92">
        <v>0</v>
      </c>
      <c r="AU26095" s="92">
        <v>19</v>
      </c>
    </row>
    <row r="26096" spans="1:47">
      <c r="A26096" s="83" t="s">
        <v>157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8</v>
      </c>
      <c r="G26096" s="87" t="s">
        <v>409</v>
      </c>
      <c r="H26096" s="92">
        <v>1108</v>
      </c>
      <c r="I26096" s="92">
        <v>1057</v>
      </c>
      <c r="J26096" s="92">
        <v>540</v>
      </c>
      <c r="K26096" s="92">
        <v>-518</v>
      </c>
      <c r="O26096" s="92">
        <v>1057</v>
      </c>
      <c r="P26096" s="92">
        <v>540</v>
      </c>
      <c r="Q26096" s="92">
        <v>-518</v>
      </c>
      <c r="AS26096" s="92">
        <v>-344</v>
      </c>
      <c r="AT26096" s="92">
        <v>0</v>
      </c>
      <c r="AU26096" s="92">
        <v>-174</v>
      </c>
    </row>
    <row r="26097" spans="1:47">
      <c r="A26097" s="83" t="s">
        <v>157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8</v>
      </c>
      <c r="G26097" s="87" t="s">
        <v>409</v>
      </c>
      <c r="H26097" s="92">
        <v>1222</v>
      </c>
      <c r="I26097" s="92">
        <v>1164</v>
      </c>
      <c r="J26097" s="92">
        <v>522</v>
      </c>
      <c r="K26097" s="92">
        <v>-643</v>
      </c>
      <c r="O26097" s="92">
        <v>1164</v>
      </c>
      <c r="P26097" s="92">
        <v>522</v>
      </c>
      <c r="Q26097" s="92">
        <v>-643</v>
      </c>
      <c r="AS26097" s="92">
        <v>-327</v>
      </c>
      <c r="AT26097" s="92">
        <v>0</v>
      </c>
      <c r="AU26097" s="92">
        <v>-316</v>
      </c>
    </row>
    <row r="26098" spans="1:47">
      <c r="A26098" s="83" t="s">
        <v>157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8</v>
      </c>
      <c r="G26098" s="87" t="s">
        <v>409</v>
      </c>
      <c r="H26098" s="92">
        <v>1330</v>
      </c>
      <c r="I26098" s="92">
        <v>1267</v>
      </c>
      <c r="J26098" s="92">
        <v>615</v>
      </c>
      <c r="K26098" s="92">
        <v>-653</v>
      </c>
      <c r="O26098" s="92">
        <v>1267</v>
      </c>
      <c r="P26098" s="92">
        <v>615</v>
      </c>
      <c r="Q26098" s="92">
        <v>-653</v>
      </c>
      <c r="AS26098" s="92">
        <v>-362</v>
      </c>
      <c r="AT26098" s="92">
        <v>0</v>
      </c>
      <c r="AU26098" s="92">
        <v>-291</v>
      </c>
    </row>
    <row r="26099" spans="1:47">
      <c r="A26099" s="83" t="s">
        <v>157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8</v>
      </c>
      <c r="G26099" s="87" t="s">
        <v>409</v>
      </c>
      <c r="H26099" s="92">
        <v>1438</v>
      </c>
      <c r="I26099" s="92">
        <v>1365</v>
      </c>
      <c r="J26099" s="92">
        <v>716</v>
      </c>
      <c r="K26099" s="92">
        <v>-650</v>
      </c>
      <c r="O26099" s="92">
        <v>1365</v>
      </c>
      <c r="P26099" s="92">
        <v>716</v>
      </c>
      <c r="Q26099" s="92">
        <v>-650</v>
      </c>
      <c r="AS26099" s="92">
        <v>-393</v>
      </c>
      <c r="AT26099" s="92">
        <v>0</v>
      </c>
      <c r="AU26099" s="92">
        <v>-257</v>
      </c>
    </row>
    <row r="26100" spans="1:47">
      <c r="A26100" s="83" t="s">
        <v>157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8</v>
      </c>
      <c r="G26100" s="87" t="s">
        <v>409</v>
      </c>
      <c r="H26100" s="92">
        <v>1548</v>
      </c>
      <c r="I26100" s="92">
        <v>1479</v>
      </c>
      <c r="J26100" s="92">
        <v>856</v>
      </c>
      <c r="K26100" s="92">
        <v>-624</v>
      </c>
      <c r="O26100" s="92">
        <v>1479</v>
      </c>
      <c r="P26100" s="92">
        <v>856</v>
      </c>
      <c r="Q26100" s="92">
        <v>-624</v>
      </c>
      <c r="AS26100" s="92">
        <v>-417</v>
      </c>
      <c r="AT26100" s="92">
        <v>0</v>
      </c>
      <c r="AU26100" s="92">
        <v>-207</v>
      </c>
    </row>
    <row r="26101" spans="1:47">
      <c r="A26101" s="83" t="s">
        <v>157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8</v>
      </c>
      <c r="G26101" s="87" t="s">
        <v>409</v>
      </c>
      <c r="H26101" s="92">
        <v>1615</v>
      </c>
      <c r="I26101" s="92">
        <v>1584</v>
      </c>
      <c r="J26101" s="92">
        <v>971</v>
      </c>
      <c r="K26101" s="92">
        <v>-614</v>
      </c>
      <c r="O26101" s="92">
        <v>1584</v>
      </c>
      <c r="P26101" s="92">
        <v>971</v>
      </c>
      <c r="Q26101" s="92">
        <v>-614</v>
      </c>
      <c r="AS26101" s="92">
        <v>-402</v>
      </c>
      <c r="AT26101" s="92">
        <v>0</v>
      </c>
      <c r="AU26101" s="92">
        <v>-212</v>
      </c>
    </row>
    <row r="26102" spans="1:47">
      <c r="A26102" s="83" t="s">
        <v>157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8</v>
      </c>
      <c r="G26102" s="87" t="s">
        <v>409</v>
      </c>
      <c r="H26102" s="92">
        <v>1691</v>
      </c>
      <c r="I26102" s="92">
        <v>1726</v>
      </c>
      <c r="J26102" s="92">
        <v>1126</v>
      </c>
      <c r="K26102" s="92">
        <v>-601</v>
      </c>
      <c r="O26102" s="92">
        <v>1726</v>
      </c>
      <c r="P26102" s="92">
        <v>1126</v>
      </c>
      <c r="Q26102" s="92">
        <v>-601</v>
      </c>
      <c r="AS26102" s="92">
        <v>-353</v>
      </c>
      <c r="AT26102" s="92">
        <v>0</v>
      </c>
      <c r="AU26102" s="92">
        <v>-248</v>
      </c>
    </row>
    <row r="26103" spans="1:47">
      <c r="A26103" s="83" t="s">
        <v>157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8</v>
      </c>
      <c r="G26103" s="87" t="s">
        <v>409</v>
      </c>
      <c r="H26103" s="92">
        <v>1765</v>
      </c>
      <c r="I26103" s="92">
        <v>1798</v>
      </c>
      <c r="J26103" s="92">
        <v>1176</v>
      </c>
      <c r="K26103" s="92">
        <v>-623</v>
      </c>
      <c r="O26103" s="92">
        <v>1798</v>
      </c>
      <c r="P26103" s="92">
        <v>1176</v>
      </c>
      <c r="Q26103" s="92">
        <v>-623</v>
      </c>
      <c r="AS26103" s="92">
        <v>-336</v>
      </c>
      <c r="AT26103" s="92">
        <v>0</v>
      </c>
      <c r="AU26103" s="92">
        <v>-287</v>
      </c>
    </row>
    <row r="26104" spans="1:47">
      <c r="A26104" s="83" t="s">
        <v>157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8</v>
      </c>
      <c r="G26104" s="87" t="s">
        <v>409</v>
      </c>
      <c r="H26104" s="92">
        <v>1813</v>
      </c>
      <c r="I26104" s="92">
        <v>1838</v>
      </c>
      <c r="J26104" s="92">
        <v>1203</v>
      </c>
      <c r="K26104" s="92">
        <v>-636</v>
      </c>
      <c r="O26104" s="92">
        <v>1838</v>
      </c>
      <c r="P26104" s="92">
        <v>1203</v>
      </c>
      <c r="Q26104" s="92">
        <v>-636</v>
      </c>
      <c r="AS26104" s="92">
        <v>-385</v>
      </c>
      <c r="AT26104" s="92">
        <v>0</v>
      </c>
      <c r="AU26104" s="92">
        <v>-251</v>
      </c>
    </row>
    <row r="26105" spans="1:47">
      <c r="A26105" s="83" t="s">
        <v>157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8</v>
      </c>
      <c r="G26105" s="87" t="s">
        <v>409</v>
      </c>
      <c r="H26105" s="92">
        <v>1811</v>
      </c>
      <c r="I26105" s="92">
        <v>1845</v>
      </c>
      <c r="J26105" s="92">
        <v>1229</v>
      </c>
      <c r="K26105" s="92">
        <v>-617</v>
      </c>
      <c r="O26105" s="92">
        <v>1845</v>
      </c>
      <c r="P26105" s="92">
        <v>1229</v>
      </c>
      <c r="Q26105" s="92">
        <v>-617</v>
      </c>
      <c r="AS26105" s="92">
        <v>-338</v>
      </c>
      <c r="AT26105" s="92">
        <v>0</v>
      </c>
      <c r="AU26105" s="92">
        <v>-279</v>
      </c>
    </row>
    <row r="26106" spans="1:47">
      <c r="A26106" s="83" t="s">
        <v>157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8</v>
      </c>
      <c r="G26106" s="87" t="s">
        <v>409</v>
      </c>
      <c r="H26106" s="92">
        <v>1804</v>
      </c>
      <c r="I26106" s="92">
        <v>1843</v>
      </c>
      <c r="J26106" s="92">
        <v>1236</v>
      </c>
      <c r="K26106" s="92">
        <v>-608</v>
      </c>
      <c r="O26106" s="92">
        <v>1843</v>
      </c>
      <c r="P26106" s="92">
        <v>1236</v>
      </c>
      <c r="Q26106" s="92">
        <v>-608</v>
      </c>
      <c r="AS26106" s="92">
        <v>-374</v>
      </c>
      <c r="AT26106" s="92">
        <v>0</v>
      </c>
      <c r="AU26106" s="92">
        <v>-234</v>
      </c>
    </row>
    <row r="26107" spans="1:47">
      <c r="A26107" s="83" t="s">
        <v>157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8</v>
      </c>
      <c r="G26107" s="87" t="s">
        <v>409</v>
      </c>
      <c r="H26107" s="92">
        <v>1763</v>
      </c>
      <c r="I26107" s="92">
        <v>1796</v>
      </c>
      <c r="J26107" s="92">
        <v>1239</v>
      </c>
      <c r="K26107" s="92">
        <v>-558</v>
      </c>
      <c r="O26107" s="92">
        <v>1796</v>
      </c>
      <c r="P26107" s="92">
        <v>1239</v>
      </c>
      <c r="Q26107" s="92">
        <v>-558</v>
      </c>
      <c r="AS26107" s="92">
        <v>-375</v>
      </c>
      <c r="AT26107" s="92">
        <v>0</v>
      </c>
      <c r="AU26107" s="92">
        <v>-183</v>
      </c>
    </row>
    <row r="26108" spans="1:47">
      <c r="A26108" s="83" t="s">
        <v>157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8</v>
      </c>
      <c r="G26108" s="87" t="s">
        <v>409</v>
      </c>
      <c r="H26108" s="92">
        <v>1673</v>
      </c>
      <c r="I26108" s="92">
        <v>1712</v>
      </c>
      <c r="J26108" s="92">
        <v>1171</v>
      </c>
      <c r="K26108" s="92">
        <v>-542</v>
      </c>
      <c r="O26108" s="92">
        <v>1712</v>
      </c>
      <c r="P26108" s="92">
        <v>1171</v>
      </c>
      <c r="Q26108" s="92">
        <v>-542</v>
      </c>
      <c r="AS26108" s="92">
        <v>-394</v>
      </c>
      <c r="AT26108" s="92">
        <v>0</v>
      </c>
      <c r="AU26108" s="92">
        <v>-148</v>
      </c>
    </row>
    <row r="26109" spans="1:47">
      <c r="A26109" s="83" t="s">
        <v>157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8</v>
      </c>
      <c r="G26109" s="87" t="s">
        <v>409</v>
      </c>
      <c r="H26109" s="92">
        <v>1593</v>
      </c>
      <c r="I26109" s="92">
        <v>1616</v>
      </c>
      <c r="J26109" s="92">
        <v>1047</v>
      </c>
      <c r="K26109" s="92">
        <v>-570</v>
      </c>
      <c r="O26109" s="92">
        <v>1616</v>
      </c>
      <c r="P26109" s="92">
        <v>1047</v>
      </c>
      <c r="Q26109" s="92">
        <v>-570</v>
      </c>
      <c r="AS26109" s="92">
        <v>-458</v>
      </c>
      <c r="AT26109" s="92">
        <v>0</v>
      </c>
      <c r="AU26109" s="92">
        <v>-112</v>
      </c>
    </row>
    <row r="26110" spans="1:47">
      <c r="A26110" s="83" t="s">
        <v>157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8</v>
      </c>
      <c r="G26110" s="87" t="s">
        <v>409</v>
      </c>
      <c r="H26110" s="92">
        <v>1518</v>
      </c>
      <c r="I26110" s="92">
        <v>1522</v>
      </c>
      <c r="J26110" s="92">
        <v>910</v>
      </c>
      <c r="K26110" s="92">
        <v>-613</v>
      </c>
      <c r="O26110" s="92">
        <v>1522</v>
      </c>
      <c r="P26110" s="92">
        <v>910</v>
      </c>
      <c r="Q26110" s="92">
        <v>-613</v>
      </c>
      <c r="AS26110" s="92">
        <v>-449</v>
      </c>
      <c r="AT26110" s="92">
        <v>0</v>
      </c>
      <c r="AU26110" s="92">
        <v>-164</v>
      </c>
    </row>
    <row r="26111" spans="1:47">
      <c r="A26111" s="83" t="s">
        <v>157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8</v>
      </c>
      <c r="G26111" s="87" t="s">
        <v>409</v>
      </c>
      <c r="H26111" s="92">
        <v>1371</v>
      </c>
      <c r="I26111" s="92">
        <v>1382</v>
      </c>
      <c r="J26111" s="92">
        <v>777</v>
      </c>
      <c r="K26111" s="92">
        <v>-606</v>
      </c>
      <c r="O26111" s="92">
        <v>1382</v>
      </c>
      <c r="P26111" s="92">
        <v>777</v>
      </c>
      <c r="Q26111" s="92">
        <v>-606</v>
      </c>
      <c r="AS26111" s="92">
        <v>-410</v>
      </c>
      <c r="AT26111" s="92">
        <v>0</v>
      </c>
      <c r="AU26111" s="92">
        <v>-196</v>
      </c>
    </row>
    <row r="26112" spans="1:47">
      <c r="A26112" s="83" t="s">
        <v>157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8</v>
      </c>
      <c r="G26112" s="87" t="s">
        <v>409</v>
      </c>
      <c r="H26112" s="92">
        <v>1224</v>
      </c>
      <c r="I26112" s="92">
        <v>1255</v>
      </c>
      <c r="J26112" s="92">
        <v>897</v>
      </c>
      <c r="K26112" s="92">
        <v>-359</v>
      </c>
      <c r="O26112" s="92">
        <v>1255</v>
      </c>
      <c r="P26112" s="92">
        <v>897</v>
      </c>
      <c r="Q26112" s="92">
        <v>-359</v>
      </c>
      <c r="AS26112" s="92">
        <v>-361</v>
      </c>
      <c r="AT26112" s="92">
        <v>0</v>
      </c>
      <c r="AU26112" s="92">
        <v>2</v>
      </c>
    </row>
    <row r="26113" spans="1:47">
      <c r="A26113" s="83" t="s">
        <v>157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8</v>
      </c>
      <c r="G26113" s="87" t="s">
        <v>409</v>
      </c>
      <c r="H26113" s="92">
        <v>1109</v>
      </c>
      <c r="I26113" s="92">
        <v>1146</v>
      </c>
      <c r="J26113" s="92">
        <v>812</v>
      </c>
      <c r="K26113" s="92">
        <v>-335</v>
      </c>
      <c r="O26113" s="92">
        <v>1146</v>
      </c>
      <c r="P26113" s="92">
        <v>812</v>
      </c>
      <c r="Q26113" s="92">
        <v>-335</v>
      </c>
      <c r="AS26113" s="92">
        <v>-391</v>
      </c>
      <c r="AT26113" s="92">
        <v>0</v>
      </c>
      <c r="AU26113" s="92">
        <v>56</v>
      </c>
    </row>
    <row r="26114" spans="1:47">
      <c r="A26114" s="83" t="s">
        <v>157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8</v>
      </c>
      <c r="G26114" s="87" t="s">
        <v>409</v>
      </c>
      <c r="H26114" s="92">
        <v>1010</v>
      </c>
      <c r="I26114" s="92">
        <v>1064</v>
      </c>
      <c r="J26114" s="92">
        <v>727</v>
      </c>
      <c r="K26114" s="92">
        <v>-337</v>
      </c>
      <c r="O26114" s="92">
        <v>1064</v>
      </c>
      <c r="P26114" s="92">
        <v>727</v>
      </c>
      <c r="Q26114" s="92">
        <v>-337</v>
      </c>
      <c r="AS26114" s="92">
        <v>-255</v>
      </c>
      <c r="AT26114" s="92">
        <v>0</v>
      </c>
      <c r="AU26114" s="92">
        <v>-82</v>
      </c>
    </row>
    <row r="26115" spans="1:47">
      <c r="A26115" s="83" t="s">
        <v>157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8</v>
      </c>
      <c r="G26115" s="87" t="s">
        <v>409</v>
      </c>
      <c r="H26115" s="92">
        <v>947</v>
      </c>
      <c r="I26115" s="92">
        <v>991</v>
      </c>
      <c r="J26115" s="92">
        <v>642</v>
      </c>
      <c r="K26115" s="92">
        <v>-349</v>
      </c>
      <c r="O26115" s="92">
        <v>991</v>
      </c>
      <c r="P26115" s="92">
        <v>642</v>
      </c>
      <c r="Q26115" s="92">
        <v>-349</v>
      </c>
      <c r="AS26115" s="92">
        <v>-267</v>
      </c>
      <c r="AT26115" s="92">
        <v>0</v>
      </c>
      <c r="AU26115" s="92">
        <v>-82</v>
      </c>
    </row>
    <row r="26116" spans="1:47">
      <c r="A26116" s="83" t="s">
        <v>157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8</v>
      </c>
      <c r="G26116" s="87" t="s">
        <v>409</v>
      </c>
      <c r="H26116" s="92">
        <v>908</v>
      </c>
      <c r="I26116" s="92">
        <v>947</v>
      </c>
      <c r="J26116" s="92">
        <v>596</v>
      </c>
      <c r="K26116" s="92">
        <v>-351</v>
      </c>
      <c r="O26116" s="92">
        <v>947</v>
      </c>
      <c r="P26116" s="92">
        <v>596</v>
      </c>
      <c r="Q26116" s="92">
        <v>-351</v>
      </c>
      <c r="AS26116" s="92">
        <v>-284</v>
      </c>
      <c r="AT26116" s="92">
        <v>0</v>
      </c>
      <c r="AU26116" s="92">
        <v>-67</v>
      </c>
    </row>
    <row r="26117" spans="1:47">
      <c r="A26117" s="83" t="s">
        <v>157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8</v>
      </c>
      <c r="G26117" s="87" t="s">
        <v>409</v>
      </c>
      <c r="H26117" s="92">
        <v>903</v>
      </c>
      <c r="I26117" s="92">
        <v>911</v>
      </c>
      <c r="J26117" s="92">
        <v>552</v>
      </c>
      <c r="K26117" s="92">
        <v>-359</v>
      </c>
      <c r="O26117" s="92">
        <v>911</v>
      </c>
      <c r="P26117" s="92">
        <v>552</v>
      </c>
      <c r="Q26117" s="92">
        <v>-359</v>
      </c>
      <c r="AS26117" s="92">
        <v>-267</v>
      </c>
      <c r="AT26117" s="92">
        <v>0</v>
      </c>
      <c r="AU26117" s="92">
        <v>-92</v>
      </c>
    </row>
    <row r="26118" spans="1:47">
      <c r="A26118" s="83" t="s">
        <v>157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8</v>
      </c>
      <c r="G26118" s="87" t="s">
        <v>409</v>
      </c>
      <c r="H26118" s="92">
        <v>888</v>
      </c>
      <c r="I26118" s="92">
        <v>895</v>
      </c>
      <c r="J26118" s="92">
        <v>539</v>
      </c>
      <c r="K26118" s="92">
        <v>-356</v>
      </c>
      <c r="O26118" s="92">
        <v>895</v>
      </c>
      <c r="P26118" s="92">
        <v>539</v>
      </c>
      <c r="Q26118" s="92">
        <v>-356</v>
      </c>
      <c r="AS26118" s="92">
        <v>-267</v>
      </c>
      <c r="AT26118" s="92">
        <v>0</v>
      </c>
      <c r="AU26118" s="92">
        <v>-89</v>
      </c>
    </row>
    <row r="26119" spans="1:47">
      <c r="A26119" s="83" t="s">
        <v>157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8</v>
      </c>
      <c r="G26119" s="87" t="s">
        <v>409</v>
      </c>
      <c r="H26119" s="92">
        <v>868</v>
      </c>
      <c r="I26119" s="92">
        <v>869</v>
      </c>
      <c r="J26119" s="92">
        <v>494</v>
      </c>
      <c r="K26119" s="92">
        <v>-375</v>
      </c>
      <c r="O26119" s="92">
        <v>869</v>
      </c>
      <c r="P26119" s="92">
        <v>494</v>
      </c>
      <c r="Q26119" s="92">
        <v>-375</v>
      </c>
      <c r="AS26119" s="92">
        <v>-268</v>
      </c>
      <c r="AT26119" s="92">
        <v>0</v>
      </c>
      <c r="AU26119" s="92">
        <v>-107</v>
      </c>
    </row>
    <row r="26120" spans="1:47">
      <c r="A26120" s="83" t="s">
        <v>157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8</v>
      </c>
      <c r="G26120" s="87" t="s">
        <v>409</v>
      </c>
      <c r="H26120" s="92">
        <v>938</v>
      </c>
      <c r="I26120" s="92">
        <v>929</v>
      </c>
      <c r="J26120" s="92">
        <v>483</v>
      </c>
      <c r="K26120" s="92">
        <v>-446</v>
      </c>
      <c r="O26120" s="92">
        <v>929</v>
      </c>
      <c r="P26120" s="92">
        <v>483</v>
      </c>
      <c r="Q26120" s="92">
        <v>-446</v>
      </c>
      <c r="AS26120" s="92">
        <v>-242</v>
      </c>
      <c r="AT26120" s="92">
        <v>0</v>
      </c>
      <c r="AU26120" s="92">
        <v>-204</v>
      </c>
    </row>
    <row r="26121" spans="1:47">
      <c r="A26121" s="83" t="s">
        <v>157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8</v>
      </c>
      <c r="G26121" s="87" t="s">
        <v>409</v>
      </c>
      <c r="H26121" s="92">
        <v>1038</v>
      </c>
      <c r="I26121" s="92">
        <v>1030</v>
      </c>
      <c r="J26121" s="92">
        <v>523</v>
      </c>
      <c r="K26121" s="92">
        <v>-507</v>
      </c>
      <c r="O26121" s="92">
        <v>1030</v>
      </c>
      <c r="P26121" s="92">
        <v>523</v>
      </c>
      <c r="Q26121" s="92">
        <v>-507</v>
      </c>
      <c r="AS26121" s="92">
        <v>-260</v>
      </c>
      <c r="AT26121" s="92">
        <v>0</v>
      </c>
      <c r="AU26121" s="92">
        <v>-247</v>
      </c>
    </row>
    <row r="26122" spans="1:47">
      <c r="A26122" s="83" t="s">
        <v>157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8</v>
      </c>
      <c r="G26122" s="87" t="s">
        <v>409</v>
      </c>
      <c r="H26122" s="92">
        <v>1138</v>
      </c>
      <c r="I26122" s="92">
        <v>1147</v>
      </c>
      <c r="J26122" s="92">
        <v>549</v>
      </c>
      <c r="K26122" s="92">
        <v>-599</v>
      </c>
      <c r="O26122" s="92">
        <v>1147</v>
      </c>
      <c r="P26122" s="92">
        <v>549</v>
      </c>
      <c r="Q26122" s="92">
        <v>-599</v>
      </c>
      <c r="AS26122" s="92">
        <v>-370</v>
      </c>
      <c r="AT26122" s="92">
        <v>0</v>
      </c>
      <c r="AU26122" s="92">
        <v>-229</v>
      </c>
    </row>
    <row r="26123" spans="1:47">
      <c r="A26123" s="83" t="s">
        <v>157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8</v>
      </c>
      <c r="G26123" s="87" t="s">
        <v>409</v>
      </c>
      <c r="H26123" s="92">
        <v>1243</v>
      </c>
      <c r="I26123" s="92">
        <v>1260</v>
      </c>
      <c r="J26123" s="92">
        <v>613</v>
      </c>
      <c r="K26123" s="92">
        <v>-648</v>
      </c>
      <c r="O26123" s="92">
        <v>1260</v>
      </c>
      <c r="P26123" s="92">
        <v>613</v>
      </c>
      <c r="Q26123" s="92">
        <v>-648</v>
      </c>
      <c r="AS26123" s="92">
        <v>-388</v>
      </c>
      <c r="AT26123" s="92">
        <v>0</v>
      </c>
      <c r="AU26123" s="92">
        <v>-260</v>
      </c>
    </row>
    <row r="26124" spans="1:47">
      <c r="A26124" s="83" t="s">
        <v>157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8</v>
      </c>
      <c r="G26124" s="87" t="s">
        <v>409</v>
      </c>
      <c r="H26124" s="92">
        <v>1373</v>
      </c>
      <c r="I26124" s="92">
        <v>1378</v>
      </c>
      <c r="J26124" s="92">
        <v>743</v>
      </c>
      <c r="K26124" s="92">
        <v>-636</v>
      </c>
      <c r="O26124" s="92">
        <v>1378</v>
      </c>
      <c r="P26124" s="92">
        <v>743</v>
      </c>
      <c r="Q26124" s="92">
        <v>-636</v>
      </c>
      <c r="AS26124" s="92">
        <v>-407</v>
      </c>
      <c r="AT26124" s="92">
        <v>0</v>
      </c>
      <c r="AU26124" s="92">
        <v>-229</v>
      </c>
    </row>
    <row r="26125" spans="1:47">
      <c r="A26125" s="83" t="s">
        <v>157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8</v>
      </c>
      <c r="G26125" s="87" t="s">
        <v>409</v>
      </c>
      <c r="H26125" s="92">
        <v>1480</v>
      </c>
      <c r="I26125" s="92">
        <v>1495</v>
      </c>
      <c r="J26125" s="92">
        <v>847</v>
      </c>
      <c r="K26125" s="92">
        <v>-649</v>
      </c>
      <c r="O26125" s="92">
        <v>1495</v>
      </c>
      <c r="P26125" s="92">
        <v>847</v>
      </c>
      <c r="Q26125" s="92">
        <v>-649</v>
      </c>
      <c r="AS26125" s="92">
        <v>-385</v>
      </c>
      <c r="AT26125" s="92">
        <v>0</v>
      </c>
      <c r="AU26125" s="92">
        <v>-264</v>
      </c>
    </row>
    <row r="26126" spans="1:47">
      <c r="A26126" s="83" t="s">
        <v>157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8</v>
      </c>
      <c r="G26126" s="87" t="s">
        <v>409</v>
      </c>
      <c r="H26126" s="92">
        <v>1567</v>
      </c>
      <c r="I26126" s="92">
        <v>1583</v>
      </c>
      <c r="J26126" s="92">
        <v>978</v>
      </c>
      <c r="K26126" s="92">
        <v>-606</v>
      </c>
      <c r="O26126" s="92">
        <v>1583</v>
      </c>
      <c r="P26126" s="92">
        <v>978</v>
      </c>
      <c r="Q26126" s="92">
        <v>-606</v>
      </c>
      <c r="AS26126" s="92">
        <v>-349</v>
      </c>
      <c r="AT26126" s="92">
        <v>0</v>
      </c>
      <c r="AU26126" s="92">
        <v>-257</v>
      </c>
    </row>
    <row r="26127" spans="1:47">
      <c r="A26127" s="83" t="s">
        <v>157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8</v>
      </c>
      <c r="G26127" s="87" t="s">
        <v>409</v>
      </c>
      <c r="H26127" s="92">
        <v>1635</v>
      </c>
      <c r="I26127" s="92">
        <v>1649</v>
      </c>
      <c r="J26127" s="92">
        <v>1007</v>
      </c>
      <c r="K26127" s="92">
        <v>-643</v>
      </c>
      <c r="O26127" s="92">
        <v>1649</v>
      </c>
      <c r="P26127" s="92">
        <v>1007</v>
      </c>
      <c r="Q26127" s="92">
        <v>-643</v>
      </c>
      <c r="AS26127" s="92">
        <v>-350</v>
      </c>
      <c r="AT26127" s="92">
        <v>0</v>
      </c>
      <c r="AU26127" s="92">
        <v>-293</v>
      </c>
    </row>
    <row r="26128" spans="1:47">
      <c r="A26128" s="83" t="s">
        <v>157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8</v>
      </c>
      <c r="G26128" s="87" t="s">
        <v>409</v>
      </c>
      <c r="H26128" s="92">
        <v>1676</v>
      </c>
      <c r="I26128" s="92">
        <v>1714</v>
      </c>
      <c r="J26128" s="92">
        <v>1023</v>
      </c>
      <c r="K26128" s="92">
        <v>-691</v>
      </c>
      <c r="O26128" s="92">
        <v>1714</v>
      </c>
      <c r="P26128" s="92">
        <v>1023</v>
      </c>
      <c r="Q26128" s="92">
        <v>-691</v>
      </c>
      <c r="AS26128" s="92">
        <v>-415</v>
      </c>
      <c r="AT26128" s="92">
        <v>0</v>
      </c>
      <c r="AU26128" s="92">
        <v>-276</v>
      </c>
    </row>
    <row r="26129" spans="1:47">
      <c r="A26129" s="83" t="s">
        <v>157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8</v>
      </c>
      <c r="G26129" s="87" t="s">
        <v>409</v>
      </c>
      <c r="H26129" s="92">
        <v>1717</v>
      </c>
      <c r="I26129" s="92">
        <v>1736</v>
      </c>
      <c r="J26129" s="92">
        <v>1066</v>
      </c>
      <c r="K26129" s="92">
        <v>-670</v>
      </c>
      <c r="O26129" s="92">
        <v>1736</v>
      </c>
      <c r="P26129" s="92">
        <v>1066</v>
      </c>
      <c r="Q26129" s="92">
        <v>-670</v>
      </c>
      <c r="AS26129" s="92">
        <v>-437</v>
      </c>
      <c r="AT26129" s="92">
        <v>0</v>
      </c>
      <c r="AU26129" s="92">
        <v>-233</v>
      </c>
    </row>
    <row r="26130" spans="1:47">
      <c r="A26130" s="83" t="s">
        <v>157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8</v>
      </c>
      <c r="G26130" s="87" t="s">
        <v>409</v>
      </c>
      <c r="H26130" s="92">
        <v>1691</v>
      </c>
      <c r="I26130" s="92">
        <v>1722</v>
      </c>
      <c r="J26130" s="92">
        <v>1068</v>
      </c>
      <c r="K26130" s="92">
        <v>-654</v>
      </c>
      <c r="O26130" s="92">
        <v>1722</v>
      </c>
      <c r="P26130" s="92">
        <v>1068</v>
      </c>
      <c r="Q26130" s="92">
        <v>-654</v>
      </c>
      <c r="AS26130" s="92">
        <v>-440</v>
      </c>
      <c r="AT26130" s="92">
        <v>0</v>
      </c>
      <c r="AU26130" s="92">
        <v>-214</v>
      </c>
    </row>
    <row r="26131" spans="1:47">
      <c r="A26131" s="83" t="s">
        <v>157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8</v>
      </c>
      <c r="G26131" s="87" t="s">
        <v>409</v>
      </c>
      <c r="H26131" s="92">
        <v>1642</v>
      </c>
      <c r="I26131" s="92">
        <v>1674</v>
      </c>
      <c r="J26131" s="92">
        <v>1036</v>
      </c>
      <c r="K26131" s="92">
        <v>-638</v>
      </c>
      <c r="O26131" s="92">
        <v>1674</v>
      </c>
      <c r="P26131" s="92">
        <v>1036</v>
      </c>
      <c r="Q26131" s="92">
        <v>-638</v>
      </c>
      <c r="AS26131" s="92">
        <v>-396</v>
      </c>
      <c r="AT26131" s="92">
        <v>0</v>
      </c>
      <c r="AU26131" s="92">
        <v>-242</v>
      </c>
    </row>
    <row r="26132" spans="1:47">
      <c r="A26132" s="83" t="s">
        <v>157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8</v>
      </c>
      <c r="G26132" s="87" t="s">
        <v>409</v>
      </c>
      <c r="H26132" s="92">
        <v>1569</v>
      </c>
      <c r="I26132" s="92">
        <v>1589</v>
      </c>
      <c r="J26132" s="92">
        <v>955</v>
      </c>
      <c r="K26132" s="92">
        <v>-634</v>
      </c>
      <c r="O26132" s="92">
        <v>1589</v>
      </c>
      <c r="P26132" s="92">
        <v>955</v>
      </c>
      <c r="Q26132" s="92">
        <v>-634</v>
      </c>
      <c r="AS26132" s="92">
        <v>-384</v>
      </c>
      <c r="AT26132" s="92">
        <v>0</v>
      </c>
      <c r="AU26132" s="92">
        <v>-250</v>
      </c>
    </row>
    <row r="26133" spans="1:47">
      <c r="A26133" s="83" t="s">
        <v>157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8</v>
      </c>
      <c r="G26133" s="87" t="s">
        <v>409</v>
      </c>
      <c r="H26133" s="92">
        <v>1506</v>
      </c>
      <c r="I26133" s="92">
        <v>1507</v>
      </c>
      <c r="J26133" s="92">
        <v>909</v>
      </c>
      <c r="K26133" s="92">
        <v>-598</v>
      </c>
      <c r="O26133" s="92">
        <v>1507</v>
      </c>
      <c r="P26133" s="92">
        <v>909</v>
      </c>
      <c r="Q26133" s="92">
        <v>-598</v>
      </c>
      <c r="AS26133" s="92">
        <v>-366</v>
      </c>
      <c r="AT26133" s="92">
        <v>0</v>
      </c>
      <c r="AU26133" s="92">
        <v>-232</v>
      </c>
    </row>
    <row r="26134" spans="1:47">
      <c r="A26134" s="83" t="s">
        <v>157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8</v>
      </c>
      <c r="G26134" s="87" t="s">
        <v>409</v>
      </c>
      <c r="H26134" s="92">
        <v>1407</v>
      </c>
      <c r="I26134" s="92">
        <v>1436</v>
      </c>
      <c r="J26134" s="92">
        <v>831</v>
      </c>
      <c r="K26134" s="92">
        <v>-605</v>
      </c>
      <c r="O26134" s="92">
        <v>1436</v>
      </c>
      <c r="P26134" s="92">
        <v>831</v>
      </c>
      <c r="Q26134" s="92">
        <v>-605</v>
      </c>
      <c r="AS26134" s="92">
        <v>-360</v>
      </c>
      <c r="AT26134" s="92">
        <v>0</v>
      </c>
      <c r="AU26134" s="92">
        <v>-245</v>
      </c>
    </row>
    <row r="26135" spans="1:47">
      <c r="A26135" s="83" t="s">
        <v>157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8</v>
      </c>
      <c r="G26135" s="87" t="s">
        <v>409</v>
      </c>
      <c r="H26135" s="92">
        <v>1300</v>
      </c>
      <c r="I26135" s="92">
        <v>1321</v>
      </c>
      <c r="J26135" s="92">
        <v>723</v>
      </c>
      <c r="K26135" s="92">
        <v>-598</v>
      </c>
      <c r="O26135" s="92">
        <v>1321</v>
      </c>
      <c r="P26135" s="92">
        <v>723</v>
      </c>
      <c r="Q26135" s="92">
        <v>-598</v>
      </c>
      <c r="AS26135" s="92">
        <v>-386</v>
      </c>
      <c r="AT26135" s="92">
        <v>0</v>
      </c>
      <c r="AU26135" s="92">
        <v>-212</v>
      </c>
    </row>
    <row r="26136" spans="1:47">
      <c r="A26136" s="83" t="s">
        <v>157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8</v>
      </c>
      <c r="G26136" s="87" t="s">
        <v>409</v>
      </c>
      <c r="H26136" s="92">
        <v>1194</v>
      </c>
      <c r="I26136" s="92">
        <v>1204</v>
      </c>
      <c r="J26136" s="92">
        <v>844</v>
      </c>
      <c r="K26136" s="92">
        <v>-360</v>
      </c>
      <c r="O26136" s="92">
        <v>1204</v>
      </c>
      <c r="P26136" s="92">
        <v>844</v>
      </c>
      <c r="Q26136" s="92">
        <v>-360</v>
      </c>
      <c r="AS26136" s="92">
        <v>-332</v>
      </c>
      <c r="AT26136" s="92">
        <v>0</v>
      </c>
      <c r="AU26136" s="92">
        <v>-28</v>
      </c>
    </row>
    <row r="26137" spans="1:47">
      <c r="A26137" s="83" t="s">
        <v>157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8</v>
      </c>
      <c r="G26137" s="87" t="s">
        <v>409</v>
      </c>
      <c r="H26137" s="92">
        <v>1069</v>
      </c>
      <c r="I26137" s="92">
        <v>1113</v>
      </c>
      <c r="J26137" s="92">
        <v>774</v>
      </c>
      <c r="K26137" s="92">
        <v>-339</v>
      </c>
      <c r="O26137" s="92">
        <v>1113</v>
      </c>
      <c r="P26137" s="92">
        <v>774</v>
      </c>
      <c r="Q26137" s="92">
        <v>-339</v>
      </c>
      <c r="AS26137" s="92">
        <v>-298</v>
      </c>
      <c r="AT26137" s="92">
        <v>0</v>
      </c>
      <c r="AU26137" s="92">
        <v>-41</v>
      </c>
    </row>
    <row r="26138" spans="1:47">
      <c r="A26138" s="83" t="s">
        <v>157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8</v>
      </c>
      <c r="G26138" s="87" t="s">
        <v>409</v>
      </c>
      <c r="H26138" s="92">
        <v>995</v>
      </c>
      <c r="I26138" s="92">
        <v>1029</v>
      </c>
      <c r="J26138" s="92">
        <v>763</v>
      </c>
      <c r="K26138" s="92">
        <v>-266</v>
      </c>
      <c r="O26138" s="92">
        <v>1029</v>
      </c>
      <c r="P26138" s="92">
        <v>763</v>
      </c>
      <c r="Q26138" s="92">
        <v>-266</v>
      </c>
      <c r="AS26138" s="92">
        <v>-263</v>
      </c>
      <c r="AT26138" s="92">
        <v>0</v>
      </c>
      <c r="AU26138" s="92">
        <v>-3</v>
      </c>
    </row>
    <row r="26139" spans="1:47">
      <c r="A26139" s="83" t="s">
        <v>157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8</v>
      </c>
      <c r="G26139" s="87" t="s">
        <v>409</v>
      </c>
      <c r="H26139" s="92">
        <v>938</v>
      </c>
      <c r="I26139" s="92">
        <v>973</v>
      </c>
      <c r="J26139" s="92">
        <v>698</v>
      </c>
      <c r="K26139" s="92">
        <v>-275</v>
      </c>
      <c r="O26139" s="92">
        <v>973</v>
      </c>
      <c r="P26139" s="92">
        <v>698</v>
      </c>
      <c r="Q26139" s="92">
        <v>-275</v>
      </c>
      <c r="AS26139" s="92">
        <v>-313</v>
      </c>
      <c r="AT26139" s="92">
        <v>0</v>
      </c>
      <c r="AU26139" s="92">
        <v>38</v>
      </c>
    </row>
    <row r="26140" spans="1:47">
      <c r="A26140" s="83" t="s">
        <v>157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8</v>
      </c>
      <c r="G26140" s="87" t="s">
        <v>409</v>
      </c>
      <c r="H26140" s="92">
        <v>900</v>
      </c>
      <c r="I26140" s="92">
        <v>923</v>
      </c>
      <c r="J26140" s="92">
        <v>646</v>
      </c>
      <c r="K26140" s="92">
        <v>-277</v>
      </c>
      <c r="O26140" s="92">
        <v>923</v>
      </c>
      <c r="P26140" s="92">
        <v>646</v>
      </c>
      <c r="Q26140" s="92">
        <v>-277</v>
      </c>
      <c r="AS26140" s="92">
        <v>-277</v>
      </c>
      <c r="AT26140" s="92">
        <v>0</v>
      </c>
      <c r="AU26140" s="92">
        <v>0</v>
      </c>
    </row>
    <row r="26141" spans="1:47">
      <c r="A26141" s="83" t="s">
        <v>157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8</v>
      </c>
      <c r="G26141" s="87" t="s">
        <v>409</v>
      </c>
      <c r="H26141" s="92">
        <v>878</v>
      </c>
      <c r="I26141" s="92">
        <v>885</v>
      </c>
      <c r="J26141" s="92">
        <v>588</v>
      </c>
      <c r="K26141" s="92">
        <v>-297</v>
      </c>
      <c r="O26141" s="92">
        <v>885</v>
      </c>
      <c r="P26141" s="92">
        <v>588</v>
      </c>
      <c r="Q26141" s="92">
        <v>-297</v>
      </c>
      <c r="AS26141" s="92">
        <v>-268</v>
      </c>
      <c r="AT26141" s="92">
        <v>0</v>
      </c>
      <c r="AU26141" s="92">
        <v>-29</v>
      </c>
    </row>
    <row r="26142" spans="1:47">
      <c r="A26142" s="83" t="s">
        <v>157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8</v>
      </c>
      <c r="G26142" s="87" t="s">
        <v>409</v>
      </c>
      <c r="H26142" s="92">
        <v>873</v>
      </c>
      <c r="I26142" s="92">
        <v>866</v>
      </c>
      <c r="J26142" s="92">
        <v>565</v>
      </c>
      <c r="K26142" s="92">
        <v>-301</v>
      </c>
      <c r="O26142" s="92">
        <v>866</v>
      </c>
      <c r="P26142" s="92">
        <v>565</v>
      </c>
      <c r="Q26142" s="92">
        <v>-301</v>
      </c>
      <c r="AS26142" s="92">
        <v>-262</v>
      </c>
      <c r="AT26142" s="92">
        <v>0</v>
      </c>
      <c r="AU26142" s="92">
        <v>-39</v>
      </c>
    </row>
    <row r="26143" spans="1:47">
      <c r="A26143" s="83" t="s">
        <v>157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8</v>
      </c>
      <c r="G26143" s="87" t="s">
        <v>409</v>
      </c>
      <c r="H26143" s="92">
        <v>832</v>
      </c>
      <c r="I26143" s="92">
        <v>839</v>
      </c>
      <c r="J26143" s="92">
        <v>531</v>
      </c>
      <c r="K26143" s="92">
        <v>-308</v>
      </c>
      <c r="O26143" s="92">
        <v>839</v>
      </c>
      <c r="P26143" s="92">
        <v>531</v>
      </c>
      <c r="Q26143" s="92">
        <v>-308</v>
      </c>
      <c r="AS26143" s="92">
        <v>-266</v>
      </c>
      <c r="AT26143" s="92">
        <v>0</v>
      </c>
      <c r="AU26143" s="92">
        <v>-42</v>
      </c>
    </row>
    <row r="26144" spans="1:47">
      <c r="A26144" s="83" t="s">
        <v>157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8</v>
      </c>
      <c r="G26144" s="87" t="s">
        <v>409</v>
      </c>
      <c r="H26144" s="92">
        <v>889</v>
      </c>
      <c r="I26144" s="92">
        <v>886</v>
      </c>
      <c r="J26144" s="92">
        <v>493</v>
      </c>
      <c r="K26144" s="92">
        <v>-393</v>
      </c>
      <c r="O26144" s="92">
        <v>886</v>
      </c>
      <c r="P26144" s="92">
        <v>493</v>
      </c>
      <c r="Q26144" s="92">
        <v>-393</v>
      </c>
      <c r="AS26144" s="92">
        <v>-282</v>
      </c>
      <c r="AT26144" s="92">
        <v>0</v>
      </c>
      <c r="AU26144" s="92">
        <v>-111</v>
      </c>
    </row>
    <row r="26145" spans="1:47">
      <c r="A26145" s="83" t="s">
        <v>157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8</v>
      </c>
      <c r="G26145" s="87" t="s">
        <v>409</v>
      </c>
      <c r="H26145" s="92">
        <v>955</v>
      </c>
      <c r="I26145" s="92">
        <v>971</v>
      </c>
      <c r="J26145" s="92">
        <v>534</v>
      </c>
      <c r="K26145" s="92">
        <v>-437</v>
      </c>
      <c r="O26145" s="92">
        <v>971</v>
      </c>
      <c r="P26145" s="92">
        <v>534</v>
      </c>
      <c r="Q26145" s="92">
        <v>-437</v>
      </c>
      <c r="AS26145" s="92">
        <v>-285</v>
      </c>
      <c r="AT26145" s="92">
        <v>0</v>
      </c>
      <c r="AU26145" s="92">
        <v>-152</v>
      </c>
    </row>
    <row r="26146" spans="1:47">
      <c r="A26146" s="83" t="s">
        <v>157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8</v>
      </c>
      <c r="G26146" s="87" t="s">
        <v>409</v>
      </c>
      <c r="H26146" s="92">
        <v>1066</v>
      </c>
      <c r="I26146" s="92">
        <v>1078</v>
      </c>
      <c r="J26146" s="92">
        <v>606</v>
      </c>
      <c r="K26146" s="92">
        <v>-473</v>
      </c>
      <c r="O26146" s="92">
        <v>1078</v>
      </c>
      <c r="P26146" s="92">
        <v>606</v>
      </c>
      <c r="Q26146" s="92">
        <v>-473</v>
      </c>
      <c r="AS26146" s="92">
        <v>-389</v>
      </c>
      <c r="AT26146" s="92">
        <v>0</v>
      </c>
      <c r="AU26146" s="92">
        <v>-84</v>
      </c>
    </row>
    <row r="26147" spans="1:47">
      <c r="A26147" s="83" t="s">
        <v>157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8</v>
      </c>
      <c r="G26147" s="87" t="s">
        <v>409</v>
      </c>
      <c r="H26147" s="92">
        <v>1186</v>
      </c>
      <c r="I26147" s="92">
        <v>1191</v>
      </c>
      <c r="J26147" s="92">
        <v>712</v>
      </c>
      <c r="K26147" s="92">
        <v>-480</v>
      </c>
      <c r="O26147" s="92">
        <v>1191</v>
      </c>
      <c r="P26147" s="92">
        <v>712</v>
      </c>
      <c r="Q26147" s="92">
        <v>-480</v>
      </c>
      <c r="AS26147" s="92">
        <v>-399</v>
      </c>
      <c r="AT26147" s="92">
        <v>0</v>
      </c>
      <c r="AU26147" s="92">
        <v>-81</v>
      </c>
    </row>
    <row r="26148" spans="1:47">
      <c r="A26148" s="83" t="s">
        <v>157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8</v>
      </c>
      <c r="G26148" s="87" t="s">
        <v>409</v>
      </c>
      <c r="H26148" s="92">
        <v>1279</v>
      </c>
      <c r="I26148" s="92">
        <v>1290</v>
      </c>
      <c r="J26148" s="92">
        <v>832</v>
      </c>
      <c r="K26148" s="92">
        <v>-459</v>
      </c>
      <c r="O26148" s="92">
        <v>1290</v>
      </c>
      <c r="P26148" s="92">
        <v>832</v>
      </c>
      <c r="Q26148" s="92">
        <v>-459</v>
      </c>
      <c r="AS26148" s="92">
        <v>-386</v>
      </c>
      <c r="AT26148" s="92">
        <v>0</v>
      </c>
      <c r="AU26148" s="92">
        <v>-73</v>
      </c>
    </row>
    <row r="26149" spans="1:47">
      <c r="A26149" s="83" t="s">
        <v>157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8</v>
      </c>
      <c r="G26149" s="87" t="s">
        <v>409</v>
      </c>
      <c r="H26149" s="92">
        <v>1376</v>
      </c>
      <c r="I26149" s="92">
        <v>1363</v>
      </c>
      <c r="J26149" s="92">
        <v>926</v>
      </c>
      <c r="K26149" s="92">
        <v>-438</v>
      </c>
      <c r="O26149" s="92">
        <v>1363</v>
      </c>
      <c r="P26149" s="92">
        <v>926</v>
      </c>
      <c r="Q26149" s="92">
        <v>-438</v>
      </c>
      <c r="AS26149" s="92">
        <v>-401</v>
      </c>
      <c r="AT26149" s="92">
        <v>0</v>
      </c>
      <c r="AU26149" s="92">
        <v>-37</v>
      </c>
    </row>
    <row r="26150" spans="1:47">
      <c r="A26150" s="83" t="s">
        <v>157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8</v>
      </c>
      <c r="G26150" s="87" t="s">
        <v>409</v>
      </c>
      <c r="H26150" s="92">
        <v>1438</v>
      </c>
      <c r="I26150" s="92">
        <v>1444</v>
      </c>
      <c r="J26150" s="92">
        <v>987</v>
      </c>
      <c r="K26150" s="92">
        <v>-458</v>
      </c>
      <c r="O26150" s="92">
        <v>1444</v>
      </c>
      <c r="P26150" s="92">
        <v>987</v>
      </c>
      <c r="Q26150" s="92">
        <v>-458</v>
      </c>
      <c r="AS26150" s="92">
        <v>-341</v>
      </c>
      <c r="AT26150" s="92">
        <v>0</v>
      </c>
      <c r="AU26150" s="92">
        <v>-117</v>
      </c>
    </row>
    <row r="26151" spans="1:47">
      <c r="A26151" s="83" t="s">
        <v>157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8</v>
      </c>
      <c r="G26151" s="87" t="s">
        <v>409</v>
      </c>
      <c r="H26151" s="92">
        <v>1494</v>
      </c>
      <c r="I26151" s="92">
        <v>1506</v>
      </c>
      <c r="J26151" s="92">
        <v>1035</v>
      </c>
      <c r="K26151" s="92">
        <v>-472</v>
      </c>
      <c r="O26151" s="92">
        <v>1506</v>
      </c>
      <c r="P26151" s="92">
        <v>1035</v>
      </c>
      <c r="Q26151" s="92">
        <v>-472</v>
      </c>
      <c r="AS26151" s="92">
        <v>-313</v>
      </c>
      <c r="AT26151" s="92">
        <v>0</v>
      </c>
      <c r="AU26151" s="92">
        <v>-159</v>
      </c>
    </row>
    <row r="26152" spans="1:47">
      <c r="A26152" s="83" t="s">
        <v>157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8</v>
      </c>
      <c r="G26152" s="87" t="s">
        <v>409</v>
      </c>
      <c r="H26152" s="92">
        <v>1555</v>
      </c>
      <c r="I26152" s="92">
        <v>1551</v>
      </c>
      <c r="J26152" s="92">
        <v>1080</v>
      </c>
      <c r="K26152" s="92">
        <v>-471</v>
      </c>
      <c r="O26152" s="92">
        <v>1551</v>
      </c>
      <c r="P26152" s="92">
        <v>1080</v>
      </c>
      <c r="Q26152" s="92">
        <v>-471</v>
      </c>
      <c r="AS26152" s="92">
        <v>-372</v>
      </c>
      <c r="AT26152" s="92">
        <v>0</v>
      </c>
      <c r="AU26152" s="92">
        <v>-99</v>
      </c>
    </row>
    <row r="26153" spans="1:47">
      <c r="A26153" s="83" t="s">
        <v>157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8</v>
      </c>
      <c r="G26153" s="87" t="s">
        <v>409</v>
      </c>
      <c r="H26153" s="92">
        <v>1576</v>
      </c>
      <c r="I26153" s="92">
        <v>1584</v>
      </c>
      <c r="J26153" s="92">
        <v>1142</v>
      </c>
      <c r="K26153" s="92">
        <v>-442</v>
      </c>
      <c r="O26153" s="92">
        <v>1584</v>
      </c>
      <c r="P26153" s="92">
        <v>1142</v>
      </c>
      <c r="Q26153" s="92">
        <v>-442</v>
      </c>
      <c r="AS26153" s="92">
        <v>-376</v>
      </c>
      <c r="AT26153" s="92">
        <v>0</v>
      </c>
      <c r="AU26153" s="92">
        <v>-66</v>
      </c>
    </row>
    <row r="26154" spans="1:47">
      <c r="A26154" s="83" t="s">
        <v>157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8</v>
      </c>
      <c r="G26154" s="87" t="s">
        <v>409</v>
      </c>
      <c r="H26154" s="92">
        <v>1565</v>
      </c>
      <c r="I26154" s="92">
        <v>1581</v>
      </c>
      <c r="J26154" s="92">
        <v>1138</v>
      </c>
      <c r="K26154" s="92">
        <v>-443</v>
      </c>
      <c r="O26154" s="92">
        <v>1581</v>
      </c>
      <c r="P26154" s="92">
        <v>1138</v>
      </c>
      <c r="Q26154" s="92">
        <v>-443</v>
      </c>
      <c r="AS26154" s="92">
        <v>-453</v>
      </c>
      <c r="AT26154" s="92">
        <v>0</v>
      </c>
      <c r="AU26154" s="92">
        <v>10</v>
      </c>
    </row>
    <row r="26155" spans="1:47">
      <c r="A26155" s="83" t="s">
        <v>157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8</v>
      </c>
      <c r="G26155" s="87" t="s">
        <v>409</v>
      </c>
      <c r="H26155" s="92">
        <v>1540</v>
      </c>
      <c r="I26155" s="92">
        <v>1551</v>
      </c>
      <c r="J26155" s="92">
        <v>1110</v>
      </c>
      <c r="K26155" s="92">
        <v>-441</v>
      </c>
      <c r="O26155" s="92">
        <v>1551</v>
      </c>
      <c r="P26155" s="92">
        <v>1110</v>
      </c>
      <c r="Q26155" s="92">
        <v>-441</v>
      </c>
      <c r="AS26155" s="92">
        <v>-491</v>
      </c>
      <c r="AT26155" s="92">
        <v>0</v>
      </c>
      <c r="AU26155" s="92">
        <v>50</v>
      </c>
    </row>
    <row r="26156" spans="1:47">
      <c r="A26156" s="83" t="s">
        <v>157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8</v>
      </c>
      <c r="G26156" s="87" t="s">
        <v>409</v>
      </c>
      <c r="H26156" s="92">
        <v>1501</v>
      </c>
      <c r="I26156" s="92">
        <v>1491</v>
      </c>
      <c r="J26156" s="92">
        <v>1040</v>
      </c>
      <c r="K26156" s="92">
        <v>-451</v>
      </c>
      <c r="O26156" s="92">
        <v>1491</v>
      </c>
      <c r="P26156" s="92">
        <v>1040</v>
      </c>
      <c r="Q26156" s="92">
        <v>-451</v>
      </c>
      <c r="AS26156" s="92">
        <v>-386</v>
      </c>
      <c r="AT26156" s="92">
        <v>0</v>
      </c>
      <c r="AU26156" s="92">
        <v>-65</v>
      </c>
    </row>
    <row r="26157" spans="1:47">
      <c r="A26157" s="83" t="s">
        <v>157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8</v>
      </c>
      <c r="G26157" s="87" t="s">
        <v>409</v>
      </c>
      <c r="H26157" s="92">
        <v>1449</v>
      </c>
      <c r="I26157" s="92">
        <v>1441</v>
      </c>
      <c r="J26157" s="92">
        <v>984</v>
      </c>
      <c r="K26157" s="92">
        <v>-457</v>
      </c>
      <c r="O26157" s="92">
        <v>1441</v>
      </c>
      <c r="P26157" s="92">
        <v>984</v>
      </c>
      <c r="Q26157" s="92">
        <v>-457</v>
      </c>
      <c r="AS26157" s="92">
        <v>-356</v>
      </c>
      <c r="AT26157" s="92">
        <v>0</v>
      </c>
      <c r="AU26157" s="92">
        <v>-101</v>
      </c>
    </row>
    <row r="26158" spans="1:47">
      <c r="A26158" s="83" t="s">
        <v>157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8</v>
      </c>
      <c r="G26158" s="87" t="s">
        <v>409</v>
      </c>
      <c r="H26158" s="92">
        <v>1383</v>
      </c>
      <c r="I26158" s="92">
        <v>1401</v>
      </c>
      <c r="J26158" s="92">
        <v>945</v>
      </c>
      <c r="K26158" s="92">
        <v>-456</v>
      </c>
      <c r="O26158" s="92">
        <v>1401</v>
      </c>
      <c r="P26158" s="92">
        <v>945</v>
      </c>
      <c r="Q26158" s="92">
        <v>-456</v>
      </c>
      <c r="AS26158" s="92">
        <v>-338</v>
      </c>
      <c r="AT26158" s="92">
        <v>0</v>
      </c>
      <c r="AU26158" s="92">
        <v>-118</v>
      </c>
    </row>
    <row r="26159" spans="1:47">
      <c r="A26159" s="83" t="s">
        <v>157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8</v>
      </c>
      <c r="G26159" s="87" t="s">
        <v>409</v>
      </c>
      <c r="H26159" s="92">
        <v>1254</v>
      </c>
      <c r="I26159" s="92">
        <v>1296</v>
      </c>
      <c r="J26159" s="92">
        <v>857</v>
      </c>
      <c r="K26159" s="92">
        <v>-439</v>
      </c>
      <c r="O26159" s="92">
        <v>1296</v>
      </c>
      <c r="P26159" s="92">
        <v>857</v>
      </c>
      <c r="Q26159" s="92">
        <v>-439</v>
      </c>
      <c r="AS26159" s="92">
        <v>-346</v>
      </c>
      <c r="AT26159" s="92">
        <v>0</v>
      </c>
      <c r="AU26159" s="92">
        <v>-93</v>
      </c>
    </row>
    <row r="26160" spans="1:47">
      <c r="A26160" s="83" t="s">
        <v>157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8</v>
      </c>
      <c r="G26160" s="87" t="s">
        <v>409</v>
      </c>
      <c r="H26160" s="92">
        <v>1116</v>
      </c>
      <c r="I26160" s="92">
        <v>1176</v>
      </c>
      <c r="J26160" s="92">
        <v>865</v>
      </c>
      <c r="K26160" s="92">
        <v>-311</v>
      </c>
      <c r="O26160" s="92">
        <v>1176</v>
      </c>
      <c r="P26160" s="92">
        <v>865</v>
      </c>
      <c r="Q26160" s="92">
        <v>-311</v>
      </c>
      <c r="AS26160" s="92">
        <v>-348</v>
      </c>
      <c r="AT26160" s="92">
        <v>0</v>
      </c>
      <c r="AU26160" s="92">
        <v>37</v>
      </c>
    </row>
    <row r="26161" spans="1:47">
      <c r="A26161" s="83" t="s">
        <v>157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8</v>
      </c>
      <c r="G26161" s="87" t="s">
        <v>409</v>
      </c>
      <c r="H26161" s="92">
        <v>1022</v>
      </c>
      <c r="I26161" s="92">
        <v>1076</v>
      </c>
      <c r="J26161" s="92">
        <v>776</v>
      </c>
      <c r="K26161" s="92">
        <v>-300</v>
      </c>
      <c r="O26161" s="92">
        <v>1076</v>
      </c>
      <c r="P26161" s="92">
        <v>776</v>
      </c>
      <c r="Q26161" s="92">
        <v>-300</v>
      </c>
      <c r="AS26161" s="92">
        <v>-359</v>
      </c>
      <c r="AT26161" s="92">
        <v>0</v>
      </c>
      <c r="AU26161" s="92">
        <v>59</v>
      </c>
    </row>
    <row r="26162" spans="1:47">
      <c r="A26162" s="83" t="s">
        <v>157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8</v>
      </c>
      <c r="G26162" s="87" t="s">
        <v>409</v>
      </c>
      <c r="H26162" s="92">
        <v>994</v>
      </c>
      <c r="I26162" s="92">
        <v>996</v>
      </c>
      <c r="J26162" s="92">
        <v>700</v>
      </c>
      <c r="K26162" s="92">
        <v>-297</v>
      </c>
      <c r="O26162" s="92">
        <v>996</v>
      </c>
      <c r="P26162" s="92">
        <v>700</v>
      </c>
      <c r="Q26162" s="92">
        <v>-297</v>
      </c>
      <c r="AS26162" s="92">
        <v>-375</v>
      </c>
      <c r="AT26162" s="92">
        <v>0</v>
      </c>
      <c r="AU26162" s="92">
        <v>78</v>
      </c>
    </row>
    <row r="26163" spans="1:47">
      <c r="A26163" s="83" t="s">
        <v>157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8</v>
      </c>
      <c r="G26163" s="87" t="s">
        <v>409</v>
      </c>
      <c r="H26163" s="92">
        <v>948</v>
      </c>
      <c r="I26163" s="92">
        <v>944</v>
      </c>
      <c r="J26163" s="92">
        <v>620</v>
      </c>
      <c r="K26163" s="92">
        <v>-325</v>
      </c>
      <c r="O26163" s="92">
        <v>944</v>
      </c>
      <c r="P26163" s="92">
        <v>620</v>
      </c>
      <c r="Q26163" s="92">
        <v>-325</v>
      </c>
      <c r="AS26163" s="92">
        <v>-375</v>
      </c>
      <c r="AT26163" s="92">
        <v>0</v>
      </c>
      <c r="AU26163" s="92">
        <v>50</v>
      </c>
    </row>
    <row r="26164" spans="1:47">
      <c r="A26164" s="83" t="s">
        <v>157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8</v>
      </c>
      <c r="G26164" s="87" t="s">
        <v>409</v>
      </c>
      <c r="H26164" s="92">
        <v>926</v>
      </c>
      <c r="I26164" s="92">
        <v>911</v>
      </c>
      <c r="J26164" s="92">
        <v>596</v>
      </c>
      <c r="K26164" s="92">
        <v>-316</v>
      </c>
      <c r="O26164" s="92">
        <v>911</v>
      </c>
      <c r="P26164" s="92">
        <v>596</v>
      </c>
      <c r="Q26164" s="92">
        <v>-316</v>
      </c>
      <c r="AS26164" s="92">
        <v>-356</v>
      </c>
      <c r="AT26164" s="92">
        <v>0</v>
      </c>
      <c r="AU26164" s="92">
        <v>40</v>
      </c>
    </row>
    <row r="26165" spans="1:47">
      <c r="A26165" s="83" t="s">
        <v>157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8</v>
      </c>
      <c r="G26165" s="87" t="s">
        <v>409</v>
      </c>
      <c r="H26165" s="92">
        <v>915</v>
      </c>
      <c r="I26165" s="92">
        <v>902</v>
      </c>
      <c r="J26165" s="92">
        <v>567</v>
      </c>
      <c r="K26165" s="92">
        <v>-336</v>
      </c>
      <c r="O26165" s="92">
        <v>902</v>
      </c>
      <c r="P26165" s="92">
        <v>567</v>
      </c>
      <c r="Q26165" s="92">
        <v>-336</v>
      </c>
      <c r="AS26165" s="92">
        <v>-357</v>
      </c>
      <c r="AT26165" s="92">
        <v>0</v>
      </c>
      <c r="AU26165" s="92">
        <v>21</v>
      </c>
    </row>
    <row r="26166" spans="1:47">
      <c r="A26166" s="83" t="s">
        <v>157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8</v>
      </c>
      <c r="G26166" s="87" t="s">
        <v>409</v>
      </c>
      <c r="H26166" s="92">
        <v>929</v>
      </c>
      <c r="I26166" s="92">
        <v>924</v>
      </c>
      <c r="J26166" s="92">
        <v>595</v>
      </c>
      <c r="K26166" s="92">
        <v>-330</v>
      </c>
      <c r="O26166" s="92">
        <v>924</v>
      </c>
      <c r="P26166" s="92">
        <v>595</v>
      </c>
      <c r="Q26166" s="92">
        <v>-330</v>
      </c>
      <c r="AS26166" s="92">
        <v>-356</v>
      </c>
      <c r="AT26166" s="92">
        <v>0</v>
      </c>
      <c r="AU26166" s="92">
        <v>26</v>
      </c>
    </row>
    <row r="26167" spans="1:47">
      <c r="A26167" s="83" t="s">
        <v>157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8</v>
      </c>
      <c r="G26167" s="87" t="s">
        <v>409</v>
      </c>
      <c r="H26167" s="92">
        <v>974</v>
      </c>
      <c r="I26167" s="92">
        <v>942</v>
      </c>
      <c r="J26167" s="92">
        <v>592</v>
      </c>
      <c r="K26167" s="92">
        <v>-351</v>
      </c>
      <c r="O26167" s="92">
        <v>942</v>
      </c>
      <c r="P26167" s="92">
        <v>592</v>
      </c>
      <c r="Q26167" s="92">
        <v>-351</v>
      </c>
      <c r="AS26167" s="92">
        <v>-356</v>
      </c>
      <c r="AT26167" s="92">
        <v>0</v>
      </c>
      <c r="AU26167" s="92">
        <v>5</v>
      </c>
    </row>
    <row r="26168" spans="1:47">
      <c r="A26168" s="83" t="s">
        <v>157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8</v>
      </c>
      <c r="G26168" s="87" t="s">
        <v>409</v>
      </c>
      <c r="H26168" s="92">
        <v>1064</v>
      </c>
      <c r="I26168" s="92">
        <v>1031</v>
      </c>
      <c r="J26168" s="92">
        <v>496</v>
      </c>
      <c r="K26168" s="92">
        <v>-536</v>
      </c>
      <c r="O26168" s="92">
        <v>1031</v>
      </c>
      <c r="P26168" s="92">
        <v>496</v>
      </c>
      <c r="Q26168" s="92">
        <v>-536</v>
      </c>
      <c r="AS26168" s="92">
        <v>-369</v>
      </c>
      <c r="AT26168" s="92">
        <v>0</v>
      </c>
      <c r="AU26168" s="92">
        <v>-167</v>
      </c>
    </row>
    <row r="26169" spans="1:47">
      <c r="A26169" s="83" t="s">
        <v>157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8</v>
      </c>
      <c r="G26169" s="87" t="s">
        <v>409</v>
      </c>
      <c r="H26169" s="92">
        <v>1139</v>
      </c>
      <c r="I26169" s="92">
        <v>1139</v>
      </c>
      <c r="J26169" s="92">
        <v>521</v>
      </c>
      <c r="K26169" s="92">
        <v>-619</v>
      </c>
      <c r="O26169" s="92">
        <v>1139</v>
      </c>
      <c r="P26169" s="92">
        <v>521</v>
      </c>
      <c r="Q26169" s="92">
        <v>-619</v>
      </c>
      <c r="AS26169" s="92">
        <v>-334</v>
      </c>
      <c r="AT26169" s="92">
        <v>0</v>
      </c>
      <c r="AU26169" s="92">
        <v>-285</v>
      </c>
    </row>
    <row r="26170" spans="1:47">
      <c r="A26170" s="83" t="s">
        <v>157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8</v>
      </c>
      <c r="G26170" s="87" t="s">
        <v>409</v>
      </c>
      <c r="H26170" s="92">
        <v>1261</v>
      </c>
      <c r="I26170" s="92">
        <v>1225</v>
      </c>
      <c r="J26170" s="92">
        <v>581</v>
      </c>
      <c r="K26170" s="92">
        <v>-645</v>
      </c>
      <c r="O26170" s="92">
        <v>1225</v>
      </c>
      <c r="P26170" s="92">
        <v>581</v>
      </c>
      <c r="Q26170" s="92">
        <v>-645</v>
      </c>
      <c r="AS26170" s="92">
        <v>-368</v>
      </c>
      <c r="AT26170" s="92">
        <v>0</v>
      </c>
      <c r="AU26170" s="92">
        <v>-277</v>
      </c>
    </row>
    <row r="26171" spans="1:47">
      <c r="A26171" s="83" t="s">
        <v>157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8</v>
      </c>
      <c r="G26171" s="87" t="s">
        <v>409</v>
      </c>
      <c r="H26171" s="92">
        <v>1363</v>
      </c>
      <c r="I26171" s="92">
        <v>1342</v>
      </c>
      <c r="J26171" s="92">
        <v>701</v>
      </c>
      <c r="K26171" s="92">
        <v>-642</v>
      </c>
      <c r="O26171" s="92">
        <v>1342</v>
      </c>
      <c r="P26171" s="92">
        <v>701</v>
      </c>
      <c r="Q26171" s="92">
        <v>-642</v>
      </c>
      <c r="AS26171" s="92">
        <v>-390</v>
      </c>
      <c r="AT26171" s="92">
        <v>0</v>
      </c>
      <c r="AU26171" s="92">
        <v>-252</v>
      </c>
    </row>
    <row r="26172" spans="1:47">
      <c r="A26172" s="83" t="s">
        <v>157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8</v>
      </c>
      <c r="G26172" s="87" t="s">
        <v>409</v>
      </c>
      <c r="H26172" s="92">
        <v>1448</v>
      </c>
      <c r="I26172" s="92">
        <v>1452</v>
      </c>
      <c r="J26172" s="92">
        <v>810</v>
      </c>
      <c r="K26172" s="92">
        <v>-643</v>
      </c>
      <c r="O26172" s="92">
        <v>1452</v>
      </c>
      <c r="P26172" s="92">
        <v>810</v>
      </c>
      <c r="Q26172" s="92">
        <v>-643</v>
      </c>
      <c r="AS26172" s="92">
        <v>-356</v>
      </c>
      <c r="AT26172" s="92">
        <v>0</v>
      </c>
      <c r="AU26172" s="92">
        <v>-287</v>
      </c>
    </row>
    <row r="26173" spans="1:47">
      <c r="A26173" s="83" t="s">
        <v>157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8</v>
      </c>
      <c r="G26173" s="87" t="s">
        <v>409</v>
      </c>
      <c r="H26173" s="92">
        <v>1511</v>
      </c>
      <c r="I26173" s="92">
        <v>1545</v>
      </c>
      <c r="J26173" s="92">
        <v>895</v>
      </c>
      <c r="K26173" s="92">
        <v>-651</v>
      </c>
      <c r="O26173" s="92">
        <v>1545</v>
      </c>
      <c r="P26173" s="92">
        <v>895</v>
      </c>
      <c r="Q26173" s="92">
        <v>-651</v>
      </c>
      <c r="AS26173" s="92">
        <v>-331</v>
      </c>
      <c r="AT26173" s="92">
        <v>0</v>
      </c>
      <c r="AU26173" s="92">
        <v>-320</v>
      </c>
    </row>
    <row r="26174" spans="1:47">
      <c r="A26174" s="83" t="s">
        <v>157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8</v>
      </c>
      <c r="G26174" s="87" t="s">
        <v>409</v>
      </c>
      <c r="H26174" s="92">
        <v>1603</v>
      </c>
      <c r="I26174" s="92">
        <v>1630</v>
      </c>
      <c r="J26174" s="92">
        <v>1012</v>
      </c>
      <c r="K26174" s="92">
        <v>-619</v>
      </c>
      <c r="O26174" s="92">
        <v>1630</v>
      </c>
      <c r="P26174" s="92">
        <v>1012</v>
      </c>
      <c r="Q26174" s="92">
        <v>-619</v>
      </c>
      <c r="AS26174" s="92">
        <v>-342</v>
      </c>
      <c r="AT26174" s="92">
        <v>0</v>
      </c>
      <c r="AU26174" s="92">
        <v>-277</v>
      </c>
    </row>
    <row r="26175" spans="1:47">
      <c r="A26175" s="83" t="s">
        <v>157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8</v>
      </c>
      <c r="G26175" s="87" t="s">
        <v>409</v>
      </c>
      <c r="H26175" s="92">
        <v>1666</v>
      </c>
      <c r="I26175" s="92">
        <v>1698</v>
      </c>
      <c r="J26175" s="92">
        <v>1089</v>
      </c>
      <c r="K26175" s="92">
        <v>-610</v>
      </c>
      <c r="O26175" s="92">
        <v>1698</v>
      </c>
      <c r="P26175" s="92">
        <v>1089</v>
      </c>
      <c r="Q26175" s="92">
        <v>-610</v>
      </c>
      <c r="AS26175" s="92">
        <v>-349</v>
      </c>
      <c r="AT26175" s="92">
        <v>0</v>
      </c>
      <c r="AU26175" s="92">
        <v>-261</v>
      </c>
    </row>
    <row r="26176" spans="1:47">
      <c r="A26176" s="83" t="s">
        <v>157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8</v>
      </c>
      <c r="G26176" s="87" t="s">
        <v>409</v>
      </c>
      <c r="H26176" s="92">
        <v>1720</v>
      </c>
      <c r="I26176" s="92">
        <v>1773</v>
      </c>
      <c r="J26176" s="92">
        <v>1159</v>
      </c>
      <c r="K26176" s="92">
        <v>-615</v>
      </c>
      <c r="O26176" s="92">
        <v>1773</v>
      </c>
      <c r="P26176" s="92">
        <v>1159</v>
      </c>
      <c r="Q26176" s="92">
        <v>-615</v>
      </c>
      <c r="AS26176" s="92">
        <v>-346</v>
      </c>
      <c r="AT26176" s="92">
        <v>0</v>
      </c>
      <c r="AU26176" s="92">
        <v>-269</v>
      </c>
    </row>
    <row r="26177" spans="1:47">
      <c r="A26177" s="83" t="s">
        <v>157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8</v>
      </c>
      <c r="G26177" s="87" t="s">
        <v>409</v>
      </c>
      <c r="H26177" s="92">
        <v>1738</v>
      </c>
      <c r="I26177" s="92">
        <v>1802</v>
      </c>
      <c r="J26177" s="92">
        <v>1141</v>
      </c>
      <c r="K26177" s="92">
        <v>-662</v>
      </c>
      <c r="O26177" s="92">
        <v>1802</v>
      </c>
      <c r="P26177" s="92">
        <v>1141</v>
      </c>
      <c r="Q26177" s="92">
        <v>-662</v>
      </c>
      <c r="AS26177" s="92">
        <v>-412</v>
      </c>
      <c r="AT26177" s="92">
        <v>0</v>
      </c>
      <c r="AU26177" s="92">
        <v>-250</v>
      </c>
    </row>
    <row r="26178" spans="1:47">
      <c r="A26178" s="83" t="s">
        <v>157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8</v>
      </c>
      <c r="G26178" s="87" t="s">
        <v>409</v>
      </c>
      <c r="H26178" s="92">
        <v>1718</v>
      </c>
      <c r="I26178" s="92">
        <v>1797</v>
      </c>
      <c r="J26178" s="92">
        <v>1131</v>
      </c>
      <c r="K26178" s="92">
        <v>-667</v>
      </c>
      <c r="O26178" s="92">
        <v>1797</v>
      </c>
      <c r="P26178" s="92">
        <v>1131</v>
      </c>
      <c r="Q26178" s="92">
        <v>-667</v>
      </c>
      <c r="AS26178" s="92">
        <v>-432</v>
      </c>
      <c r="AT26178" s="92">
        <v>0</v>
      </c>
      <c r="AU26178" s="92">
        <v>-235</v>
      </c>
    </row>
    <row r="26179" spans="1:47">
      <c r="A26179" s="83" t="s">
        <v>157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8</v>
      </c>
      <c r="G26179" s="87" t="s">
        <v>409</v>
      </c>
      <c r="H26179" s="92">
        <v>1675</v>
      </c>
      <c r="I26179" s="92">
        <v>1756</v>
      </c>
      <c r="J26179" s="92">
        <v>1116</v>
      </c>
      <c r="K26179" s="92">
        <v>-641</v>
      </c>
      <c r="O26179" s="92">
        <v>1756</v>
      </c>
      <c r="P26179" s="92">
        <v>1116</v>
      </c>
      <c r="Q26179" s="92">
        <v>-641</v>
      </c>
      <c r="AS26179" s="92">
        <v>-451</v>
      </c>
      <c r="AT26179" s="92">
        <v>0</v>
      </c>
      <c r="AU26179" s="92">
        <v>-190</v>
      </c>
    </row>
    <row r="26180" spans="1:47">
      <c r="A26180" s="83" t="s">
        <v>157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8</v>
      </c>
      <c r="G26180" s="87" t="s">
        <v>409</v>
      </c>
      <c r="H26180" s="92">
        <v>1585</v>
      </c>
      <c r="I26180" s="92">
        <v>1683</v>
      </c>
      <c r="J26180" s="92">
        <v>1056</v>
      </c>
      <c r="K26180" s="92">
        <v>-628</v>
      </c>
      <c r="O26180" s="92">
        <v>1683</v>
      </c>
      <c r="P26180" s="92">
        <v>1056</v>
      </c>
      <c r="Q26180" s="92">
        <v>-628</v>
      </c>
      <c r="AS26180" s="92">
        <v>-440</v>
      </c>
      <c r="AT26180" s="92">
        <v>0</v>
      </c>
      <c r="AU26180" s="92">
        <v>-188</v>
      </c>
    </row>
    <row r="26181" spans="1:47">
      <c r="A26181" s="83" t="s">
        <v>157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8</v>
      </c>
      <c r="G26181" s="87" t="s">
        <v>409</v>
      </c>
      <c r="H26181" s="92">
        <v>1545</v>
      </c>
      <c r="I26181" s="92">
        <v>1624</v>
      </c>
      <c r="J26181" s="92">
        <v>993</v>
      </c>
      <c r="K26181" s="92">
        <v>-632</v>
      </c>
      <c r="O26181" s="92">
        <v>1624</v>
      </c>
      <c r="P26181" s="92">
        <v>993</v>
      </c>
      <c r="Q26181" s="92">
        <v>-632</v>
      </c>
      <c r="AS26181" s="92">
        <v>-410</v>
      </c>
      <c r="AT26181" s="92">
        <v>0</v>
      </c>
      <c r="AU26181" s="92">
        <v>-222</v>
      </c>
    </row>
    <row r="26182" spans="1:47">
      <c r="A26182" s="83" t="s">
        <v>157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8</v>
      </c>
      <c r="G26182" s="87" t="s">
        <v>409</v>
      </c>
      <c r="H26182" s="92">
        <v>1483</v>
      </c>
      <c r="I26182" s="92">
        <v>1543</v>
      </c>
      <c r="J26182" s="92">
        <v>941</v>
      </c>
      <c r="K26182" s="92">
        <v>-603</v>
      </c>
      <c r="O26182" s="92">
        <v>1543</v>
      </c>
      <c r="P26182" s="92">
        <v>941</v>
      </c>
      <c r="Q26182" s="92">
        <v>-603</v>
      </c>
      <c r="AS26182" s="92">
        <v>-419</v>
      </c>
      <c r="AT26182" s="92">
        <v>0</v>
      </c>
      <c r="AU26182" s="92">
        <v>-184</v>
      </c>
    </row>
    <row r="26183" spans="1:47">
      <c r="A26183" s="83" t="s">
        <v>157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8</v>
      </c>
      <c r="G26183" s="87" t="s">
        <v>409</v>
      </c>
      <c r="H26183" s="92">
        <v>1334</v>
      </c>
      <c r="I26183" s="92">
        <v>1400</v>
      </c>
      <c r="J26183" s="92">
        <v>834</v>
      </c>
      <c r="K26183" s="92">
        <v>-567</v>
      </c>
      <c r="O26183" s="92">
        <v>1400</v>
      </c>
      <c r="P26183" s="92">
        <v>834</v>
      </c>
      <c r="Q26183" s="92">
        <v>-567</v>
      </c>
      <c r="AS26183" s="92">
        <v>-406</v>
      </c>
      <c r="AT26183" s="92">
        <v>0</v>
      </c>
      <c r="AU26183" s="92">
        <v>-161</v>
      </c>
    </row>
    <row r="26184" spans="1:47">
      <c r="A26184" s="83" t="s">
        <v>157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8</v>
      </c>
      <c r="G26184" s="87" t="s">
        <v>409</v>
      </c>
      <c r="H26184" s="92">
        <v>1199</v>
      </c>
      <c r="I26184" s="92">
        <v>1255</v>
      </c>
      <c r="J26184" s="92">
        <v>932</v>
      </c>
      <c r="K26184" s="92">
        <v>-324</v>
      </c>
      <c r="O26184" s="92">
        <v>1255</v>
      </c>
      <c r="P26184" s="92">
        <v>932</v>
      </c>
      <c r="Q26184" s="92">
        <v>-324</v>
      </c>
      <c r="AS26184" s="92">
        <v>-382</v>
      </c>
      <c r="AT26184" s="92">
        <v>0</v>
      </c>
      <c r="AU26184" s="92">
        <v>58</v>
      </c>
    </row>
    <row r="26185" spans="1:47">
      <c r="A26185" s="83" t="s">
        <v>157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8</v>
      </c>
      <c r="G26185" s="87" t="s">
        <v>409</v>
      </c>
      <c r="H26185" s="92">
        <v>1114</v>
      </c>
      <c r="I26185" s="92">
        <v>1145</v>
      </c>
      <c r="J26185" s="92">
        <v>840</v>
      </c>
      <c r="K26185" s="92">
        <v>-306</v>
      </c>
      <c r="O26185" s="92">
        <v>1145</v>
      </c>
      <c r="P26185" s="92">
        <v>840</v>
      </c>
      <c r="Q26185" s="92">
        <v>-306</v>
      </c>
      <c r="AS26185" s="92">
        <v>-401</v>
      </c>
      <c r="AT26185" s="92">
        <v>0</v>
      </c>
      <c r="AU26185" s="92">
        <v>95</v>
      </c>
    </row>
    <row r="26186" spans="1:47">
      <c r="A26186" s="83" t="s">
        <v>157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8</v>
      </c>
      <c r="G26186" s="87" t="s">
        <v>409</v>
      </c>
      <c r="H26186" s="92">
        <v>1087</v>
      </c>
      <c r="I26186" s="92">
        <v>1063</v>
      </c>
      <c r="J26186" s="92">
        <v>710</v>
      </c>
      <c r="K26186" s="92">
        <v>-354</v>
      </c>
      <c r="O26186" s="92">
        <v>1063</v>
      </c>
      <c r="P26186" s="92">
        <v>710</v>
      </c>
      <c r="Q26186" s="92">
        <v>-354</v>
      </c>
      <c r="AS26186" s="92">
        <v>-393</v>
      </c>
      <c r="AT26186" s="92">
        <v>0</v>
      </c>
      <c r="AU26186" s="92">
        <v>39</v>
      </c>
    </row>
    <row r="26187" spans="1:47">
      <c r="A26187" s="83" t="s">
        <v>157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8</v>
      </c>
      <c r="G26187" s="87" t="s">
        <v>409</v>
      </c>
      <c r="H26187" s="92">
        <v>1029</v>
      </c>
      <c r="I26187" s="92">
        <v>1016</v>
      </c>
      <c r="J26187" s="92">
        <v>647</v>
      </c>
      <c r="K26187" s="92">
        <v>-370</v>
      </c>
      <c r="O26187" s="92">
        <v>1016</v>
      </c>
      <c r="P26187" s="92">
        <v>647</v>
      </c>
      <c r="Q26187" s="92">
        <v>-370</v>
      </c>
      <c r="AS26187" s="92">
        <v>-369</v>
      </c>
      <c r="AT26187" s="92">
        <v>0</v>
      </c>
      <c r="AU26187" s="92">
        <v>-1</v>
      </c>
    </row>
    <row r="26188" spans="1:47">
      <c r="A26188" s="83" t="s">
        <v>157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8</v>
      </c>
      <c r="G26188" s="87" t="s">
        <v>409</v>
      </c>
      <c r="H26188" s="92">
        <v>1000</v>
      </c>
      <c r="I26188" s="92">
        <v>975</v>
      </c>
      <c r="J26188" s="92">
        <v>616</v>
      </c>
      <c r="K26188" s="92">
        <v>-360</v>
      </c>
      <c r="O26188" s="92">
        <v>975</v>
      </c>
      <c r="P26188" s="92">
        <v>616</v>
      </c>
      <c r="Q26188" s="92">
        <v>-360</v>
      </c>
      <c r="AS26188" s="92">
        <v>-373</v>
      </c>
      <c r="AT26188" s="92">
        <v>0</v>
      </c>
      <c r="AU26188" s="92">
        <v>13</v>
      </c>
    </row>
    <row r="26189" spans="1:47">
      <c r="A26189" s="83" t="s">
        <v>157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8</v>
      </c>
      <c r="G26189" s="87" t="s">
        <v>409</v>
      </c>
      <c r="H26189" s="92">
        <v>996</v>
      </c>
      <c r="I26189" s="92">
        <v>960</v>
      </c>
      <c r="J26189" s="92">
        <v>610</v>
      </c>
      <c r="K26189" s="92">
        <v>-351</v>
      </c>
      <c r="O26189" s="92">
        <v>960</v>
      </c>
      <c r="P26189" s="92">
        <v>610</v>
      </c>
      <c r="Q26189" s="92">
        <v>-351</v>
      </c>
      <c r="AS26189" s="92">
        <v>-379</v>
      </c>
      <c r="AT26189" s="92">
        <v>0</v>
      </c>
      <c r="AU26189" s="92">
        <v>28</v>
      </c>
    </row>
    <row r="26190" spans="1:47">
      <c r="A26190" s="83" t="s">
        <v>157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8</v>
      </c>
      <c r="G26190" s="87" t="s">
        <v>409</v>
      </c>
      <c r="H26190" s="92">
        <v>1007</v>
      </c>
      <c r="I26190" s="92">
        <v>988</v>
      </c>
      <c r="J26190" s="92">
        <v>626</v>
      </c>
      <c r="K26190" s="92">
        <v>-363</v>
      </c>
      <c r="O26190" s="92">
        <v>988</v>
      </c>
      <c r="P26190" s="92">
        <v>626</v>
      </c>
      <c r="Q26190" s="92">
        <v>-363</v>
      </c>
      <c r="AS26190" s="92">
        <v>-376</v>
      </c>
      <c r="AT26190" s="92">
        <v>0</v>
      </c>
      <c r="AU26190" s="92">
        <v>13</v>
      </c>
    </row>
    <row r="26191" spans="1:47">
      <c r="A26191" s="83" t="s">
        <v>157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8</v>
      </c>
      <c r="G26191" s="87" t="s">
        <v>409</v>
      </c>
      <c r="H26191" s="92">
        <v>1029</v>
      </c>
      <c r="I26191" s="92">
        <v>1022</v>
      </c>
      <c r="J26191" s="92">
        <v>633</v>
      </c>
      <c r="K26191" s="92">
        <v>-390</v>
      </c>
      <c r="O26191" s="92">
        <v>1022</v>
      </c>
      <c r="P26191" s="92">
        <v>633</v>
      </c>
      <c r="Q26191" s="92">
        <v>-390</v>
      </c>
      <c r="AS26191" s="92">
        <v>-350</v>
      </c>
      <c r="AT26191" s="92">
        <v>0</v>
      </c>
      <c r="AU26191" s="92">
        <v>-40</v>
      </c>
    </row>
    <row r="26192" spans="1:47">
      <c r="A26192" s="83" t="s">
        <v>157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8</v>
      </c>
      <c r="G26192" s="87" t="s">
        <v>409</v>
      </c>
      <c r="H26192" s="92">
        <v>1142</v>
      </c>
      <c r="I26192" s="92">
        <v>1120</v>
      </c>
      <c r="J26192" s="92">
        <v>628</v>
      </c>
      <c r="K26192" s="92">
        <v>-493</v>
      </c>
      <c r="O26192" s="92">
        <v>1120</v>
      </c>
      <c r="P26192" s="92">
        <v>628</v>
      </c>
      <c r="Q26192" s="92">
        <v>-493</v>
      </c>
      <c r="AS26192" s="92">
        <v>-361</v>
      </c>
      <c r="AT26192" s="92">
        <v>0</v>
      </c>
      <c r="AU26192" s="92">
        <v>-132</v>
      </c>
    </row>
    <row r="26193" spans="1:47">
      <c r="A26193" s="83" t="s">
        <v>157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8</v>
      </c>
      <c r="G26193" s="87" t="s">
        <v>409</v>
      </c>
      <c r="H26193" s="92">
        <v>1252</v>
      </c>
      <c r="I26193" s="92">
        <v>1237</v>
      </c>
      <c r="J26193" s="92">
        <v>666</v>
      </c>
      <c r="K26193" s="92">
        <v>-572</v>
      </c>
      <c r="O26193" s="92">
        <v>1237</v>
      </c>
      <c r="P26193" s="92">
        <v>666</v>
      </c>
      <c r="Q26193" s="92">
        <v>-572</v>
      </c>
      <c r="AS26193" s="92">
        <v>-231</v>
      </c>
      <c r="AT26193" s="92">
        <v>0</v>
      </c>
      <c r="AU26193" s="92">
        <v>-341</v>
      </c>
    </row>
    <row r="26194" spans="1:47">
      <c r="A26194" s="83" t="s">
        <v>157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8</v>
      </c>
      <c r="G26194" s="87" t="s">
        <v>409</v>
      </c>
      <c r="H26194" s="92">
        <v>1361</v>
      </c>
      <c r="I26194" s="92">
        <v>1350</v>
      </c>
      <c r="J26194" s="92">
        <v>708</v>
      </c>
      <c r="K26194" s="92">
        <v>-643</v>
      </c>
      <c r="O26194" s="92">
        <v>1350</v>
      </c>
      <c r="P26194" s="92">
        <v>708</v>
      </c>
      <c r="Q26194" s="92">
        <v>-643</v>
      </c>
      <c r="AS26194" s="92">
        <v>-309</v>
      </c>
      <c r="AT26194" s="92">
        <v>0</v>
      </c>
      <c r="AU26194" s="92">
        <v>-334</v>
      </c>
    </row>
    <row r="26195" spans="1:47">
      <c r="A26195" s="83" t="s">
        <v>157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8</v>
      </c>
      <c r="G26195" s="87" t="s">
        <v>409</v>
      </c>
      <c r="H26195" s="92">
        <v>1466</v>
      </c>
      <c r="I26195" s="92">
        <v>1480</v>
      </c>
      <c r="J26195" s="92">
        <v>825</v>
      </c>
      <c r="K26195" s="92">
        <v>-656</v>
      </c>
      <c r="O26195" s="92">
        <v>1480</v>
      </c>
      <c r="P26195" s="92">
        <v>825</v>
      </c>
      <c r="Q26195" s="92">
        <v>-656</v>
      </c>
      <c r="AS26195" s="92">
        <v>-367</v>
      </c>
      <c r="AT26195" s="92">
        <v>0</v>
      </c>
      <c r="AU26195" s="92">
        <v>-289</v>
      </c>
    </row>
    <row r="26196" spans="1:47">
      <c r="A26196" s="83" t="s">
        <v>157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8</v>
      </c>
      <c r="G26196" s="87" t="s">
        <v>409</v>
      </c>
      <c r="H26196" s="92">
        <v>1562</v>
      </c>
      <c r="I26196" s="92">
        <v>1589</v>
      </c>
      <c r="J26196" s="92">
        <v>958</v>
      </c>
      <c r="K26196" s="92">
        <v>-632</v>
      </c>
      <c r="O26196" s="92">
        <v>1589</v>
      </c>
      <c r="P26196" s="92">
        <v>958</v>
      </c>
      <c r="Q26196" s="92">
        <v>-632</v>
      </c>
      <c r="AS26196" s="92">
        <v>-423</v>
      </c>
      <c r="AT26196" s="92">
        <v>-2</v>
      </c>
      <c r="AU26196" s="92">
        <v>-207</v>
      </c>
    </row>
    <row r="26197" spans="1:47">
      <c r="A26197" s="83" t="s">
        <v>157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8</v>
      </c>
      <c r="G26197" s="87" t="s">
        <v>409</v>
      </c>
      <c r="H26197" s="92">
        <v>1640</v>
      </c>
      <c r="I26197" s="92">
        <v>1689</v>
      </c>
      <c r="J26197" s="92">
        <v>1038</v>
      </c>
      <c r="K26197" s="92">
        <v>-652</v>
      </c>
      <c r="O26197" s="92">
        <v>1689</v>
      </c>
      <c r="P26197" s="92">
        <v>1038</v>
      </c>
      <c r="Q26197" s="92">
        <v>-652</v>
      </c>
      <c r="AS26197" s="92">
        <v>-401</v>
      </c>
      <c r="AT26197" s="92">
        <v>-48</v>
      </c>
      <c r="AU26197" s="92">
        <v>-203</v>
      </c>
    </row>
    <row r="26198" spans="1:47">
      <c r="A26198" s="83" t="s">
        <v>157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8</v>
      </c>
      <c r="G26198" s="87" t="s">
        <v>409</v>
      </c>
      <c r="H26198" s="92">
        <v>1729</v>
      </c>
      <c r="I26198" s="92">
        <v>1791</v>
      </c>
      <c r="J26198" s="92">
        <v>1131</v>
      </c>
      <c r="K26198" s="92">
        <v>-661</v>
      </c>
      <c r="O26198" s="92">
        <v>1791</v>
      </c>
      <c r="P26198" s="92">
        <v>1131</v>
      </c>
      <c r="Q26198" s="92">
        <v>-661</v>
      </c>
      <c r="AS26198" s="92">
        <v>-352</v>
      </c>
      <c r="AT26198" s="92">
        <v>-49</v>
      </c>
      <c r="AU26198" s="92">
        <v>-260</v>
      </c>
    </row>
    <row r="26199" spans="1:47">
      <c r="A26199" s="83" t="s">
        <v>157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8</v>
      </c>
      <c r="G26199" s="87" t="s">
        <v>409</v>
      </c>
      <c r="H26199" s="92">
        <v>1803</v>
      </c>
      <c r="I26199" s="92">
        <v>1847</v>
      </c>
      <c r="J26199" s="92">
        <v>1131</v>
      </c>
      <c r="K26199" s="92">
        <v>-717</v>
      </c>
      <c r="O26199" s="92">
        <v>1847</v>
      </c>
      <c r="P26199" s="92">
        <v>1131</v>
      </c>
      <c r="Q26199" s="92">
        <v>-717</v>
      </c>
      <c r="AS26199" s="92">
        <v>-332</v>
      </c>
      <c r="AT26199" s="92">
        <v>-49</v>
      </c>
      <c r="AU26199" s="92">
        <v>-336</v>
      </c>
    </row>
    <row r="26200" spans="1:47">
      <c r="A26200" s="83" t="s">
        <v>157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8</v>
      </c>
      <c r="G26200" s="87" t="s">
        <v>409</v>
      </c>
      <c r="H26200" s="92">
        <v>1850</v>
      </c>
      <c r="I26200" s="92">
        <v>1909</v>
      </c>
      <c r="J26200" s="92">
        <v>1138</v>
      </c>
      <c r="K26200" s="92">
        <v>-772</v>
      </c>
      <c r="O26200" s="92">
        <v>1909</v>
      </c>
      <c r="P26200" s="92">
        <v>1138</v>
      </c>
      <c r="Q26200" s="92">
        <v>-772</v>
      </c>
      <c r="AS26200" s="92">
        <v>-373</v>
      </c>
      <c r="AT26200" s="92">
        <v>-50</v>
      </c>
      <c r="AU26200" s="92">
        <v>-349</v>
      </c>
    </row>
    <row r="26201" spans="1:47">
      <c r="A26201" s="83" t="s">
        <v>157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8</v>
      </c>
      <c r="G26201" s="87" t="s">
        <v>409</v>
      </c>
      <c r="H26201" s="92">
        <v>1856</v>
      </c>
      <c r="I26201" s="92">
        <v>1921</v>
      </c>
      <c r="J26201" s="92">
        <v>1118</v>
      </c>
      <c r="K26201" s="92">
        <v>-804</v>
      </c>
      <c r="O26201" s="92">
        <v>1921</v>
      </c>
      <c r="P26201" s="92">
        <v>1118</v>
      </c>
      <c r="Q26201" s="92">
        <v>-804</v>
      </c>
      <c r="AS26201" s="92">
        <v>-382</v>
      </c>
      <c r="AT26201" s="92">
        <v>-49</v>
      </c>
      <c r="AU26201" s="92">
        <v>-373</v>
      </c>
    </row>
    <row r="26202" spans="1:47">
      <c r="A26202" s="83" t="s">
        <v>157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8</v>
      </c>
      <c r="G26202" s="87" t="s">
        <v>409</v>
      </c>
      <c r="H26202" s="92">
        <v>1832</v>
      </c>
      <c r="I26202" s="92">
        <v>1885</v>
      </c>
      <c r="J26202" s="92">
        <v>1102</v>
      </c>
      <c r="K26202" s="92">
        <v>-784</v>
      </c>
      <c r="O26202" s="92">
        <v>1885</v>
      </c>
      <c r="P26202" s="92">
        <v>1102</v>
      </c>
      <c r="Q26202" s="92">
        <v>-784</v>
      </c>
      <c r="AS26202" s="92">
        <v>-391</v>
      </c>
      <c r="AT26202" s="92">
        <v>-50</v>
      </c>
      <c r="AU26202" s="92">
        <v>-343</v>
      </c>
    </row>
    <row r="26203" spans="1:47">
      <c r="A26203" s="83" t="s">
        <v>157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8</v>
      </c>
      <c r="G26203" s="87" t="s">
        <v>409</v>
      </c>
      <c r="H26203" s="92">
        <v>1802</v>
      </c>
      <c r="I26203" s="92">
        <v>1821</v>
      </c>
      <c r="J26203" s="92">
        <v>1040</v>
      </c>
      <c r="K26203" s="92">
        <v>-782</v>
      </c>
      <c r="O26203" s="92">
        <v>1821</v>
      </c>
      <c r="P26203" s="92">
        <v>1040</v>
      </c>
      <c r="Q26203" s="92">
        <v>-782</v>
      </c>
      <c r="AS26203" s="92">
        <v>-403</v>
      </c>
      <c r="AT26203" s="92">
        <v>-49</v>
      </c>
      <c r="AU26203" s="92">
        <v>-330</v>
      </c>
    </row>
    <row r="26204" spans="1:47">
      <c r="A26204" s="83" t="s">
        <v>157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8</v>
      </c>
      <c r="G26204" s="87" t="s">
        <v>409</v>
      </c>
      <c r="H26204" s="92">
        <v>1693</v>
      </c>
      <c r="I26204" s="92">
        <v>1730</v>
      </c>
      <c r="J26204" s="92">
        <v>996</v>
      </c>
      <c r="K26204" s="92">
        <v>-735</v>
      </c>
      <c r="O26204" s="92">
        <v>1730</v>
      </c>
      <c r="P26204" s="92">
        <v>996</v>
      </c>
      <c r="Q26204" s="92">
        <v>-735</v>
      </c>
      <c r="AS26204" s="92">
        <v>-417</v>
      </c>
      <c r="AT26204" s="92">
        <v>-50</v>
      </c>
      <c r="AU26204" s="92">
        <v>-268</v>
      </c>
    </row>
    <row r="26205" spans="1:47">
      <c r="A26205" s="83" t="s">
        <v>157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8</v>
      </c>
      <c r="G26205" s="87" t="s">
        <v>409</v>
      </c>
      <c r="H26205" s="92">
        <v>1639</v>
      </c>
      <c r="I26205" s="92">
        <v>1630</v>
      </c>
      <c r="J26205" s="92">
        <v>978</v>
      </c>
      <c r="K26205" s="92">
        <v>-653</v>
      </c>
      <c r="O26205" s="92">
        <v>1630</v>
      </c>
      <c r="P26205" s="92">
        <v>978</v>
      </c>
      <c r="Q26205" s="92">
        <v>-653</v>
      </c>
      <c r="AS26205" s="92">
        <v>-389</v>
      </c>
      <c r="AT26205" s="92">
        <v>-49</v>
      </c>
      <c r="AU26205" s="92">
        <v>-215</v>
      </c>
    </row>
    <row r="26206" spans="1:47">
      <c r="A26206" s="83" t="s">
        <v>157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8</v>
      </c>
      <c r="G26206" s="87" t="s">
        <v>409</v>
      </c>
      <c r="H26206" s="92">
        <v>1587</v>
      </c>
      <c r="I26206" s="92">
        <v>1555</v>
      </c>
      <c r="J26206" s="92">
        <v>884</v>
      </c>
      <c r="K26206" s="92">
        <v>-672</v>
      </c>
      <c r="O26206" s="92">
        <v>1555</v>
      </c>
      <c r="P26206" s="92">
        <v>884</v>
      </c>
      <c r="Q26206" s="92">
        <v>-672</v>
      </c>
      <c r="AS26206" s="92">
        <v>-408</v>
      </c>
      <c r="AT26206" s="92">
        <v>-50</v>
      </c>
      <c r="AU26206" s="92">
        <v>-214</v>
      </c>
    </row>
    <row r="26207" spans="1:47">
      <c r="A26207" s="83" t="s">
        <v>157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8</v>
      </c>
      <c r="G26207" s="87" t="s">
        <v>409</v>
      </c>
      <c r="H26207" s="92">
        <v>1436</v>
      </c>
      <c r="I26207" s="92">
        <v>1413</v>
      </c>
      <c r="J26207" s="92">
        <v>756</v>
      </c>
      <c r="K26207" s="92">
        <v>-658</v>
      </c>
      <c r="O26207" s="92">
        <v>1413</v>
      </c>
      <c r="P26207" s="92">
        <v>756</v>
      </c>
      <c r="Q26207" s="92">
        <v>-658</v>
      </c>
      <c r="AS26207" s="92">
        <v>-377</v>
      </c>
      <c r="AT26207" s="92">
        <v>-49</v>
      </c>
      <c r="AU26207" s="92">
        <v>-232</v>
      </c>
    </row>
    <row r="26208" spans="1:47">
      <c r="A26208" s="83" t="s">
        <v>157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8</v>
      </c>
      <c r="G26208" s="87" t="s">
        <v>409</v>
      </c>
      <c r="H26208" s="92">
        <v>1281</v>
      </c>
      <c r="I26208" s="92">
        <v>1267</v>
      </c>
      <c r="J26208" s="92">
        <v>815</v>
      </c>
      <c r="K26208" s="92">
        <v>-453</v>
      </c>
      <c r="O26208" s="92">
        <v>1267</v>
      </c>
      <c r="P26208" s="92">
        <v>815</v>
      </c>
      <c r="Q26208" s="92">
        <v>-453</v>
      </c>
      <c r="AS26208" s="92">
        <v>-384</v>
      </c>
      <c r="AT26208" s="92">
        <v>-50</v>
      </c>
      <c r="AU26208" s="92">
        <v>-19</v>
      </c>
    </row>
    <row r="26209" spans="1:47">
      <c r="A26209" s="83" t="s">
        <v>157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8</v>
      </c>
      <c r="G26209" s="87" t="s">
        <v>409</v>
      </c>
      <c r="H26209" s="92">
        <v>1175</v>
      </c>
      <c r="I26209" s="92">
        <v>1148</v>
      </c>
      <c r="J26209" s="92">
        <v>719</v>
      </c>
      <c r="K26209" s="92">
        <v>-430</v>
      </c>
      <c r="O26209" s="92">
        <v>1148</v>
      </c>
      <c r="P26209" s="92">
        <v>719</v>
      </c>
      <c r="Q26209" s="92">
        <v>-430</v>
      </c>
      <c r="AS26209" s="92">
        <v>-348</v>
      </c>
      <c r="AT26209" s="92">
        <v>-49</v>
      </c>
      <c r="AU26209" s="92">
        <v>-33</v>
      </c>
    </row>
    <row r="26210" spans="1:47">
      <c r="A26210" s="83" t="s">
        <v>157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8</v>
      </c>
      <c r="G26210" s="87" t="s">
        <v>409</v>
      </c>
      <c r="H26210" s="92">
        <v>1041</v>
      </c>
      <c r="I26210" s="92">
        <v>1067</v>
      </c>
      <c r="J26210" s="92">
        <v>642</v>
      </c>
      <c r="K26210" s="92">
        <v>-426</v>
      </c>
      <c r="O26210" s="92">
        <v>1067</v>
      </c>
      <c r="P26210" s="92">
        <v>642</v>
      </c>
      <c r="Q26210" s="92">
        <v>-426</v>
      </c>
      <c r="AS26210" s="92">
        <v>-355</v>
      </c>
      <c r="AT26210" s="92">
        <v>-50</v>
      </c>
      <c r="AU26210" s="92">
        <v>-21</v>
      </c>
    </row>
    <row r="26211" spans="1:47">
      <c r="A26211" s="83" t="s">
        <v>157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8</v>
      </c>
      <c r="G26211" s="87" t="s">
        <v>409</v>
      </c>
      <c r="H26211" s="92">
        <v>1004</v>
      </c>
      <c r="I26211" s="92">
        <v>1003</v>
      </c>
      <c r="J26211" s="92">
        <v>580</v>
      </c>
      <c r="K26211" s="92">
        <v>-424</v>
      </c>
      <c r="O26211" s="92">
        <v>1003</v>
      </c>
      <c r="P26211" s="92">
        <v>580</v>
      </c>
      <c r="Q26211" s="92">
        <v>-424</v>
      </c>
      <c r="AS26211" s="92">
        <v>-405</v>
      </c>
      <c r="AT26211" s="92">
        <v>-49</v>
      </c>
      <c r="AU26211" s="92">
        <v>30</v>
      </c>
    </row>
    <row r="26212" spans="1:47">
      <c r="A26212" s="83" t="s">
        <v>157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8</v>
      </c>
      <c r="G26212" s="87" t="s">
        <v>409</v>
      </c>
      <c r="H26212" s="92">
        <v>964</v>
      </c>
      <c r="I26212" s="92">
        <v>966</v>
      </c>
      <c r="J26212" s="92">
        <v>516</v>
      </c>
      <c r="K26212" s="92">
        <v>-451</v>
      </c>
      <c r="O26212" s="92">
        <v>966</v>
      </c>
      <c r="P26212" s="92">
        <v>516</v>
      </c>
      <c r="Q26212" s="92">
        <v>-451</v>
      </c>
      <c r="AS26212" s="92">
        <v>-359</v>
      </c>
      <c r="AT26212" s="92">
        <v>-50</v>
      </c>
      <c r="AU26212" s="92">
        <v>-42</v>
      </c>
    </row>
    <row r="26213" spans="1:47">
      <c r="A26213" s="83" t="s">
        <v>157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8</v>
      </c>
      <c r="G26213" s="87" t="s">
        <v>409</v>
      </c>
      <c r="H26213" s="92">
        <v>951</v>
      </c>
      <c r="I26213" s="92">
        <v>951</v>
      </c>
      <c r="J26213" s="92">
        <v>500</v>
      </c>
      <c r="K26213" s="92">
        <v>-452</v>
      </c>
      <c r="O26213" s="92">
        <v>951</v>
      </c>
      <c r="P26213" s="92">
        <v>500</v>
      </c>
      <c r="Q26213" s="92">
        <v>-452</v>
      </c>
      <c r="AS26213" s="92">
        <v>-343</v>
      </c>
      <c r="AT26213" s="92">
        <v>-49</v>
      </c>
      <c r="AU26213" s="92">
        <v>-60</v>
      </c>
    </row>
    <row r="26214" spans="1:47">
      <c r="A26214" s="83" t="s">
        <v>157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8</v>
      </c>
      <c r="G26214" s="87" t="s">
        <v>409</v>
      </c>
      <c r="H26214" s="92">
        <v>973</v>
      </c>
      <c r="I26214" s="92">
        <v>970</v>
      </c>
      <c r="J26214" s="92">
        <v>538</v>
      </c>
      <c r="K26214" s="92">
        <v>-433</v>
      </c>
      <c r="O26214" s="92">
        <v>970</v>
      </c>
      <c r="P26214" s="92">
        <v>538</v>
      </c>
      <c r="Q26214" s="92">
        <v>-433</v>
      </c>
      <c r="AS26214" s="92">
        <v>-344</v>
      </c>
      <c r="AT26214" s="92">
        <v>-49</v>
      </c>
      <c r="AU26214" s="92">
        <v>-40</v>
      </c>
    </row>
    <row r="26215" spans="1:47">
      <c r="A26215" s="83" t="s">
        <v>157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8</v>
      </c>
      <c r="G26215" s="87" t="s">
        <v>409</v>
      </c>
      <c r="H26215" s="92">
        <v>993</v>
      </c>
      <c r="I26215" s="92">
        <v>1002</v>
      </c>
      <c r="J26215" s="92">
        <v>598</v>
      </c>
      <c r="K26215" s="92">
        <v>-405</v>
      </c>
      <c r="O26215" s="92">
        <v>1002</v>
      </c>
      <c r="P26215" s="92">
        <v>598</v>
      </c>
      <c r="Q26215" s="92">
        <v>-405</v>
      </c>
      <c r="AS26215" s="92">
        <v>-353</v>
      </c>
      <c r="AT26215" s="92">
        <v>-50</v>
      </c>
      <c r="AU26215" s="92">
        <v>-2</v>
      </c>
    </row>
    <row r="26216" spans="1:47">
      <c r="A26216" s="83" t="s">
        <v>157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8</v>
      </c>
      <c r="G26216" s="87" t="s">
        <v>409</v>
      </c>
      <c r="H26216" s="92">
        <v>1105</v>
      </c>
      <c r="I26216" s="92">
        <v>1095</v>
      </c>
      <c r="J26216" s="92">
        <v>502</v>
      </c>
      <c r="K26216" s="92">
        <v>-594</v>
      </c>
      <c r="O26216" s="92">
        <v>1095</v>
      </c>
      <c r="P26216" s="92">
        <v>502</v>
      </c>
      <c r="Q26216" s="92">
        <v>-594</v>
      </c>
      <c r="AS26216" s="92">
        <v>-388</v>
      </c>
      <c r="AT26216" s="92">
        <v>-49</v>
      </c>
      <c r="AU26216" s="92">
        <v>-157</v>
      </c>
    </row>
    <row r="26217" spans="1:47">
      <c r="A26217" s="83" t="s">
        <v>157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8</v>
      </c>
      <c r="G26217" s="87" t="s">
        <v>409</v>
      </c>
      <c r="H26217" s="92">
        <v>1209</v>
      </c>
      <c r="I26217" s="92">
        <v>1256</v>
      </c>
      <c r="J26217" s="92">
        <v>600</v>
      </c>
      <c r="K26217" s="92">
        <v>-657</v>
      </c>
      <c r="O26217" s="92">
        <v>1256</v>
      </c>
      <c r="P26217" s="92">
        <v>600</v>
      </c>
      <c r="Q26217" s="92">
        <v>-657</v>
      </c>
      <c r="AS26217" s="92">
        <v>-387</v>
      </c>
      <c r="AT26217" s="92">
        <v>-50</v>
      </c>
      <c r="AU26217" s="92">
        <v>-220</v>
      </c>
    </row>
    <row r="26218" spans="1:47">
      <c r="A26218" s="83" t="s">
        <v>157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8</v>
      </c>
      <c r="G26218" s="87" t="s">
        <v>409</v>
      </c>
      <c r="H26218" s="92">
        <v>1330</v>
      </c>
      <c r="I26218" s="92">
        <v>1318</v>
      </c>
      <c r="J26218" s="92">
        <v>682</v>
      </c>
      <c r="K26218" s="92">
        <v>-637</v>
      </c>
      <c r="O26218" s="92">
        <v>1318</v>
      </c>
      <c r="P26218" s="92">
        <v>682</v>
      </c>
      <c r="Q26218" s="92">
        <v>-637</v>
      </c>
      <c r="AS26218" s="92">
        <v>-385</v>
      </c>
      <c r="AT26218" s="92">
        <v>-49</v>
      </c>
      <c r="AU26218" s="92">
        <v>-203</v>
      </c>
    </row>
    <row r="26219" spans="1:47">
      <c r="A26219" s="83" t="s">
        <v>157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8</v>
      </c>
      <c r="G26219" s="87" t="s">
        <v>409</v>
      </c>
      <c r="H26219" s="92">
        <v>1459</v>
      </c>
      <c r="I26219" s="92">
        <v>1425</v>
      </c>
      <c r="J26219" s="92">
        <v>764</v>
      </c>
      <c r="K26219" s="92">
        <v>-662</v>
      </c>
      <c r="O26219" s="92">
        <v>1425</v>
      </c>
      <c r="P26219" s="92">
        <v>764</v>
      </c>
      <c r="Q26219" s="92">
        <v>-662</v>
      </c>
      <c r="AS26219" s="92">
        <v>-377</v>
      </c>
      <c r="AT26219" s="92">
        <v>-50</v>
      </c>
      <c r="AU26219" s="92">
        <v>-235</v>
      </c>
    </row>
    <row r="26220" spans="1:47">
      <c r="A26220" s="83" t="s">
        <v>157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8</v>
      </c>
      <c r="G26220" s="87" t="s">
        <v>409</v>
      </c>
      <c r="H26220" s="92">
        <v>1547</v>
      </c>
      <c r="I26220" s="92">
        <v>1541</v>
      </c>
      <c r="J26220" s="92">
        <v>851</v>
      </c>
      <c r="K26220" s="92">
        <v>-691</v>
      </c>
      <c r="O26220" s="92">
        <v>1541</v>
      </c>
      <c r="P26220" s="92">
        <v>851</v>
      </c>
      <c r="Q26220" s="92">
        <v>-691</v>
      </c>
      <c r="AS26220" s="92">
        <v>-384</v>
      </c>
      <c r="AT26220" s="92">
        <v>-50</v>
      </c>
      <c r="AU26220" s="92">
        <v>-257</v>
      </c>
    </row>
    <row r="26221" spans="1:47">
      <c r="A26221" s="83" t="s">
        <v>157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8</v>
      </c>
      <c r="G26221" s="87" t="s">
        <v>409</v>
      </c>
      <c r="H26221" s="92">
        <v>1622</v>
      </c>
      <c r="I26221" s="92">
        <v>1655</v>
      </c>
      <c r="J26221" s="92">
        <v>973</v>
      </c>
      <c r="K26221" s="92">
        <v>-683</v>
      </c>
      <c r="O26221" s="92">
        <v>1655</v>
      </c>
      <c r="P26221" s="92">
        <v>973</v>
      </c>
      <c r="Q26221" s="92">
        <v>-683</v>
      </c>
      <c r="AS26221" s="92">
        <v>-445</v>
      </c>
      <c r="AT26221" s="92">
        <v>-50</v>
      </c>
      <c r="AU26221" s="92">
        <v>-188</v>
      </c>
    </row>
    <row r="26222" spans="1:47">
      <c r="A26222" s="83" t="s">
        <v>157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8</v>
      </c>
      <c r="G26222" s="87" t="s">
        <v>409</v>
      </c>
      <c r="H26222" s="92">
        <v>1703</v>
      </c>
      <c r="I26222" s="92">
        <v>1752</v>
      </c>
      <c r="J26222" s="92">
        <v>1069</v>
      </c>
      <c r="K26222" s="92">
        <v>-684</v>
      </c>
      <c r="O26222" s="92">
        <v>1752</v>
      </c>
      <c r="P26222" s="92">
        <v>1069</v>
      </c>
      <c r="Q26222" s="92">
        <v>-684</v>
      </c>
      <c r="AS26222" s="92">
        <v>-372</v>
      </c>
      <c r="AT26222" s="92">
        <v>-51</v>
      </c>
      <c r="AU26222" s="92">
        <v>-261</v>
      </c>
    </row>
    <row r="26223" spans="1:47">
      <c r="A26223" s="83" t="s">
        <v>157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8</v>
      </c>
      <c r="G26223" s="87" t="s">
        <v>409</v>
      </c>
      <c r="H26223" s="92">
        <v>1797</v>
      </c>
      <c r="I26223" s="92">
        <v>1833</v>
      </c>
      <c r="J26223" s="92">
        <v>1102</v>
      </c>
      <c r="K26223" s="92">
        <v>-732</v>
      </c>
      <c r="O26223" s="92">
        <v>1833</v>
      </c>
      <c r="P26223" s="92">
        <v>1102</v>
      </c>
      <c r="Q26223" s="92">
        <v>-732</v>
      </c>
      <c r="AS26223" s="92">
        <v>-418</v>
      </c>
      <c r="AT26223" s="92">
        <v>-50</v>
      </c>
      <c r="AU26223" s="92">
        <v>-264</v>
      </c>
    </row>
    <row r="26224" spans="1:47">
      <c r="A26224" s="83" t="s">
        <v>157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8</v>
      </c>
      <c r="G26224" s="87" t="s">
        <v>409</v>
      </c>
      <c r="H26224" s="92">
        <v>1829</v>
      </c>
      <c r="I26224" s="92">
        <v>1870</v>
      </c>
      <c r="J26224" s="92">
        <v>1111</v>
      </c>
      <c r="K26224" s="92">
        <v>-760</v>
      </c>
      <c r="O26224" s="92">
        <v>1870</v>
      </c>
      <c r="P26224" s="92">
        <v>1111</v>
      </c>
      <c r="Q26224" s="92">
        <v>-760</v>
      </c>
      <c r="AS26224" s="92">
        <v>-541</v>
      </c>
      <c r="AT26224" s="92">
        <v>-52</v>
      </c>
      <c r="AU26224" s="92">
        <v>-167</v>
      </c>
    </row>
    <row r="26225" spans="1:47">
      <c r="A26225" s="83" t="s">
        <v>157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8</v>
      </c>
      <c r="G26225" s="87" t="s">
        <v>409</v>
      </c>
      <c r="H26225" s="92">
        <v>1863</v>
      </c>
      <c r="I26225" s="92">
        <v>1904</v>
      </c>
      <c r="J26225" s="92">
        <v>1118</v>
      </c>
      <c r="K26225" s="92">
        <v>-787</v>
      </c>
      <c r="O26225" s="92">
        <v>1904</v>
      </c>
      <c r="P26225" s="92">
        <v>1118</v>
      </c>
      <c r="Q26225" s="92">
        <v>-787</v>
      </c>
      <c r="AS26225" s="92">
        <v>-533</v>
      </c>
      <c r="AT26225" s="92">
        <v>-97</v>
      </c>
      <c r="AU26225" s="92">
        <v>-157</v>
      </c>
    </row>
    <row r="26226" spans="1:47">
      <c r="A26226" s="83" t="s">
        <v>157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8</v>
      </c>
      <c r="G26226" s="87" t="s">
        <v>409</v>
      </c>
      <c r="H26226" s="92">
        <v>1824</v>
      </c>
      <c r="I26226" s="92">
        <v>1889</v>
      </c>
      <c r="J26226" s="92">
        <v>1157</v>
      </c>
      <c r="K26226" s="92">
        <v>-733</v>
      </c>
      <c r="O26226" s="92">
        <v>1889</v>
      </c>
      <c r="P26226" s="92">
        <v>1157</v>
      </c>
      <c r="Q26226" s="92">
        <v>-733</v>
      </c>
      <c r="AS26226" s="92">
        <v>-627</v>
      </c>
      <c r="AT26226" s="92">
        <v>-100</v>
      </c>
      <c r="AU26226" s="92">
        <v>-6</v>
      </c>
    </row>
    <row r="26227" spans="1:47">
      <c r="A26227" s="83" t="s">
        <v>157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8</v>
      </c>
      <c r="G26227" s="87" t="s">
        <v>409</v>
      </c>
      <c r="H26227" s="92">
        <v>1784</v>
      </c>
      <c r="I26227" s="92">
        <v>1853</v>
      </c>
      <c r="J26227" s="92">
        <v>1116</v>
      </c>
      <c r="K26227" s="92">
        <v>-738</v>
      </c>
      <c r="O26227" s="92">
        <v>1853</v>
      </c>
      <c r="P26227" s="92">
        <v>1116</v>
      </c>
      <c r="Q26227" s="92">
        <v>-738</v>
      </c>
      <c r="AS26227" s="92">
        <v>-644</v>
      </c>
      <c r="AT26227" s="92">
        <v>-98</v>
      </c>
      <c r="AU26227" s="92">
        <v>4</v>
      </c>
    </row>
    <row r="26228" spans="1:47">
      <c r="A26228" s="83" t="s">
        <v>157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8</v>
      </c>
      <c r="G26228" s="87" t="s">
        <v>409</v>
      </c>
      <c r="H26228" s="92">
        <v>1699</v>
      </c>
      <c r="I26228" s="92">
        <v>1766</v>
      </c>
      <c r="J26228" s="92">
        <v>1079</v>
      </c>
      <c r="K26228" s="92">
        <v>-688</v>
      </c>
      <c r="O26228" s="92">
        <v>1766</v>
      </c>
      <c r="P26228" s="92">
        <v>1079</v>
      </c>
      <c r="Q26228" s="92">
        <v>-688</v>
      </c>
      <c r="AS26228" s="92">
        <v>-629</v>
      </c>
      <c r="AT26228" s="92">
        <v>-52</v>
      </c>
      <c r="AU26228" s="92">
        <v>-7</v>
      </c>
    </row>
    <row r="26229" spans="1:47">
      <c r="A26229" s="83" t="s">
        <v>157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8</v>
      </c>
      <c r="G26229" s="87" t="s">
        <v>409</v>
      </c>
      <c r="H26229" s="92">
        <v>1637</v>
      </c>
      <c r="I26229" s="92">
        <v>1716</v>
      </c>
      <c r="J26229" s="92">
        <v>1028</v>
      </c>
      <c r="K26229" s="92">
        <v>-689</v>
      </c>
      <c r="O26229" s="92">
        <v>1716</v>
      </c>
      <c r="P26229" s="92">
        <v>1028</v>
      </c>
      <c r="Q26229" s="92">
        <v>-689</v>
      </c>
      <c r="AS26229" s="92">
        <v>-617</v>
      </c>
      <c r="AT26229" s="92">
        <v>-50</v>
      </c>
      <c r="AU26229" s="92">
        <v>-22</v>
      </c>
    </row>
    <row r="26230" spans="1:47">
      <c r="A26230" s="83" t="s">
        <v>157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8</v>
      </c>
      <c r="G26230" s="87" t="s">
        <v>409</v>
      </c>
      <c r="H26230" s="92">
        <v>1586</v>
      </c>
      <c r="I26230" s="92">
        <v>1632</v>
      </c>
      <c r="J26230" s="92">
        <v>957</v>
      </c>
      <c r="K26230" s="92">
        <v>-676</v>
      </c>
      <c r="O26230" s="92">
        <v>1632</v>
      </c>
      <c r="P26230" s="92">
        <v>957</v>
      </c>
      <c r="Q26230" s="92">
        <v>-676</v>
      </c>
      <c r="AS26230" s="92">
        <v>-638</v>
      </c>
      <c r="AT26230" s="92">
        <v>-49</v>
      </c>
      <c r="AU26230" s="92">
        <v>11</v>
      </c>
    </row>
    <row r="26231" spans="1:47">
      <c r="A26231" s="83" t="s">
        <v>157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8</v>
      </c>
      <c r="G26231" s="87" t="s">
        <v>409</v>
      </c>
      <c r="H26231" s="92">
        <v>1425</v>
      </c>
      <c r="I26231" s="92">
        <v>1469</v>
      </c>
      <c r="J26231" s="92">
        <v>807</v>
      </c>
      <c r="K26231" s="92">
        <v>-663</v>
      </c>
      <c r="O26231" s="92">
        <v>1469</v>
      </c>
      <c r="P26231" s="92">
        <v>807</v>
      </c>
      <c r="Q26231" s="92">
        <v>-663</v>
      </c>
      <c r="AS26231" s="92">
        <v>-627</v>
      </c>
      <c r="AT26231" s="92">
        <v>-50</v>
      </c>
      <c r="AU26231" s="92">
        <v>14</v>
      </c>
    </row>
    <row r="26232" spans="1:47">
      <c r="A26232" s="83" t="s">
        <v>157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8</v>
      </c>
      <c r="G26232" s="87" t="s">
        <v>409</v>
      </c>
      <c r="H26232" s="92">
        <v>1284</v>
      </c>
      <c r="I26232" s="92">
        <v>1327</v>
      </c>
      <c r="J26232" s="92">
        <v>882</v>
      </c>
      <c r="K26232" s="92">
        <v>-446</v>
      </c>
      <c r="O26232" s="92">
        <v>1327</v>
      </c>
      <c r="P26232" s="92">
        <v>882</v>
      </c>
      <c r="Q26232" s="92">
        <v>-446</v>
      </c>
      <c r="AS26232" s="92">
        <v>-550</v>
      </c>
      <c r="AT26232" s="92">
        <v>-49</v>
      </c>
      <c r="AU26232" s="92">
        <v>153</v>
      </c>
    </row>
    <row r="26233" spans="1:47">
      <c r="A26233" s="83" t="s">
        <v>157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8</v>
      </c>
      <c r="G26233" s="87" t="s">
        <v>409</v>
      </c>
      <c r="H26233" s="92">
        <v>1165</v>
      </c>
      <c r="I26233" s="92">
        <v>1216</v>
      </c>
      <c r="J26233" s="92">
        <v>871</v>
      </c>
      <c r="K26233" s="92">
        <v>-346</v>
      </c>
      <c r="O26233" s="92">
        <v>1216</v>
      </c>
      <c r="P26233" s="92">
        <v>871</v>
      </c>
      <c r="Q26233" s="92">
        <v>-346</v>
      </c>
      <c r="AS26233" s="92">
        <v>-509</v>
      </c>
      <c r="AT26233" s="92">
        <v>-50</v>
      </c>
      <c r="AU26233" s="92">
        <v>213</v>
      </c>
    </row>
    <row r="26234" spans="1:47">
      <c r="A26234" s="83" t="s">
        <v>157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8</v>
      </c>
      <c r="G26234" s="87" t="s">
        <v>409</v>
      </c>
      <c r="H26234" s="92">
        <v>1084</v>
      </c>
      <c r="I26234" s="92">
        <v>1128</v>
      </c>
      <c r="J26234" s="92">
        <v>757</v>
      </c>
      <c r="K26234" s="92">
        <v>-372</v>
      </c>
      <c r="O26234" s="92">
        <v>1128</v>
      </c>
      <c r="P26234" s="92">
        <v>757</v>
      </c>
      <c r="Q26234" s="92">
        <v>-372</v>
      </c>
      <c r="AS26234" s="92">
        <v>-551</v>
      </c>
      <c r="AT26234" s="92">
        <v>-50</v>
      </c>
      <c r="AU26234" s="92">
        <v>229</v>
      </c>
    </row>
    <row r="26235" spans="1:47">
      <c r="A26235" s="83" t="s">
        <v>157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8</v>
      </c>
      <c r="G26235" s="87" t="s">
        <v>409</v>
      </c>
      <c r="H26235" s="92">
        <v>1025</v>
      </c>
      <c r="I26235" s="92">
        <v>1065</v>
      </c>
      <c r="J26235" s="92">
        <v>686</v>
      </c>
      <c r="K26235" s="92">
        <v>-380</v>
      </c>
      <c r="O26235" s="92">
        <v>1065</v>
      </c>
      <c r="P26235" s="92">
        <v>686</v>
      </c>
      <c r="Q26235" s="92">
        <v>-380</v>
      </c>
      <c r="AS26235" s="92">
        <v>-435</v>
      </c>
      <c r="AT26235" s="92">
        <v>-50</v>
      </c>
      <c r="AU26235" s="92">
        <v>105</v>
      </c>
    </row>
    <row r="26236" spans="1:47">
      <c r="A26236" s="83" t="s">
        <v>157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8</v>
      </c>
      <c r="G26236" s="87" t="s">
        <v>409</v>
      </c>
      <c r="H26236" s="92">
        <v>1010</v>
      </c>
      <c r="I26236" s="92">
        <v>1013</v>
      </c>
      <c r="J26236" s="92">
        <v>612</v>
      </c>
      <c r="K26236" s="92">
        <v>-402</v>
      </c>
      <c r="O26236" s="92">
        <v>1013</v>
      </c>
      <c r="P26236" s="92">
        <v>612</v>
      </c>
      <c r="Q26236" s="92">
        <v>-402</v>
      </c>
      <c r="AS26236" s="92">
        <v>-384</v>
      </c>
      <c r="AT26236" s="92">
        <v>-51</v>
      </c>
      <c r="AU26236" s="92">
        <v>33</v>
      </c>
    </row>
    <row r="26237" spans="1:47">
      <c r="A26237" s="83" t="s">
        <v>157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8</v>
      </c>
      <c r="G26237" s="87" t="s">
        <v>409</v>
      </c>
      <c r="H26237" s="92">
        <v>1005</v>
      </c>
      <c r="I26237" s="92">
        <v>1006</v>
      </c>
      <c r="J26237" s="92">
        <v>592</v>
      </c>
      <c r="K26237" s="92">
        <v>-415</v>
      </c>
      <c r="O26237" s="92">
        <v>1006</v>
      </c>
      <c r="P26237" s="92">
        <v>592</v>
      </c>
      <c r="Q26237" s="92">
        <v>-415</v>
      </c>
      <c r="AS26237" s="92">
        <v>-389</v>
      </c>
      <c r="AT26237" s="92">
        <v>-50</v>
      </c>
      <c r="AU26237" s="92">
        <v>24</v>
      </c>
    </row>
    <row r="26238" spans="1:47">
      <c r="A26238" s="83" t="s">
        <v>157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8</v>
      </c>
      <c r="G26238" s="87" t="s">
        <v>409</v>
      </c>
      <c r="H26238" s="92">
        <v>1056</v>
      </c>
      <c r="I26238" s="92">
        <v>1037</v>
      </c>
      <c r="J26238" s="92">
        <v>619</v>
      </c>
      <c r="K26238" s="92">
        <v>-419</v>
      </c>
      <c r="O26238" s="92">
        <v>1037</v>
      </c>
      <c r="P26238" s="92">
        <v>619</v>
      </c>
      <c r="Q26238" s="92">
        <v>-419</v>
      </c>
      <c r="AS26238" s="92">
        <v>-422</v>
      </c>
      <c r="AT26238" s="92">
        <v>-51</v>
      </c>
      <c r="AU26238" s="92">
        <v>54</v>
      </c>
    </row>
    <row r="26239" spans="1:47">
      <c r="A26239" s="83" t="s">
        <v>157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8</v>
      </c>
      <c r="G26239" s="87" t="s">
        <v>409</v>
      </c>
      <c r="H26239" s="92">
        <v>1063</v>
      </c>
      <c r="I26239" s="92">
        <v>1063</v>
      </c>
      <c r="J26239" s="92">
        <v>645</v>
      </c>
      <c r="K26239" s="92">
        <v>-419</v>
      </c>
      <c r="O26239" s="92">
        <v>1063</v>
      </c>
      <c r="P26239" s="92">
        <v>645</v>
      </c>
      <c r="Q26239" s="92">
        <v>-419</v>
      </c>
      <c r="AS26239" s="92">
        <v>-494</v>
      </c>
      <c r="AT26239" s="92">
        <v>-50</v>
      </c>
      <c r="AU26239" s="92">
        <v>125</v>
      </c>
    </row>
    <row r="26240" spans="1:47">
      <c r="A26240" s="83" t="s">
        <v>157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8</v>
      </c>
      <c r="G26240" s="87" t="s">
        <v>409</v>
      </c>
      <c r="H26240" s="92">
        <v>1164</v>
      </c>
      <c r="I26240" s="92">
        <v>1140</v>
      </c>
      <c r="J26240" s="92">
        <v>622</v>
      </c>
      <c r="K26240" s="92">
        <v>-519</v>
      </c>
      <c r="O26240" s="92">
        <v>1140</v>
      </c>
      <c r="P26240" s="92">
        <v>622</v>
      </c>
      <c r="Q26240" s="92">
        <v>-519</v>
      </c>
      <c r="AS26240" s="92">
        <v>-498</v>
      </c>
      <c r="AT26240" s="92">
        <v>-50</v>
      </c>
      <c r="AU26240" s="92">
        <v>29</v>
      </c>
    </row>
    <row r="26241" spans="1:47">
      <c r="A26241" s="83" t="s">
        <v>157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8</v>
      </c>
      <c r="G26241" s="87" t="s">
        <v>409</v>
      </c>
      <c r="H26241" s="92">
        <v>1256</v>
      </c>
      <c r="I26241" s="92">
        <v>1247</v>
      </c>
      <c r="J26241" s="92">
        <v>712</v>
      </c>
      <c r="K26241" s="92">
        <v>-536</v>
      </c>
      <c r="O26241" s="92">
        <v>1247</v>
      </c>
      <c r="P26241" s="92">
        <v>712</v>
      </c>
      <c r="Q26241" s="92">
        <v>-536</v>
      </c>
      <c r="AS26241" s="92">
        <v>-447</v>
      </c>
      <c r="AT26241" s="92">
        <v>-49</v>
      </c>
      <c r="AU26241" s="92">
        <v>-40</v>
      </c>
    </row>
    <row r="26242" spans="1:47">
      <c r="A26242" s="83" t="s">
        <v>157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8</v>
      </c>
      <c r="G26242" s="87" t="s">
        <v>409</v>
      </c>
      <c r="H26242" s="92">
        <v>1368</v>
      </c>
      <c r="I26242" s="92">
        <v>1358</v>
      </c>
      <c r="J26242" s="92">
        <v>827</v>
      </c>
      <c r="K26242" s="92">
        <v>-532</v>
      </c>
      <c r="O26242" s="92">
        <v>1358</v>
      </c>
      <c r="P26242" s="92">
        <v>827</v>
      </c>
      <c r="Q26242" s="92">
        <v>-532</v>
      </c>
      <c r="AS26242" s="92">
        <v>-433</v>
      </c>
      <c r="AT26242" s="92">
        <v>-49</v>
      </c>
      <c r="AU26242" s="92">
        <v>-50</v>
      </c>
    </row>
    <row r="26243" spans="1:47">
      <c r="A26243" s="83" t="s">
        <v>157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8</v>
      </c>
      <c r="G26243" s="87" t="s">
        <v>409</v>
      </c>
      <c r="H26243" s="92">
        <v>1468</v>
      </c>
      <c r="I26243" s="92">
        <v>1456</v>
      </c>
      <c r="J26243" s="92">
        <v>924</v>
      </c>
      <c r="K26243" s="92">
        <v>-533</v>
      </c>
      <c r="O26243" s="92">
        <v>1456</v>
      </c>
      <c r="P26243" s="92">
        <v>924</v>
      </c>
      <c r="Q26243" s="92">
        <v>-533</v>
      </c>
      <c r="AS26243" s="92">
        <v>-472</v>
      </c>
      <c r="AT26243" s="92">
        <v>-50</v>
      </c>
      <c r="AU26243" s="92">
        <v>-11</v>
      </c>
    </row>
    <row r="26244" spans="1:47">
      <c r="A26244" s="83" t="s">
        <v>157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8</v>
      </c>
      <c r="G26244" s="87" t="s">
        <v>409</v>
      </c>
      <c r="H26244" s="92">
        <v>1563</v>
      </c>
      <c r="I26244" s="92">
        <v>1531</v>
      </c>
      <c r="J26244" s="92">
        <v>984</v>
      </c>
      <c r="K26244" s="92">
        <v>-548</v>
      </c>
      <c r="O26244" s="92">
        <v>1531</v>
      </c>
      <c r="P26244" s="92">
        <v>984</v>
      </c>
      <c r="Q26244" s="92">
        <v>-548</v>
      </c>
      <c r="AS26244" s="92">
        <v>-440</v>
      </c>
      <c r="AT26244" s="92">
        <v>-49</v>
      </c>
      <c r="AU26244" s="92">
        <v>-59</v>
      </c>
    </row>
    <row r="26245" spans="1:47">
      <c r="A26245" s="83" t="s">
        <v>157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8</v>
      </c>
      <c r="G26245" s="87" t="s">
        <v>409</v>
      </c>
      <c r="H26245" s="92">
        <v>1599</v>
      </c>
      <c r="I26245" s="92">
        <v>1626</v>
      </c>
      <c r="J26245" s="92">
        <v>1103</v>
      </c>
      <c r="K26245" s="92">
        <v>-524</v>
      </c>
      <c r="O26245" s="92">
        <v>1626</v>
      </c>
      <c r="P26245" s="92">
        <v>1103</v>
      </c>
      <c r="Q26245" s="92">
        <v>-524</v>
      </c>
      <c r="AS26245" s="92">
        <v>-467</v>
      </c>
      <c r="AT26245" s="92">
        <v>-51</v>
      </c>
      <c r="AU26245" s="92">
        <v>-6</v>
      </c>
    </row>
    <row r="26246" spans="1:47">
      <c r="A26246" s="83" t="s">
        <v>157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8</v>
      </c>
      <c r="G26246" s="87" t="s">
        <v>409</v>
      </c>
      <c r="H26246" s="92">
        <v>1674</v>
      </c>
      <c r="I26246" s="92">
        <v>1698</v>
      </c>
      <c r="J26246" s="92">
        <v>1033</v>
      </c>
      <c r="K26246" s="92">
        <v>-666</v>
      </c>
      <c r="O26246" s="92">
        <v>1698</v>
      </c>
      <c r="P26246" s="92">
        <v>1033</v>
      </c>
      <c r="Q26246" s="92">
        <v>-666</v>
      </c>
      <c r="AS26246" s="92">
        <v>-454</v>
      </c>
      <c r="AT26246" s="92">
        <v>-50</v>
      </c>
      <c r="AU26246" s="92">
        <v>-162</v>
      </c>
    </row>
    <row r="26247" spans="1:47">
      <c r="A26247" s="83" t="s">
        <v>157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8</v>
      </c>
      <c r="G26247" s="87" t="s">
        <v>409</v>
      </c>
      <c r="H26247" s="92">
        <v>1756</v>
      </c>
      <c r="I26247" s="92">
        <v>1770</v>
      </c>
      <c r="J26247" s="92">
        <v>1055</v>
      </c>
      <c r="K26247" s="92">
        <v>-716</v>
      </c>
      <c r="O26247" s="92">
        <v>1770</v>
      </c>
      <c r="P26247" s="92">
        <v>1055</v>
      </c>
      <c r="Q26247" s="92">
        <v>-716</v>
      </c>
      <c r="AS26247" s="92">
        <v>-484</v>
      </c>
      <c r="AT26247" s="92">
        <v>-51</v>
      </c>
      <c r="AU26247" s="92">
        <v>-181</v>
      </c>
    </row>
    <row r="26248" spans="1:47">
      <c r="A26248" s="83" t="s">
        <v>157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8</v>
      </c>
      <c r="G26248" s="87" t="s">
        <v>409</v>
      </c>
      <c r="H26248" s="92">
        <v>1778</v>
      </c>
      <c r="I26248" s="92">
        <v>1803</v>
      </c>
      <c r="J26248" s="92">
        <v>1085</v>
      </c>
      <c r="K26248" s="92">
        <v>-719</v>
      </c>
      <c r="O26248" s="92">
        <v>1803</v>
      </c>
      <c r="P26248" s="92">
        <v>1085</v>
      </c>
      <c r="Q26248" s="92">
        <v>-719</v>
      </c>
      <c r="AS26248" s="92">
        <v>-504</v>
      </c>
      <c r="AT26248" s="92">
        <v>-50</v>
      </c>
      <c r="AU26248" s="92">
        <v>-165</v>
      </c>
    </row>
    <row r="26249" spans="1:47">
      <c r="A26249" s="83" t="s">
        <v>157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8</v>
      </c>
      <c r="G26249" s="87" t="s">
        <v>409</v>
      </c>
      <c r="H26249" s="92">
        <v>1807</v>
      </c>
      <c r="I26249" s="92">
        <v>1803</v>
      </c>
      <c r="J26249" s="92">
        <v>1045</v>
      </c>
      <c r="K26249" s="92">
        <v>-759</v>
      </c>
      <c r="O26249" s="92">
        <v>1803</v>
      </c>
      <c r="P26249" s="92">
        <v>1045</v>
      </c>
      <c r="Q26249" s="92">
        <v>-759</v>
      </c>
      <c r="AS26249" s="92">
        <v>-539</v>
      </c>
      <c r="AT26249" s="92">
        <v>-122</v>
      </c>
      <c r="AU26249" s="92">
        <v>-98</v>
      </c>
    </row>
    <row r="26250" spans="1:47">
      <c r="A26250" s="83" t="s">
        <v>157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8</v>
      </c>
      <c r="G26250" s="87" t="s">
        <v>409</v>
      </c>
      <c r="H26250" s="92">
        <v>1781</v>
      </c>
      <c r="I26250" s="92">
        <v>1775</v>
      </c>
      <c r="J26250" s="92">
        <v>1041</v>
      </c>
      <c r="K26250" s="92">
        <v>-735</v>
      </c>
      <c r="O26250" s="92">
        <v>1775</v>
      </c>
      <c r="P26250" s="92">
        <v>1041</v>
      </c>
      <c r="Q26250" s="92">
        <v>-735</v>
      </c>
      <c r="AS26250" s="92">
        <v>-522</v>
      </c>
      <c r="AT26250" s="92">
        <v>-132</v>
      </c>
      <c r="AU26250" s="92">
        <v>-81</v>
      </c>
    </row>
    <row r="26251" spans="1:47">
      <c r="A26251" s="83" t="s">
        <v>157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8</v>
      </c>
      <c r="G26251" s="87" t="s">
        <v>409</v>
      </c>
      <c r="H26251" s="92">
        <v>1726</v>
      </c>
      <c r="I26251" s="92">
        <v>1741</v>
      </c>
      <c r="J26251" s="92">
        <v>1000</v>
      </c>
      <c r="K26251" s="92">
        <v>-742</v>
      </c>
      <c r="O26251" s="92">
        <v>1741</v>
      </c>
      <c r="P26251" s="92">
        <v>1000</v>
      </c>
      <c r="Q26251" s="92">
        <v>-742</v>
      </c>
      <c r="AS26251" s="92">
        <v>-453</v>
      </c>
      <c r="AT26251" s="92">
        <v>-130</v>
      </c>
      <c r="AU26251" s="92">
        <v>-159</v>
      </c>
    </row>
    <row r="26252" spans="1:47">
      <c r="A26252" s="83" t="s">
        <v>157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8</v>
      </c>
      <c r="G26252" s="87" t="s">
        <v>409</v>
      </c>
      <c r="H26252" s="92">
        <v>1650</v>
      </c>
      <c r="I26252" s="92">
        <v>1651</v>
      </c>
      <c r="J26252" s="92">
        <v>992</v>
      </c>
      <c r="K26252" s="92">
        <v>-660</v>
      </c>
      <c r="O26252" s="92">
        <v>1651</v>
      </c>
      <c r="P26252" s="92">
        <v>992</v>
      </c>
      <c r="Q26252" s="92">
        <v>-660</v>
      </c>
      <c r="AS26252" s="92">
        <v>-429</v>
      </c>
      <c r="AT26252" s="92">
        <v>-54</v>
      </c>
      <c r="AU26252" s="92">
        <v>-177</v>
      </c>
    </row>
    <row r="26253" spans="1:47">
      <c r="A26253" s="83" t="s">
        <v>157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8</v>
      </c>
      <c r="G26253" s="87" t="s">
        <v>409</v>
      </c>
      <c r="H26253" s="92">
        <v>1595</v>
      </c>
      <c r="I26253" s="92">
        <v>1592</v>
      </c>
      <c r="J26253" s="92">
        <v>1021</v>
      </c>
      <c r="K26253" s="92">
        <v>-572</v>
      </c>
      <c r="O26253" s="92">
        <v>1592</v>
      </c>
      <c r="P26253" s="92">
        <v>1021</v>
      </c>
      <c r="Q26253" s="92">
        <v>-572</v>
      </c>
      <c r="AS26253" s="92">
        <v>-441</v>
      </c>
      <c r="AT26253" s="92">
        <v>-51</v>
      </c>
      <c r="AU26253" s="92">
        <v>-80</v>
      </c>
    </row>
    <row r="26254" spans="1:47">
      <c r="A26254" s="83" t="s">
        <v>157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8</v>
      </c>
      <c r="G26254" s="87" t="s">
        <v>409</v>
      </c>
      <c r="H26254" s="92">
        <v>1541</v>
      </c>
      <c r="I26254" s="92">
        <v>1532</v>
      </c>
      <c r="J26254" s="92">
        <v>971</v>
      </c>
      <c r="K26254" s="92">
        <v>-562</v>
      </c>
      <c r="O26254" s="92">
        <v>1532</v>
      </c>
      <c r="P26254" s="92">
        <v>971</v>
      </c>
      <c r="Q26254" s="92">
        <v>-562</v>
      </c>
      <c r="AS26254" s="92">
        <v>-473</v>
      </c>
      <c r="AT26254" s="92">
        <v>-50</v>
      </c>
      <c r="AU26254" s="92">
        <v>-39</v>
      </c>
    </row>
    <row r="26255" spans="1:47">
      <c r="A26255" s="83" t="s">
        <v>157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8</v>
      </c>
      <c r="G26255" s="87" t="s">
        <v>409</v>
      </c>
      <c r="H26255" s="92">
        <v>1398</v>
      </c>
      <c r="I26255" s="92">
        <v>1405</v>
      </c>
      <c r="J26255" s="92">
        <v>838</v>
      </c>
      <c r="K26255" s="92">
        <v>-568</v>
      </c>
      <c r="O26255" s="92">
        <v>1405</v>
      </c>
      <c r="P26255" s="92">
        <v>838</v>
      </c>
      <c r="Q26255" s="92">
        <v>-568</v>
      </c>
      <c r="AS26255" s="92">
        <v>-414</v>
      </c>
      <c r="AT26255" s="92">
        <v>-50</v>
      </c>
      <c r="AU26255" s="92">
        <v>-104</v>
      </c>
    </row>
    <row r="26256" spans="1:47">
      <c r="A26256" s="83" t="s">
        <v>157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8</v>
      </c>
      <c r="G26256" s="87" t="s">
        <v>409</v>
      </c>
      <c r="H26256" s="92">
        <v>1259</v>
      </c>
      <c r="I26256" s="92">
        <v>1275</v>
      </c>
      <c r="J26256" s="92">
        <v>860</v>
      </c>
      <c r="K26256" s="92">
        <v>-416</v>
      </c>
      <c r="O26256" s="92">
        <v>1275</v>
      </c>
      <c r="P26256" s="92">
        <v>860</v>
      </c>
      <c r="Q26256" s="92">
        <v>-416</v>
      </c>
      <c r="AS26256" s="92">
        <v>-503</v>
      </c>
      <c r="AT26256" s="92">
        <v>-50</v>
      </c>
      <c r="AU26256" s="92">
        <v>137</v>
      </c>
    </row>
    <row r="26257" spans="1:47">
      <c r="A26257" s="83" t="s">
        <v>157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8</v>
      </c>
      <c r="G26257" s="87" t="s">
        <v>409</v>
      </c>
      <c r="H26257" s="92">
        <v>1175</v>
      </c>
      <c r="I26257" s="92">
        <v>1174</v>
      </c>
      <c r="J26257" s="92">
        <v>762</v>
      </c>
      <c r="K26257" s="92">
        <v>-413</v>
      </c>
      <c r="O26257" s="92">
        <v>1174</v>
      </c>
      <c r="P26257" s="92">
        <v>762</v>
      </c>
      <c r="Q26257" s="92">
        <v>-413</v>
      </c>
      <c r="AS26257" s="92">
        <v>-492</v>
      </c>
      <c r="AT26257" s="92">
        <v>-49</v>
      </c>
      <c r="AU26257" s="92">
        <v>128</v>
      </c>
    </row>
    <row r="26258" spans="1:47">
      <c r="A26258" s="83" t="s">
        <v>157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8</v>
      </c>
      <c r="G26258" s="87" t="s">
        <v>409</v>
      </c>
      <c r="H26258" s="92">
        <v>1100</v>
      </c>
      <c r="I26258" s="92">
        <v>1101</v>
      </c>
      <c r="J26258" s="92">
        <v>602</v>
      </c>
      <c r="K26258" s="92">
        <v>-500</v>
      </c>
      <c r="O26258" s="92">
        <v>1101</v>
      </c>
      <c r="P26258" s="92">
        <v>602</v>
      </c>
      <c r="Q26258" s="92">
        <v>-500</v>
      </c>
      <c r="AS26258" s="92">
        <v>-360</v>
      </c>
      <c r="AT26258" s="92">
        <v>-50</v>
      </c>
      <c r="AU26258" s="92">
        <v>-90</v>
      </c>
    </row>
    <row r="26259" spans="1:47">
      <c r="A26259" s="83" t="s">
        <v>157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8</v>
      </c>
      <c r="G26259" s="87" t="s">
        <v>409</v>
      </c>
      <c r="H26259" s="92">
        <v>1066</v>
      </c>
      <c r="I26259" s="92">
        <v>1042</v>
      </c>
      <c r="J26259" s="92">
        <v>535</v>
      </c>
      <c r="K26259" s="92">
        <v>-508</v>
      </c>
      <c r="O26259" s="92">
        <v>1042</v>
      </c>
      <c r="P26259" s="92">
        <v>535</v>
      </c>
      <c r="Q26259" s="92">
        <v>-508</v>
      </c>
      <c r="AS26259" s="92">
        <v>-357</v>
      </c>
      <c r="AT26259" s="92">
        <v>-49</v>
      </c>
      <c r="AU26259" s="92">
        <v>-102</v>
      </c>
    </row>
    <row r="26260" spans="1:47">
      <c r="A26260" s="83" t="s">
        <v>157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8</v>
      </c>
      <c r="G26260" s="87" t="s">
        <v>409</v>
      </c>
      <c r="H26260" s="92">
        <v>1030</v>
      </c>
      <c r="I26260" s="92">
        <v>1018</v>
      </c>
      <c r="J26260" s="92">
        <v>509</v>
      </c>
      <c r="K26260" s="92">
        <v>-510</v>
      </c>
      <c r="O26260" s="92">
        <v>1018</v>
      </c>
      <c r="P26260" s="92">
        <v>509</v>
      </c>
      <c r="Q26260" s="92">
        <v>-510</v>
      </c>
      <c r="AS26260" s="92">
        <v>-350</v>
      </c>
      <c r="AT26260" s="92">
        <v>-50</v>
      </c>
      <c r="AU26260" s="92">
        <v>-110</v>
      </c>
    </row>
    <row r="26261" spans="1:47">
      <c r="A26261" s="83" t="s">
        <v>157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8</v>
      </c>
      <c r="G26261" s="87" t="s">
        <v>409</v>
      </c>
      <c r="H26261" s="92">
        <v>1001</v>
      </c>
      <c r="I26261" s="92">
        <v>1007</v>
      </c>
      <c r="J26261" s="92">
        <v>494</v>
      </c>
      <c r="K26261" s="92">
        <v>-514</v>
      </c>
      <c r="O26261" s="92">
        <v>1007</v>
      </c>
      <c r="P26261" s="92">
        <v>494</v>
      </c>
      <c r="Q26261" s="92">
        <v>-514</v>
      </c>
      <c r="AS26261" s="92">
        <v>-351</v>
      </c>
      <c r="AT26261" s="92">
        <v>-51</v>
      </c>
      <c r="AU26261" s="92">
        <v>-112</v>
      </c>
    </row>
    <row r="26262" spans="1:47">
      <c r="A26262" s="83" t="s">
        <v>157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8</v>
      </c>
      <c r="G26262" s="87" t="s">
        <v>409</v>
      </c>
      <c r="H26262" s="92">
        <v>1024</v>
      </c>
      <c r="I26262" s="92">
        <v>1022</v>
      </c>
      <c r="J26262" s="92">
        <v>519</v>
      </c>
      <c r="K26262" s="92">
        <v>-504</v>
      </c>
      <c r="O26262" s="92">
        <v>1022</v>
      </c>
      <c r="P26262" s="92">
        <v>519</v>
      </c>
      <c r="Q26262" s="92">
        <v>-504</v>
      </c>
      <c r="AS26262" s="92">
        <v>-346</v>
      </c>
      <c r="AT26262" s="92">
        <v>-51</v>
      </c>
      <c r="AU26262" s="92">
        <v>-107</v>
      </c>
    </row>
    <row r="26263" spans="1:47">
      <c r="A26263" s="83" t="s">
        <v>157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8</v>
      </c>
      <c r="G26263" s="87" t="s">
        <v>409</v>
      </c>
      <c r="H26263" s="92">
        <v>1034</v>
      </c>
      <c r="I26263" s="92">
        <v>1047</v>
      </c>
      <c r="J26263" s="92">
        <v>537</v>
      </c>
      <c r="K26263" s="92">
        <v>-511</v>
      </c>
      <c r="O26263" s="92">
        <v>1047</v>
      </c>
      <c r="P26263" s="92">
        <v>537</v>
      </c>
      <c r="Q26263" s="92">
        <v>-511</v>
      </c>
      <c r="AS26263" s="92">
        <v>-363</v>
      </c>
      <c r="AT26263" s="92">
        <v>-50</v>
      </c>
      <c r="AU26263" s="92">
        <v>-98</v>
      </c>
    </row>
    <row r="26264" spans="1:47">
      <c r="A26264" s="83" t="s">
        <v>157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8</v>
      </c>
      <c r="G26264" s="87" t="s">
        <v>409</v>
      </c>
      <c r="H26264" s="92">
        <v>1118</v>
      </c>
      <c r="I26264" s="92">
        <v>1084</v>
      </c>
      <c r="J26264" s="92">
        <v>579</v>
      </c>
      <c r="K26264" s="92">
        <v>-506</v>
      </c>
      <c r="O26264" s="92">
        <v>1084</v>
      </c>
      <c r="P26264" s="92">
        <v>579</v>
      </c>
      <c r="Q26264" s="92">
        <v>-506</v>
      </c>
      <c r="AS26264" s="92">
        <v>-371</v>
      </c>
      <c r="AT26264" s="92">
        <v>-49</v>
      </c>
      <c r="AU26264" s="92">
        <v>-86</v>
      </c>
    </row>
    <row r="26265" spans="1:47">
      <c r="A26265" s="83" t="s">
        <v>157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8</v>
      </c>
      <c r="G26265" s="87" t="s">
        <v>409</v>
      </c>
      <c r="H26265" s="92">
        <v>1204</v>
      </c>
      <c r="I26265" s="92">
        <v>1162</v>
      </c>
      <c r="J26265" s="92">
        <v>645</v>
      </c>
      <c r="K26265" s="92">
        <v>-518</v>
      </c>
      <c r="O26265" s="92">
        <v>1162</v>
      </c>
      <c r="P26265" s="92">
        <v>645</v>
      </c>
      <c r="Q26265" s="92">
        <v>-518</v>
      </c>
      <c r="AS26265" s="92">
        <v>-404</v>
      </c>
      <c r="AT26265" s="92">
        <v>-50</v>
      </c>
      <c r="AU26265" s="92">
        <v>-64</v>
      </c>
    </row>
    <row r="26266" spans="1:47">
      <c r="A26266" s="83" t="s">
        <v>157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8</v>
      </c>
      <c r="G26266" s="87" t="s">
        <v>409</v>
      </c>
      <c r="H26266" s="92">
        <v>1294</v>
      </c>
      <c r="I26266" s="92">
        <v>1208</v>
      </c>
      <c r="J26266" s="92">
        <v>673</v>
      </c>
      <c r="K26266" s="92">
        <v>-536</v>
      </c>
      <c r="O26266" s="92">
        <v>1208</v>
      </c>
      <c r="P26266" s="92">
        <v>673</v>
      </c>
      <c r="Q26266" s="92">
        <v>-536</v>
      </c>
      <c r="AS26266" s="92">
        <v>-384</v>
      </c>
      <c r="AT26266" s="92">
        <v>-49</v>
      </c>
      <c r="AU26266" s="92">
        <v>-103</v>
      </c>
    </row>
    <row r="26267" spans="1:47">
      <c r="A26267" s="83" t="s">
        <v>157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8</v>
      </c>
      <c r="G26267" s="87" t="s">
        <v>409</v>
      </c>
      <c r="H26267" s="92">
        <v>1355</v>
      </c>
      <c r="I26267" s="92">
        <v>1274</v>
      </c>
      <c r="J26267" s="92">
        <v>765</v>
      </c>
      <c r="K26267" s="92">
        <v>-510</v>
      </c>
      <c r="O26267" s="92">
        <v>1274</v>
      </c>
      <c r="P26267" s="92">
        <v>765</v>
      </c>
      <c r="Q26267" s="92">
        <v>-510</v>
      </c>
      <c r="AS26267" s="92">
        <v>-384</v>
      </c>
      <c r="AT26267" s="92">
        <v>-49</v>
      </c>
      <c r="AU26267" s="92">
        <v>-77</v>
      </c>
    </row>
    <row r="26268" spans="1:47">
      <c r="A26268" s="83" t="s">
        <v>157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8</v>
      </c>
      <c r="G26268" s="87" t="s">
        <v>409</v>
      </c>
      <c r="H26268" s="92">
        <v>1424</v>
      </c>
      <c r="I26268" s="92">
        <v>1340</v>
      </c>
      <c r="J26268" s="92">
        <v>829</v>
      </c>
      <c r="K26268" s="92">
        <v>-512</v>
      </c>
      <c r="O26268" s="92">
        <v>1340</v>
      </c>
      <c r="P26268" s="92">
        <v>829</v>
      </c>
      <c r="Q26268" s="92">
        <v>-512</v>
      </c>
      <c r="AS26268" s="92">
        <v>-439</v>
      </c>
      <c r="AT26268" s="92">
        <v>-50</v>
      </c>
      <c r="AU26268" s="92">
        <v>-23</v>
      </c>
    </row>
    <row r="26269" spans="1:47">
      <c r="A26269" s="83" t="s">
        <v>157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8</v>
      </c>
      <c r="G26269" s="87" t="s">
        <v>409</v>
      </c>
      <c r="H26269" s="92">
        <v>1481</v>
      </c>
      <c r="I26269" s="92">
        <v>1408</v>
      </c>
      <c r="J26269" s="92">
        <v>908</v>
      </c>
      <c r="K26269" s="92">
        <v>-501</v>
      </c>
      <c r="O26269" s="92">
        <v>1408</v>
      </c>
      <c r="P26269" s="92">
        <v>908</v>
      </c>
      <c r="Q26269" s="92">
        <v>-501</v>
      </c>
      <c r="AS26269" s="92">
        <v>-442</v>
      </c>
      <c r="AT26269" s="92">
        <v>-49</v>
      </c>
      <c r="AU26269" s="92">
        <v>-10</v>
      </c>
    </row>
    <row r="26270" spans="1:47">
      <c r="A26270" s="83" t="s">
        <v>157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8</v>
      </c>
      <c r="G26270" s="87" t="s">
        <v>409</v>
      </c>
      <c r="H26270" s="92">
        <v>1522</v>
      </c>
      <c r="I26270" s="92">
        <v>1477</v>
      </c>
      <c r="J26270" s="92">
        <v>930</v>
      </c>
      <c r="K26270" s="92">
        <v>-548</v>
      </c>
      <c r="O26270" s="92">
        <v>1477</v>
      </c>
      <c r="P26270" s="92">
        <v>930</v>
      </c>
      <c r="Q26270" s="92">
        <v>-548</v>
      </c>
      <c r="AS26270" s="92">
        <v>-438</v>
      </c>
      <c r="AT26270" s="92">
        <v>-50</v>
      </c>
      <c r="AU26270" s="92">
        <v>-60</v>
      </c>
    </row>
    <row r="26271" spans="1:47">
      <c r="A26271" s="83" t="s">
        <v>157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8</v>
      </c>
      <c r="G26271" s="87" t="s">
        <v>409</v>
      </c>
      <c r="H26271" s="92">
        <v>1583</v>
      </c>
      <c r="I26271" s="92">
        <v>1544</v>
      </c>
      <c r="J26271" s="92">
        <v>981</v>
      </c>
      <c r="K26271" s="92">
        <v>-564</v>
      </c>
      <c r="O26271" s="92">
        <v>1544</v>
      </c>
      <c r="P26271" s="92">
        <v>981</v>
      </c>
      <c r="Q26271" s="92">
        <v>-564</v>
      </c>
      <c r="AS26271" s="92">
        <v>-448</v>
      </c>
      <c r="AT26271" s="92">
        <v>-50</v>
      </c>
      <c r="AU26271" s="92">
        <v>-66</v>
      </c>
    </row>
    <row r="26272" spans="1:47">
      <c r="A26272" s="83" t="s">
        <v>157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8</v>
      </c>
      <c r="G26272" s="87" t="s">
        <v>409</v>
      </c>
      <c r="H26272" s="92">
        <v>1606</v>
      </c>
      <c r="I26272" s="92">
        <v>1563</v>
      </c>
      <c r="J26272" s="92">
        <v>1003</v>
      </c>
      <c r="K26272" s="92">
        <v>-561</v>
      </c>
      <c r="O26272" s="92">
        <v>1563</v>
      </c>
      <c r="P26272" s="92">
        <v>1003</v>
      </c>
      <c r="Q26272" s="92">
        <v>-561</v>
      </c>
      <c r="AS26272" s="92">
        <v>-426</v>
      </c>
      <c r="AT26272" s="92">
        <v>-49</v>
      </c>
      <c r="AU26272" s="92">
        <v>-86</v>
      </c>
    </row>
    <row r="26273" spans="1:47">
      <c r="A26273" s="83" t="s">
        <v>157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8</v>
      </c>
      <c r="G26273" s="87" t="s">
        <v>409</v>
      </c>
      <c r="H26273" s="92">
        <v>1580</v>
      </c>
      <c r="I26273" s="92">
        <v>1519</v>
      </c>
      <c r="J26273" s="92">
        <v>967</v>
      </c>
      <c r="K26273" s="92">
        <v>-553</v>
      </c>
      <c r="O26273" s="92">
        <v>1519</v>
      </c>
      <c r="P26273" s="92">
        <v>967</v>
      </c>
      <c r="Q26273" s="92">
        <v>-553</v>
      </c>
      <c r="AS26273" s="92">
        <v>-428</v>
      </c>
      <c r="AT26273" s="92">
        <v>-50</v>
      </c>
      <c r="AU26273" s="92">
        <v>-75</v>
      </c>
    </row>
    <row r="26274" spans="1:47">
      <c r="A26274" s="83" t="s">
        <v>157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8</v>
      </c>
      <c r="G26274" s="87" t="s">
        <v>409</v>
      </c>
      <c r="H26274" s="92">
        <v>1561</v>
      </c>
      <c r="I26274" s="92">
        <v>1408</v>
      </c>
      <c r="J26274" s="92">
        <v>869</v>
      </c>
      <c r="K26274" s="92">
        <v>-540</v>
      </c>
      <c r="O26274" s="92">
        <v>1408</v>
      </c>
      <c r="P26274" s="92">
        <v>869</v>
      </c>
      <c r="Q26274" s="92">
        <v>-540</v>
      </c>
      <c r="AS26274" s="92">
        <v>-413</v>
      </c>
      <c r="AT26274" s="92">
        <v>-50</v>
      </c>
      <c r="AU26274" s="92">
        <v>-77</v>
      </c>
    </row>
    <row r="26275" spans="1:47">
      <c r="A26275" s="83" t="s">
        <v>157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8</v>
      </c>
      <c r="G26275" s="87" t="s">
        <v>409</v>
      </c>
      <c r="H26275" s="92">
        <v>1507</v>
      </c>
      <c r="I26275" s="92">
        <v>1319</v>
      </c>
      <c r="J26275" s="92">
        <v>782</v>
      </c>
      <c r="K26275" s="92">
        <v>-538</v>
      </c>
      <c r="O26275" s="92">
        <v>1319</v>
      </c>
      <c r="P26275" s="92">
        <v>782</v>
      </c>
      <c r="Q26275" s="92">
        <v>-538</v>
      </c>
      <c r="AS26275" s="92">
        <v>-395</v>
      </c>
      <c r="AT26275" s="92">
        <v>-50</v>
      </c>
      <c r="AU26275" s="92">
        <v>-93</v>
      </c>
    </row>
    <row r="26276" spans="1:47">
      <c r="A26276" s="83" t="s">
        <v>157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8</v>
      </c>
      <c r="G26276" s="87" t="s">
        <v>409</v>
      </c>
      <c r="H26276" s="92">
        <v>1425</v>
      </c>
      <c r="I26276" s="92">
        <v>1266</v>
      </c>
      <c r="J26276" s="92">
        <v>725</v>
      </c>
      <c r="K26276" s="92">
        <v>-542</v>
      </c>
      <c r="O26276" s="92">
        <v>1266</v>
      </c>
      <c r="P26276" s="92">
        <v>725</v>
      </c>
      <c r="Q26276" s="92">
        <v>-542</v>
      </c>
      <c r="AS26276" s="92">
        <v>-399</v>
      </c>
      <c r="AT26276" s="92">
        <v>-51</v>
      </c>
      <c r="AU26276" s="92">
        <v>-92</v>
      </c>
    </row>
    <row r="26277" spans="1:47">
      <c r="A26277" s="83" t="s">
        <v>157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8</v>
      </c>
      <c r="G26277" s="87" t="s">
        <v>409</v>
      </c>
      <c r="H26277" s="92">
        <v>1405</v>
      </c>
      <c r="I26277" s="92">
        <v>1269</v>
      </c>
      <c r="J26277" s="92">
        <v>724</v>
      </c>
      <c r="K26277" s="92">
        <v>-546</v>
      </c>
      <c r="O26277" s="92">
        <v>1269</v>
      </c>
      <c r="P26277" s="92">
        <v>724</v>
      </c>
      <c r="Q26277" s="92">
        <v>-546</v>
      </c>
      <c r="AS26277" s="92">
        <v>-357</v>
      </c>
      <c r="AT26277" s="92">
        <v>-48</v>
      </c>
      <c r="AU26277" s="92">
        <v>-141</v>
      </c>
    </row>
    <row r="26278" spans="1:47">
      <c r="A26278" s="83" t="s">
        <v>157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8</v>
      </c>
      <c r="G26278" s="87" t="s">
        <v>409</v>
      </c>
      <c r="H26278" s="92">
        <v>1378</v>
      </c>
      <c r="I26278" s="92">
        <v>1235</v>
      </c>
      <c r="J26278" s="92">
        <v>770</v>
      </c>
      <c r="K26278" s="92">
        <v>-466</v>
      </c>
      <c r="O26278" s="92">
        <v>1235</v>
      </c>
      <c r="P26278" s="92">
        <v>770</v>
      </c>
      <c r="Q26278" s="92">
        <v>-466</v>
      </c>
      <c r="AS26278" s="92">
        <v>-393</v>
      </c>
      <c r="AT26278" s="92">
        <v>0</v>
      </c>
      <c r="AU26278" s="92">
        <v>-73</v>
      </c>
    </row>
    <row r="26279" spans="1:47">
      <c r="A26279" s="83" t="s">
        <v>157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8</v>
      </c>
      <c r="G26279" s="87" t="s">
        <v>409</v>
      </c>
      <c r="H26279" s="92">
        <v>1266</v>
      </c>
      <c r="I26279" s="92">
        <v>1143</v>
      </c>
      <c r="J26279" s="92">
        <v>731</v>
      </c>
      <c r="K26279" s="92">
        <v>-413</v>
      </c>
      <c r="O26279" s="92">
        <v>1143</v>
      </c>
      <c r="P26279" s="92">
        <v>731</v>
      </c>
      <c r="Q26279" s="92">
        <v>-413</v>
      </c>
      <c r="AS26279" s="92">
        <v>-375</v>
      </c>
      <c r="AT26279" s="92">
        <v>0</v>
      </c>
      <c r="AU26279" s="92">
        <v>-38</v>
      </c>
    </row>
    <row r="26280" spans="1:47">
      <c r="A26280" s="83" t="s">
        <v>157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8</v>
      </c>
      <c r="G26280" s="87" t="s">
        <v>409</v>
      </c>
      <c r="H26280" s="92">
        <v>1165</v>
      </c>
      <c r="I26280" s="92">
        <v>1048</v>
      </c>
      <c r="J26280" s="92">
        <v>645</v>
      </c>
      <c r="K26280" s="92">
        <v>-404</v>
      </c>
      <c r="O26280" s="92">
        <v>1048</v>
      </c>
      <c r="P26280" s="92">
        <v>645</v>
      </c>
      <c r="Q26280" s="92">
        <v>-404</v>
      </c>
      <c r="AS26280" s="92">
        <v>-390</v>
      </c>
      <c r="AT26280" s="92">
        <v>0</v>
      </c>
      <c r="AU26280" s="92">
        <v>-14</v>
      </c>
    </row>
    <row r="26281" spans="1:47">
      <c r="A26281" s="83" t="s">
        <v>157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8</v>
      </c>
      <c r="G26281" s="87" t="s">
        <v>409</v>
      </c>
      <c r="H26281" s="92">
        <v>1086</v>
      </c>
      <c r="I26281" s="92">
        <v>977</v>
      </c>
      <c r="J26281" s="92">
        <v>528</v>
      </c>
      <c r="K26281" s="92">
        <v>-450</v>
      </c>
      <c r="O26281" s="92">
        <v>977</v>
      </c>
      <c r="P26281" s="92">
        <v>528</v>
      </c>
      <c r="Q26281" s="92">
        <v>-450</v>
      </c>
      <c r="AS26281" s="92">
        <v>-399</v>
      </c>
      <c r="AT26281" s="92">
        <v>0</v>
      </c>
      <c r="AU26281" s="92">
        <v>-51</v>
      </c>
    </row>
    <row r="26282" spans="1:47">
      <c r="A26282" s="83" t="s">
        <v>157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8</v>
      </c>
      <c r="G26282" s="87" t="s">
        <v>409</v>
      </c>
      <c r="H26282" s="92">
        <v>1021</v>
      </c>
      <c r="I26282" s="92">
        <v>921</v>
      </c>
      <c r="J26282" s="92">
        <v>482</v>
      </c>
      <c r="K26282" s="92">
        <v>-440</v>
      </c>
      <c r="O26282" s="92">
        <v>921</v>
      </c>
      <c r="P26282" s="92">
        <v>482</v>
      </c>
      <c r="Q26282" s="92">
        <v>-440</v>
      </c>
      <c r="AS26282" s="92">
        <v>-411</v>
      </c>
      <c r="AT26282" s="92">
        <v>0</v>
      </c>
      <c r="AU26282" s="92">
        <v>-29</v>
      </c>
    </row>
    <row r="26283" spans="1:47">
      <c r="A26283" s="83" t="s">
        <v>157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8</v>
      </c>
      <c r="G26283" s="87" t="s">
        <v>409</v>
      </c>
      <c r="H26283" s="92">
        <v>978</v>
      </c>
      <c r="I26283" s="92">
        <v>882</v>
      </c>
      <c r="J26283" s="92">
        <v>440</v>
      </c>
      <c r="K26283" s="92">
        <v>-443</v>
      </c>
      <c r="O26283" s="92">
        <v>882</v>
      </c>
      <c r="P26283" s="92">
        <v>440</v>
      </c>
      <c r="Q26283" s="92">
        <v>-443</v>
      </c>
      <c r="AS26283" s="92">
        <v>-414</v>
      </c>
      <c r="AT26283" s="92">
        <v>0</v>
      </c>
      <c r="AU26283" s="92">
        <v>-29</v>
      </c>
    </row>
    <row r="26284" spans="1:47">
      <c r="A26284" s="83" t="s">
        <v>157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8</v>
      </c>
      <c r="G26284" s="87" t="s">
        <v>409</v>
      </c>
      <c r="H26284" s="92">
        <v>958</v>
      </c>
      <c r="I26284" s="92">
        <v>856</v>
      </c>
      <c r="J26284" s="92">
        <v>410</v>
      </c>
      <c r="K26284" s="92">
        <v>-447</v>
      </c>
      <c r="O26284" s="92">
        <v>856</v>
      </c>
      <c r="P26284" s="92">
        <v>410</v>
      </c>
      <c r="Q26284" s="92">
        <v>-447</v>
      </c>
      <c r="AS26284" s="92">
        <v>-431</v>
      </c>
      <c r="AT26284" s="92">
        <v>0</v>
      </c>
      <c r="AU26284" s="92">
        <v>-16</v>
      </c>
    </row>
    <row r="26285" spans="1:47">
      <c r="A26285" s="83" t="s">
        <v>157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8</v>
      </c>
      <c r="G26285" s="87" t="s">
        <v>409</v>
      </c>
      <c r="H26285" s="92">
        <v>924</v>
      </c>
      <c r="I26285" s="92">
        <v>835</v>
      </c>
      <c r="J26285" s="92">
        <v>417</v>
      </c>
      <c r="K26285" s="92">
        <v>-419</v>
      </c>
      <c r="O26285" s="92">
        <v>835</v>
      </c>
      <c r="P26285" s="92">
        <v>417</v>
      </c>
      <c r="Q26285" s="92">
        <v>-419</v>
      </c>
      <c r="AS26285" s="92">
        <v>-424</v>
      </c>
      <c r="AT26285" s="92">
        <v>0</v>
      </c>
      <c r="AU26285" s="92">
        <v>5</v>
      </c>
    </row>
    <row r="26286" spans="1:47">
      <c r="A26286" s="83" t="s">
        <v>157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8</v>
      </c>
      <c r="G26286" s="87" t="s">
        <v>409</v>
      </c>
      <c r="H26286" s="92">
        <v>942</v>
      </c>
      <c r="I26286" s="92">
        <v>827</v>
      </c>
      <c r="J26286" s="92">
        <v>409</v>
      </c>
      <c r="K26286" s="92">
        <v>-419</v>
      </c>
      <c r="O26286" s="92">
        <v>827</v>
      </c>
      <c r="P26286" s="92">
        <v>409</v>
      </c>
      <c r="Q26286" s="92">
        <v>-419</v>
      </c>
      <c r="AS26286" s="92">
        <v>-426</v>
      </c>
      <c r="AT26286" s="92">
        <v>0</v>
      </c>
      <c r="AU26286" s="92">
        <v>7</v>
      </c>
    </row>
    <row r="26287" spans="1:47">
      <c r="A26287" s="83" t="s">
        <v>157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8</v>
      </c>
      <c r="G26287" s="87" t="s">
        <v>409</v>
      </c>
      <c r="H26287" s="92">
        <v>921</v>
      </c>
      <c r="I26287" s="92">
        <v>812</v>
      </c>
      <c r="J26287" s="92">
        <v>402</v>
      </c>
      <c r="K26287" s="92">
        <v>-411</v>
      </c>
      <c r="O26287" s="92">
        <v>812</v>
      </c>
      <c r="P26287" s="92">
        <v>402</v>
      </c>
      <c r="Q26287" s="92">
        <v>-411</v>
      </c>
      <c r="AS26287" s="92">
        <v>-422</v>
      </c>
      <c r="AT26287" s="92">
        <v>0</v>
      </c>
      <c r="AU26287" s="92">
        <v>11</v>
      </c>
    </row>
    <row r="26288" spans="1:47">
      <c r="A26288" s="83" t="s">
        <v>157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8</v>
      </c>
      <c r="G26288" s="87" t="s">
        <v>409</v>
      </c>
      <c r="H26288" s="92">
        <v>975</v>
      </c>
      <c r="I26288" s="92">
        <v>868</v>
      </c>
      <c r="J26288" s="92">
        <v>448</v>
      </c>
      <c r="K26288" s="92">
        <v>-421</v>
      </c>
      <c r="O26288" s="92">
        <v>868</v>
      </c>
      <c r="P26288" s="92">
        <v>448</v>
      </c>
      <c r="Q26288" s="92">
        <v>-421</v>
      </c>
      <c r="AS26288" s="92">
        <v>-359</v>
      </c>
      <c r="AT26288" s="92">
        <v>0</v>
      </c>
      <c r="AU26288" s="92">
        <v>-62</v>
      </c>
    </row>
    <row r="26289" spans="1:47">
      <c r="A26289" s="83" t="s">
        <v>157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8</v>
      </c>
      <c r="G26289" s="87" t="s">
        <v>409</v>
      </c>
      <c r="H26289" s="92">
        <v>1072</v>
      </c>
      <c r="I26289" s="92">
        <v>939</v>
      </c>
      <c r="J26289" s="92">
        <v>488</v>
      </c>
      <c r="K26289" s="92">
        <v>-452</v>
      </c>
      <c r="O26289" s="92">
        <v>939</v>
      </c>
      <c r="P26289" s="92">
        <v>488</v>
      </c>
      <c r="Q26289" s="92">
        <v>-452</v>
      </c>
      <c r="AS26289" s="92">
        <v>-330</v>
      </c>
      <c r="AT26289" s="92">
        <v>0</v>
      </c>
      <c r="AU26289" s="92">
        <v>-122</v>
      </c>
    </row>
    <row r="26290" spans="1:47">
      <c r="A26290" s="83" t="s">
        <v>157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8</v>
      </c>
      <c r="G26290" s="87" t="s">
        <v>409</v>
      </c>
      <c r="H26290" s="92">
        <v>1180</v>
      </c>
      <c r="I26290" s="92">
        <v>1024</v>
      </c>
      <c r="J26290" s="92">
        <v>571</v>
      </c>
      <c r="K26290" s="92">
        <v>-454</v>
      </c>
      <c r="O26290" s="92">
        <v>1024</v>
      </c>
      <c r="P26290" s="92">
        <v>571</v>
      </c>
      <c r="Q26290" s="92">
        <v>-454</v>
      </c>
      <c r="AS26290" s="92">
        <v>-375</v>
      </c>
      <c r="AT26290" s="92">
        <v>0</v>
      </c>
      <c r="AU26290" s="92">
        <v>-79</v>
      </c>
    </row>
    <row r="26291" spans="1:47">
      <c r="A26291" s="83" t="s">
        <v>157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8</v>
      </c>
      <c r="G26291" s="87" t="s">
        <v>409</v>
      </c>
      <c r="H26291" s="92">
        <v>1313</v>
      </c>
      <c r="I26291" s="92">
        <v>1118</v>
      </c>
      <c r="J26291" s="92">
        <v>667</v>
      </c>
      <c r="K26291" s="92">
        <v>-452</v>
      </c>
      <c r="O26291" s="92">
        <v>1118</v>
      </c>
      <c r="P26291" s="92">
        <v>667</v>
      </c>
      <c r="Q26291" s="92">
        <v>-452</v>
      </c>
      <c r="AS26291" s="92">
        <v>-437</v>
      </c>
      <c r="AT26291" s="92">
        <v>0</v>
      </c>
      <c r="AU26291" s="92">
        <v>-15</v>
      </c>
    </row>
    <row r="26292" spans="1:47">
      <c r="A26292" s="83" t="s">
        <v>157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8</v>
      </c>
      <c r="G26292" s="87" t="s">
        <v>409</v>
      </c>
      <c r="H26292" s="92">
        <v>1350</v>
      </c>
      <c r="I26292" s="92">
        <v>1163</v>
      </c>
      <c r="J26292" s="92">
        <v>722</v>
      </c>
      <c r="K26292" s="92">
        <v>-442</v>
      </c>
      <c r="O26292" s="92">
        <v>1163</v>
      </c>
      <c r="P26292" s="92">
        <v>722</v>
      </c>
      <c r="Q26292" s="92">
        <v>-442</v>
      </c>
      <c r="AS26292" s="92">
        <v>-447</v>
      </c>
      <c r="AT26292" s="92">
        <v>0</v>
      </c>
      <c r="AU26292" s="92">
        <v>5</v>
      </c>
    </row>
    <row r="26293" spans="1:47">
      <c r="A26293" s="83" t="s">
        <v>157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8</v>
      </c>
      <c r="G26293" s="87" t="s">
        <v>409</v>
      </c>
      <c r="H26293" s="92">
        <v>1346</v>
      </c>
      <c r="I26293" s="92">
        <v>1234</v>
      </c>
      <c r="J26293" s="92">
        <v>784</v>
      </c>
      <c r="K26293" s="92">
        <v>-451</v>
      </c>
      <c r="O26293" s="92">
        <v>1234</v>
      </c>
      <c r="P26293" s="92">
        <v>784</v>
      </c>
      <c r="Q26293" s="92">
        <v>-451</v>
      </c>
      <c r="AS26293" s="92">
        <v>-448</v>
      </c>
      <c r="AT26293" s="92">
        <v>0</v>
      </c>
      <c r="AU26293" s="92">
        <v>-3</v>
      </c>
    </row>
    <row r="26294" spans="1:47">
      <c r="A26294" s="83" t="s">
        <v>157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8</v>
      </c>
      <c r="G26294" s="87" t="s">
        <v>409</v>
      </c>
      <c r="H26294" s="92">
        <v>1408</v>
      </c>
      <c r="I26294" s="92">
        <v>1299</v>
      </c>
      <c r="J26294" s="92">
        <v>806</v>
      </c>
      <c r="K26294" s="92">
        <v>-494</v>
      </c>
      <c r="O26294" s="92">
        <v>1299</v>
      </c>
      <c r="P26294" s="92">
        <v>806</v>
      </c>
      <c r="Q26294" s="92">
        <v>-494</v>
      </c>
      <c r="AS26294" s="92">
        <v>-368</v>
      </c>
      <c r="AT26294" s="92">
        <v>0</v>
      </c>
      <c r="AU26294" s="92">
        <v>-126</v>
      </c>
    </row>
    <row r="26295" spans="1:47">
      <c r="A26295" s="83" t="s">
        <v>157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8</v>
      </c>
      <c r="G26295" s="87" t="s">
        <v>409</v>
      </c>
      <c r="H26295" s="92">
        <v>1478</v>
      </c>
      <c r="I26295" s="92">
        <v>1360</v>
      </c>
      <c r="J26295" s="92">
        <v>860</v>
      </c>
      <c r="K26295" s="92">
        <v>-501</v>
      </c>
      <c r="O26295" s="92">
        <v>1360</v>
      </c>
      <c r="P26295" s="92">
        <v>860</v>
      </c>
      <c r="Q26295" s="92">
        <v>-501</v>
      </c>
      <c r="AS26295" s="92">
        <v>-361</v>
      </c>
      <c r="AT26295" s="92">
        <v>0</v>
      </c>
      <c r="AU26295" s="92">
        <v>-140</v>
      </c>
    </row>
    <row r="26296" spans="1:47">
      <c r="A26296" s="83" t="s">
        <v>157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8</v>
      </c>
      <c r="G26296" s="87" t="s">
        <v>409</v>
      </c>
      <c r="H26296" s="92">
        <v>1499</v>
      </c>
      <c r="I26296" s="92">
        <v>1434</v>
      </c>
      <c r="J26296" s="92">
        <v>928</v>
      </c>
      <c r="K26296" s="92">
        <v>-507</v>
      </c>
      <c r="O26296" s="92">
        <v>1434</v>
      </c>
      <c r="P26296" s="92">
        <v>928</v>
      </c>
      <c r="Q26296" s="92">
        <v>-507</v>
      </c>
      <c r="AS26296" s="92">
        <v>-367</v>
      </c>
      <c r="AT26296" s="92">
        <v>0</v>
      </c>
      <c r="AU26296" s="92">
        <v>-140</v>
      </c>
    </row>
    <row r="26297" spans="1:47">
      <c r="A26297" s="83" t="s">
        <v>157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8</v>
      </c>
      <c r="G26297" s="87" t="s">
        <v>409</v>
      </c>
      <c r="H26297" s="92">
        <v>1486</v>
      </c>
      <c r="I26297" s="92">
        <v>1467</v>
      </c>
      <c r="J26297" s="92">
        <v>960</v>
      </c>
      <c r="K26297" s="92">
        <v>-508</v>
      </c>
      <c r="O26297" s="92">
        <v>1467</v>
      </c>
      <c r="P26297" s="92">
        <v>960</v>
      </c>
      <c r="Q26297" s="92">
        <v>-508</v>
      </c>
      <c r="AS26297" s="92">
        <v>-313</v>
      </c>
      <c r="AT26297" s="92">
        <v>0</v>
      </c>
      <c r="AU26297" s="92">
        <v>-195</v>
      </c>
    </row>
    <row r="26298" spans="1:47">
      <c r="A26298" s="83" t="s">
        <v>157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8</v>
      </c>
      <c r="G26298" s="87" t="s">
        <v>409</v>
      </c>
      <c r="H26298" s="92">
        <v>1512</v>
      </c>
      <c r="I26298" s="92">
        <v>1426</v>
      </c>
      <c r="J26298" s="92">
        <v>928</v>
      </c>
      <c r="K26298" s="92">
        <v>-499</v>
      </c>
      <c r="O26298" s="92">
        <v>1426</v>
      </c>
      <c r="P26298" s="92">
        <v>928</v>
      </c>
      <c r="Q26298" s="92">
        <v>-499</v>
      </c>
      <c r="AS26298" s="92">
        <v>-306</v>
      </c>
      <c r="AT26298" s="92">
        <v>0</v>
      </c>
      <c r="AU26298" s="92">
        <v>-193</v>
      </c>
    </row>
    <row r="26299" spans="1:47">
      <c r="A26299" s="83" t="s">
        <v>157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8</v>
      </c>
      <c r="G26299" s="87" t="s">
        <v>409</v>
      </c>
      <c r="H26299" s="92">
        <v>1419</v>
      </c>
      <c r="I26299" s="92">
        <v>1368</v>
      </c>
      <c r="J26299" s="92">
        <v>869</v>
      </c>
      <c r="K26299" s="92">
        <v>-500</v>
      </c>
      <c r="O26299" s="92">
        <v>1368</v>
      </c>
      <c r="P26299" s="92">
        <v>869</v>
      </c>
      <c r="Q26299" s="92">
        <v>-500</v>
      </c>
      <c r="AS26299" s="92">
        <v>-337</v>
      </c>
      <c r="AT26299" s="92">
        <v>0</v>
      </c>
      <c r="AU26299" s="92">
        <v>-163</v>
      </c>
    </row>
    <row r="26300" spans="1:47">
      <c r="A26300" s="83" t="s">
        <v>157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8</v>
      </c>
      <c r="G26300" s="87" t="s">
        <v>409</v>
      </c>
      <c r="H26300" s="92">
        <v>1369</v>
      </c>
      <c r="I26300" s="92">
        <v>1309</v>
      </c>
      <c r="J26300" s="92">
        <v>810</v>
      </c>
      <c r="K26300" s="92">
        <v>-500</v>
      </c>
      <c r="O26300" s="92">
        <v>1309</v>
      </c>
      <c r="P26300" s="92">
        <v>810</v>
      </c>
      <c r="Q26300" s="92">
        <v>-500</v>
      </c>
      <c r="AS26300" s="92">
        <v>-334</v>
      </c>
      <c r="AT26300" s="92">
        <v>0</v>
      </c>
      <c r="AU26300" s="92">
        <v>-166</v>
      </c>
    </row>
    <row r="26301" spans="1:47">
      <c r="A26301" s="83" t="s">
        <v>157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8</v>
      </c>
      <c r="G26301" s="87" t="s">
        <v>409</v>
      </c>
      <c r="H26301" s="92">
        <v>1384</v>
      </c>
      <c r="I26301" s="92">
        <v>1277</v>
      </c>
      <c r="J26301" s="92">
        <v>777</v>
      </c>
      <c r="K26301" s="92">
        <v>-501</v>
      </c>
      <c r="O26301" s="92">
        <v>1277</v>
      </c>
      <c r="P26301" s="92">
        <v>777</v>
      </c>
      <c r="Q26301" s="92">
        <v>-501</v>
      </c>
      <c r="AS26301" s="92">
        <v>-342</v>
      </c>
      <c r="AT26301" s="92">
        <v>0</v>
      </c>
      <c r="AU26301" s="92">
        <v>-159</v>
      </c>
    </row>
    <row r="26302" spans="1:47">
      <c r="A26302" s="83" t="s">
        <v>157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8</v>
      </c>
      <c r="G26302" s="87" t="s">
        <v>409</v>
      </c>
      <c r="H26302" s="92">
        <v>1339</v>
      </c>
      <c r="I26302" s="92">
        <v>1232</v>
      </c>
      <c r="J26302" s="92">
        <v>779</v>
      </c>
      <c r="K26302" s="92">
        <v>-454</v>
      </c>
      <c r="O26302" s="92">
        <v>1232</v>
      </c>
      <c r="P26302" s="92">
        <v>779</v>
      </c>
      <c r="Q26302" s="92">
        <v>-454</v>
      </c>
      <c r="AS26302" s="92">
        <v>-330</v>
      </c>
      <c r="AT26302" s="92">
        <v>0</v>
      </c>
      <c r="AU26302" s="92">
        <v>-124</v>
      </c>
    </row>
    <row r="26303" spans="1:47">
      <c r="A26303" s="83" t="s">
        <v>157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8</v>
      </c>
      <c r="G26303" s="87" t="s">
        <v>409</v>
      </c>
      <c r="H26303" s="92">
        <v>1240</v>
      </c>
      <c r="I26303" s="92">
        <v>1132</v>
      </c>
      <c r="J26303" s="92">
        <v>683</v>
      </c>
      <c r="K26303" s="92">
        <v>-450</v>
      </c>
      <c r="O26303" s="92">
        <v>1132</v>
      </c>
      <c r="P26303" s="92">
        <v>683</v>
      </c>
      <c r="Q26303" s="92">
        <v>-450</v>
      </c>
      <c r="AS26303" s="92">
        <v>-349</v>
      </c>
      <c r="AT26303" s="92">
        <v>0</v>
      </c>
      <c r="AU26303" s="92">
        <v>-101</v>
      </c>
    </row>
    <row r="26304" spans="1:47">
      <c r="A26304" s="83" t="s">
        <v>157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8</v>
      </c>
      <c r="G26304" s="87" t="s">
        <v>409</v>
      </c>
      <c r="H26304" s="92">
        <v>1158</v>
      </c>
      <c r="I26304" s="92">
        <v>1049</v>
      </c>
      <c r="J26304" s="92">
        <v>595</v>
      </c>
      <c r="K26304" s="92">
        <v>-455</v>
      </c>
      <c r="O26304" s="92">
        <v>1049</v>
      </c>
      <c r="P26304" s="92">
        <v>595</v>
      </c>
      <c r="Q26304" s="92">
        <v>-455</v>
      </c>
      <c r="AS26304" s="92">
        <v>-374</v>
      </c>
      <c r="AT26304" s="92">
        <v>0</v>
      </c>
      <c r="AU26304" s="92">
        <v>-81</v>
      </c>
    </row>
    <row r="26305" spans="1:47">
      <c r="A26305" s="83" t="s">
        <v>157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8</v>
      </c>
      <c r="G26305" s="87" t="s">
        <v>409</v>
      </c>
      <c r="H26305" s="92">
        <v>1040</v>
      </c>
      <c r="I26305" s="92">
        <v>970</v>
      </c>
      <c r="J26305" s="92">
        <v>527</v>
      </c>
      <c r="K26305" s="92">
        <v>-444</v>
      </c>
      <c r="O26305" s="92">
        <v>970</v>
      </c>
      <c r="P26305" s="92">
        <v>527</v>
      </c>
      <c r="Q26305" s="92">
        <v>-444</v>
      </c>
      <c r="AS26305" s="92">
        <v>-291</v>
      </c>
      <c r="AT26305" s="92">
        <v>0</v>
      </c>
      <c r="AU26305" s="92">
        <v>-153</v>
      </c>
    </row>
    <row r="26306" spans="1:47">
      <c r="A26306" s="83" t="s">
        <v>157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8</v>
      </c>
      <c r="G26306" s="87" t="s">
        <v>409</v>
      </c>
      <c r="H26306" s="92">
        <v>958</v>
      </c>
      <c r="I26306" s="92">
        <v>905</v>
      </c>
      <c r="J26306" s="92">
        <v>533</v>
      </c>
      <c r="K26306" s="92">
        <v>-372</v>
      </c>
      <c r="O26306" s="92">
        <v>905</v>
      </c>
      <c r="P26306" s="92">
        <v>533</v>
      </c>
      <c r="Q26306" s="92">
        <v>-372</v>
      </c>
      <c r="S26306" s="92">
        <v>533</v>
      </c>
      <c r="W26306" s="92">
        <v>0</v>
      </c>
      <c r="AK26306" s="92">
        <v>533</v>
      </c>
      <c r="AO26306" s="92">
        <v>0</v>
      </c>
      <c r="AS26306" s="92">
        <v>-349</v>
      </c>
      <c r="AT26306" s="92">
        <v>0</v>
      </c>
      <c r="AU26306" s="92">
        <v>-23</v>
      </c>
    </row>
    <row r="26307" spans="1:47">
      <c r="A26307" s="83" t="s">
        <v>157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8</v>
      </c>
      <c r="G26307" s="87" t="s">
        <v>409</v>
      </c>
      <c r="H26307" s="92">
        <v>909</v>
      </c>
      <c r="I26307" s="92">
        <v>860</v>
      </c>
      <c r="J26307" s="92">
        <v>484</v>
      </c>
      <c r="K26307" s="92">
        <v>-377</v>
      </c>
      <c r="O26307" s="92">
        <v>860</v>
      </c>
      <c r="P26307" s="92">
        <v>484</v>
      </c>
      <c r="Q26307" s="92">
        <v>-377</v>
      </c>
      <c r="S26307" s="92">
        <v>484</v>
      </c>
      <c r="W26307" s="92">
        <v>0</v>
      </c>
      <c r="AK26307" s="92">
        <v>484</v>
      </c>
      <c r="AO26307" s="92">
        <v>0</v>
      </c>
      <c r="AS26307" s="92">
        <v>-361</v>
      </c>
      <c r="AT26307" s="92">
        <v>0</v>
      </c>
      <c r="AU26307" s="92">
        <v>-16</v>
      </c>
    </row>
    <row r="26308" spans="1:47">
      <c r="A26308" s="83" t="s">
        <v>157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8</v>
      </c>
      <c r="G26308" s="87" t="s">
        <v>409</v>
      </c>
      <c r="H26308" s="92">
        <v>873</v>
      </c>
      <c r="I26308" s="92">
        <v>823</v>
      </c>
      <c r="J26308" s="92">
        <v>443</v>
      </c>
      <c r="K26308" s="92">
        <v>-381</v>
      </c>
      <c r="O26308" s="92">
        <v>823</v>
      </c>
      <c r="P26308" s="92">
        <v>443</v>
      </c>
      <c r="Q26308" s="92">
        <v>-381</v>
      </c>
      <c r="S26308" s="92">
        <v>443</v>
      </c>
      <c r="W26308" s="92">
        <v>0</v>
      </c>
      <c r="AK26308" s="92">
        <v>443</v>
      </c>
      <c r="AO26308" s="92">
        <v>0</v>
      </c>
      <c r="AS26308" s="92">
        <v>-329</v>
      </c>
      <c r="AT26308" s="92">
        <v>0</v>
      </c>
      <c r="AU26308" s="92">
        <v>-52</v>
      </c>
    </row>
    <row r="26309" spans="1:47">
      <c r="A26309" s="83" t="s">
        <v>157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8</v>
      </c>
      <c r="G26309" s="87" t="s">
        <v>409</v>
      </c>
      <c r="H26309" s="92">
        <v>851</v>
      </c>
      <c r="I26309" s="92">
        <v>801</v>
      </c>
      <c r="J26309" s="92">
        <v>431</v>
      </c>
      <c r="K26309" s="92">
        <v>-371</v>
      </c>
      <c r="O26309" s="92">
        <v>801</v>
      </c>
      <c r="P26309" s="92">
        <v>431</v>
      </c>
      <c r="Q26309" s="92">
        <v>-371</v>
      </c>
      <c r="S26309" s="92">
        <v>431</v>
      </c>
      <c r="W26309" s="92">
        <v>0</v>
      </c>
      <c r="AK26309" s="92">
        <v>431</v>
      </c>
      <c r="AO26309" s="92">
        <v>0</v>
      </c>
      <c r="AS26309" s="92">
        <v>-296</v>
      </c>
      <c r="AT26309" s="92">
        <v>0</v>
      </c>
      <c r="AU26309" s="92">
        <v>-75</v>
      </c>
    </row>
    <row r="26310" spans="1:47">
      <c r="A26310" s="83" t="s">
        <v>157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8</v>
      </c>
      <c r="G26310" s="87" t="s">
        <v>409</v>
      </c>
      <c r="H26310" s="92">
        <v>849</v>
      </c>
      <c r="I26310" s="92">
        <v>795</v>
      </c>
      <c r="J26310" s="92">
        <v>432</v>
      </c>
      <c r="K26310" s="92">
        <v>-364</v>
      </c>
      <c r="O26310" s="92">
        <v>795</v>
      </c>
      <c r="P26310" s="92">
        <v>432</v>
      </c>
      <c r="Q26310" s="92">
        <v>-364</v>
      </c>
      <c r="S26310" s="92">
        <v>432</v>
      </c>
      <c r="W26310" s="92">
        <v>0</v>
      </c>
      <c r="AK26310" s="92">
        <v>432</v>
      </c>
      <c r="AO26310" s="92">
        <v>0</v>
      </c>
      <c r="AS26310" s="92">
        <v>-318</v>
      </c>
      <c r="AT26310" s="92">
        <v>0</v>
      </c>
      <c r="AU26310" s="92">
        <v>-46</v>
      </c>
    </row>
    <row r="26311" spans="1:47">
      <c r="A26311" s="83" t="s">
        <v>157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8</v>
      </c>
      <c r="G26311" s="87" t="s">
        <v>409</v>
      </c>
      <c r="H26311" s="92">
        <v>796</v>
      </c>
      <c r="I26311" s="92">
        <v>767</v>
      </c>
      <c r="J26311" s="92">
        <v>460</v>
      </c>
      <c r="K26311" s="92">
        <v>-308</v>
      </c>
      <c r="O26311" s="92">
        <v>767</v>
      </c>
      <c r="P26311" s="92">
        <v>460</v>
      </c>
      <c r="Q26311" s="92">
        <v>-308</v>
      </c>
      <c r="S26311" s="92">
        <v>451</v>
      </c>
      <c r="W26311" s="92">
        <v>9</v>
      </c>
      <c r="AK26311" s="92">
        <v>451</v>
      </c>
      <c r="AO26311" s="92">
        <v>9</v>
      </c>
      <c r="AS26311" s="92">
        <v>-295</v>
      </c>
      <c r="AT26311" s="92">
        <v>0</v>
      </c>
      <c r="AU26311" s="92">
        <v>-13</v>
      </c>
    </row>
    <row r="26312" spans="1:47">
      <c r="A26312" s="83" t="s">
        <v>157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8</v>
      </c>
      <c r="G26312" s="87" t="s">
        <v>409</v>
      </c>
      <c r="H26312" s="92">
        <v>850</v>
      </c>
      <c r="I26312" s="92">
        <v>799</v>
      </c>
      <c r="J26312" s="92">
        <v>491</v>
      </c>
      <c r="K26312" s="92">
        <v>-309</v>
      </c>
      <c r="O26312" s="92">
        <v>799</v>
      </c>
      <c r="P26312" s="92">
        <v>491</v>
      </c>
      <c r="Q26312" s="92">
        <v>-309</v>
      </c>
      <c r="S26312" s="92">
        <v>432</v>
      </c>
      <c r="W26312" s="92">
        <v>59</v>
      </c>
      <c r="AK26312" s="92">
        <v>432</v>
      </c>
      <c r="AO26312" s="92">
        <v>59</v>
      </c>
      <c r="AS26312" s="92">
        <v>-306</v>
      </c>
      <c r="AT26312" s="92">
        <v>0</v>
      </c>
      <c r="AU26312" s="92">
        <v>-3</v>
      </c>
    </row>
    <row r="26313" spans="1:47">
      <c r="A26313" s="83" t="s">
        <v>157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8</v>
      </c>
      <c r="G26313" s="87" t="s">
        <v>409</v>
      </c>
      <c r="H26313" s="92">
        <v>927</v>
      </c>
      <c r="I26313" s="92">
        <v>868</v>
      </c>
      <c r="J26313" s="92">
        <v>499</v>
      </c>
      <c r="K26313" s="92">
        <v>-370</v>
      </c>
      <c r="O26313" s="92">
        <v>868</v>
      </c>
      <c r="P26313" s="92">
        <v>499</v>
      </c>
      <c r="Q26313" s="92">
        <v>-370</v>
      </c>
      <c r="S26313" s="92">
        <v>412</v>
      </c>
      <c r="W26313" s="92">
        <v>87</v>
      </c>
      <c r="AK26313" s="92">
        <v>412</v>
      </c>
      <c r="AO26313" s="92">
        <v>87</v>
      </c>
      <c r="AS26313" s="92">
        <v>-316</v>
      </c>
      <c r="AT26313" s="92">
        <v>0</v>
      </c>
      <c r="AU26313" s="92">
        <v>-54</v>
      </c>
    </row>
    <row r="26314" spans="1:47">
      <c r="A26314" s="83" t="s">
        <v>157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8</v>
      </c>
      <c r="G26314" s="87" t="s">
        <v>409</v>
      </c>
      <c r="H26314" s="92">
        <v>1017</v>
      </c>
      <c r="I26314" s="92">
        <v>944</v>
      </c>
      <c r="J26314" s="92">
        <v>574</v>
      </c>
      <c r="K26314" s="92">
        <v>-371</v>
      </c>
      <c r="O26314" s="92">
        <v>944</v>
      </c>
      <c r="P26314" s="92">
        <v>574</v>
      </c>
      <c r="Q26314" s="92">
        <v>-371</v>
      </c>
      <c r="S26314" s="92">
        <v>480</v>
      </c>
      <c r="W26314" s="92">
        <v>94</v>
      </c>
      <c r="AK26314" s="92">
        <v>480</v>
      </c>
      <c r="AO26314" s="92">
        <v>94</v>
      </c>
      <c r="AS26314" s="92">
        <v>-306</v>
      </c>
      <c r="AT26314" s="92">
        <v>0</v>
      </c>
      <c r="AU26314" s="92">
        <v>-65</v>
      </c>
    </row>
    <row r="26315" spans="1:47">
      <c r="A26315" s="83" t="s">
        <v>157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8</v>
      </c>
      <c r="G26315" s="87" t="s">
        <v>409</v>
      </c>
      <c r="H26315" s="92">
        <v>1122</v>
      </c>
      <c r="I26315" s="92">
        <v>1056</v>
      </c>
      <c r="J26315" s="92">
        <v>696</v>
      </c>
      <c r="K26315" s="92">
        <v>-361</v>
      </c>
      <c r="O26315" s="92">
        <v>1056</v>
      </c>
      <c r="P26315" s="92">
        <v>696</v>
      </c>
      <c r="Q26315" s="92">
        <v>-361</v>
      </c>
      <c r="S26315" s="92">
        <v>600</v>
      </c>
      <c r="W26315" s="92">
        <v>96</v>
      </c>
      <c r="AK26315" s="92">
        <v>600</v>
      </c>
      <c r="AO26315" s="92">
        <v>96</v>
      </c>
      <c r="AS26315" s="92">
        <v>-341</v>
      </c>
      <c r="AT26315" s="92">
        <v>0</v>
      </c>
      <c r="AU26315" s="92">
        <v>-20</v>
      </c>
    </row>
    <row r="26316" spans="1:47">
      <c r="A26316" s="83" t="s">
        <v>157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8</v>
      </c>
      <c r="G26316" s="87" t="s">
        <v>409</v>
      </c>
      <c r="H26316" s="92">
        <v>1222</v>
      </c>
      <c r="I26316" s="92">
        <v>1165</v>
      </c>
      <c r="J26316" s="92">
        <v>796</v>
      </c>
      <c r="K26316" s="92">
        <v>-370</v>
      </c>
      <c r="O26316" s="92">
        <v>1165</v>
      </c>
      <c r="P26316" s="92">
        <v>796</v>
      </c>
      <c r="Q26316" s="92">
        <v>-370</v>
      </c>
      <c r="S26316" s="92">
        <v>699</v>
      </c>
      <c r="W26316" s="92">
        <v>97</v>
      </c>
      <c r="AK26316" s="92">
        <v>699</v>
      </c>
      <c r="AO26316" s="92">
        <v>97</v>
      </c>
      <c r="AS26316" s="92">
        <v>-421</v>
      </c>
      <c r="AT26316" s="92">
        <v>0</v>
      </c>
      <c r="AU26316" s="92">
        <v>51</v>
      </c>
    </row>
    <row r="26317" spans="1:47">
      <c r="A26317" s="83" t="s">
        <v>157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8</v>
      </c>
      <c r="G26317" s="87" t="s">
        <v>409</v>
      </c>
      <c r="H26317" s="92">
        <v>1324</v>
      </c>
      <c r="I26317" s="92">
        <v>1260</v>
      </c>
      <c r="J26317" s="92">
        <v>882</v>
      </c>
      <c r="K26317" s="92">
        <v>-379</v>
      </c>
      <c r="O26317" s="92">
        <v>1260</v>
      </c>
      <c r="P26317" s="92">
        <v>882</v>
      </c>
      <c r="Q26317" s="92">
        <v>-379</v>
      </c>
      <c r="S26317" s="92">
        <v>785</v>
      </c>
      <c r="W26317" s="92">
        <v>97</v>
      </c>
      <c r="AK26317" s="92">
        <v>785</v>
      </c>
      <c r="AO26317" s="92">
        <v>97</v>
      </c>
      <c r="AS26317" s="92">
        <v>-388</v>
      </c>
      <c r="AT26317" s="92">
        <v>0</v>
      </c>
      <c r="AU26317" s="92">
        <v>9</v>
      </c>
    </row>
    <row r="26318" spans="1:47">
      <c r="A26318" s="83" t="s">
        <v>157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8</v>
      </c>
      <c r="G26318" s="87" t="s">
        <v>409</v>
      </c>
      <c r="H26318" s="92">
        <v>1387</v>
      </c>
      <c r="I26318" s="92">
        <v>1353</v>
      </c>
      <c r="J26318" s="92">
        <v>973</v>
      </c>
      <c r="K26318" s="92">
        <v>-381</v>
      </c>
      <c r="O26318" s="92">
        <v>1353</v>
      </c>
      <c r="P26318" s="92">
        <v>973</v>
      </c>
      <c r="Q26318" s="92">
        <v>-381</v>
      </c>
      <c r="S26318" s="92">
        <v>877</v>
      </c>
      <c r="W26318" s="92">
        <v>96</v>
      </c>
      <c r="AK26318" s="92">
        <v>877</v>
      </c>
      <c r="AO26318" s="92">
        <v>96</v>
      </c>
      <c r="AS26318" s="92">
        <v>-357</v>
      </c>
      <c r="AT26318" s="92">
        <v>0</v>
      </c>
      <c r="AU26318" s="92">
        <v>-24</v>
      </c>
    </row>
    <row r="26319" spans="1:47">
      <c r="A26319" s="83" t="s">
        <v>157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8</v>
      </c>
      <c r="G26319" s="87" t="s">
        <v>409</v>
      </c>
      <c r="H26319" s="92">
        <v>1474</v>
      </c>
      <c r="I26319" s="92">
        <v>1443</v>
      </c>
      <c r="J26319" s="92">
        <v>1090</v>
      </c>
      <c r="K26319" s="92">
        <v>-354</v>
      </c>
      <c r="O26319" s="92">
        <v>1443</v>
      </c>
      <c r="P26319" s="92">
        <v>1090</v>
      </c>
      <c r="Q26319" s="92">
        <v>-354</v>
      </c>
      <c r="S26319" s="92">
        <v>994</v>
      </c>
      <c r="W26319" s="92">
        <v>96</v>
      </c>
      <c r="AK26319" s="92">
        <v>994</v>
      </c>
      <c r="AO26319" s="92">
        <v>96</v>
      </c>
      <c r="AS26319" s="92">
        <v>-339</v>
      </c>
      <c r="AT26319" s="92">
        <v>0</v>
      </c>
      <c r="AU26319" s="92">
        <v>-15</v>
      </c>
    </row>
    <row r="26320" spans="1:47">
      <c r="A26320" s="83" t="s">
        <v>157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8</v>
      </c>
      <c r="G26320" s="87" t="s">
        <v>409</v>
      </c>
      <c r="H26320" s="92">
        <v>1518</v>
      </c>
      <c r="I26320" s="92">
        <v>1502</v>
      </c>
      <c r="J26320" s="92">
        <v>1147</v>
      </c>
      <c r="K26320" s="92">
        <v>-356</v>
      </c>
      <c r="O26320" s="92">
        <v>1502</v>
      </c>
      <c r="P26320" s="92">
        <v>1147</v>
      </c>
      <c r="Q26320" s="92">
        <v>-356</v>
      </c>
      <c r="S26320" s="92">
        <v>1053</v>
      </c>
      <c r="W26320" s="92">
        <v>94</v>
      </c>
      <c r="AK26320" s="92">
        <v>1053</v>
      </c>
      <c r="AO26320" s="92">
        <v>94</v>
      </c>
      <c r="AS26320" s="92">
        <v>-344</v>
      </c>
      <c r="AT26320" s="92">
        <v>0</v>
      </c>
      <c r="AU26320" s="92">
        <v>-12</v>
      </c>
    </row>
    <row r="26321" spans="1:47">
      <c r="A26321" s="83" t="s">
        <v>157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8</v>
      </c>
      <c r="G26321" s="87" t="s">
        <v>409</v>
      </c>
      <c r="H26321" s="92">
        <v>1526</v>
      </c>
      <c r="I26321" s="92">
        <v>1561</v>
      </c>
      <c r="J26321" s="92">
        <v>1206</v>
      </c>
      <c r="K26321" s="92">
        <v>-356</v>
      </c>
      <c r="O26321" s="92">
        <v>1561</v>
      </c>
      <c r="P26321" s="92">
        <v>1206</v>
      </c>
      <c r="Q26321" s="92">
        <v>-356</v>
      </c>
      <c r="S26321" s="92">
        <v>1112</v>
      </c>
      <c r="W26321" s="92">
        <v>94</v>
      </c>
      <c r="AK26321" s="92">
        <v>1112</v>
      </c>
      <c r="AO26321" s="92">
        <v>94</v>
      </c>
      <c r="AS26321" s="92">
        <v>-336</v>
      </c>
      <c r="AT26321" s="92">
        <v>0</v>
      </c>
      <c r="AU26321" s="92">
        <v>-20</v>
      </c>
    </row>
    <row r="26322" spans="1:47">
      <c r="A26322" s="83" t="s">
        <v>157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8</v>
      </c>
      <c r="G26322" s="87" t="s">
        <v>409</v>
      </c>
      <c r="H26322" s="92">
        <v>1507</v>
      </c>
      <c r="I26322" s="92">
        <v>1582</v>
      </c>
      <c r="J26322" s="92">
        <v>1218</v>
      </c>
      <c r="K26322" s="92">
        <v>-365</v>
      </c>
      <c r="O26322" s="92">
        <v>1582</v>
      </c>
      <c r="P26322" s="92">
        <v>1218</v>
      </c>
      <c r="Q26322" s="92">
        <v>-365</v>
      </c>
      <c r="S26322" s="92">
        <v>1127</v>
      </c>
      <c r="W26322" s="92">
        <v>91</v>
      </c>
      <c r="AK26322" s="92">
        <v>1127</v>
      </c>
      <c r="AO26322" s="92">
        <v>91</v>
      </c>
      <c r="AS26322" s="92">
        <v>-339</v>
      </c>
      <c r="AT26322" s="92">
        <v>0</v>
      </c>
      <c r="AU26322" s="92">
        <v>-26</v>
      </c>
    </row>
    <row r="26323" spans="1:47">
      <c r="A26323" s="83" t="s">
        <v>157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8</v>
      </c>
      <c r="G26323" s="87" t="s">
        <v>409</v>
      </c>
      <c r="H26323" s="92">
        <v>1464</v>
      </c>
      <c r="I26323" s="92">
        <v>1566</v>
      </c>
      <c r="J26323" s="92">
        <v>1188</v>
      </c>
      <c r="K26323" s="92">
        <v>-379</v>
      </c>
      <c r="O26323" s="92">
        <v>1566</v>
      </c>
      <c r="P26323" s="92">
        <v>1188</v>
      </c>
      <c r="Q26323" s="92">
        <v>-379</v>
      </c>
      <c r="S26323" s="92">
        <v>1114</v>
      </c>
      <c r="W26323" s="92">
        <v>74</v>
      </c>
      <c r="AK26323" s="92">
        <v>1114</v>
      </c>
      <c r="AO26323" s="92">
        <v>74</v>
      </c>
      <c r="AS26323" s="92">
        <v>-349</v>
      </c>
      <c r="AT26323" s="92">
        <v>0</v>
      </c>
      <c r="AU26323" s="92">
        <v>-30</v>
      </c>
    </row>
    <row r="26324" spans="1:47">
      <c r="A26324" s="83" t="s">
        <v>157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8</v>
      </c>
      <c r="G26324" s="87" t="s">
        <v>409</v>
      </c>
      <c r="H26324" s="92">
        <v>1407</v>
      </c>
      <c r="I26324" s="92">
        <v>1521</v>
      </c>
      <c r="J26324" s="92">
        <v>1184</v>
      </c>
      <c r="K26324" s="92">
        <v>-338</v>
      </c>
      <c r="O26324" s="92">
        <v>1521</v>
      </c>
      <c r="P26324" s="92">
        <v>1184</v>
      </c>
      <c r="Q26324" s="92">
        <v>-338</v>
      </c>
      <c r="S26324" s="92">
        <v>1158</v>
      </c>
      <c r="W26324" s="92">
        <v>26</v>
      </c>
      <c r="AK26324" s="92">
        <v>1158</v>
      </c>
      <c r="AO26324" s="92">
        <v>26</v>
      </c>
      <c r="AS26324" s="92">
        <v>-300</v>
      </c>
      <c r="AT26324" s="92">
        <v>0</v>
      </c>
      <c r="AU26324" s="92">
        <v>-38</v>
      </c>
    </row>
    <row r="26325" spans="1:47">
      <c r="A26325" s="83" t="s">
        <v>157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8</v>
      </c>
      <c r="G26325" s="87" t="s">
        <v>409</v>
      </c>
      <c r="H26325" s="92">
        <v>1398</v>
      </c>
      <c r="I26325" s="92">
        <v>1459</v>
      </c>
      <c r="J26325" s="92">
        <v>1089</v>
      </c>
      <c r="K26325" s="92">
        <v>-371</v>
      </c>
      <c r="O26325" s="92">
        <v>1459</v>
      </c>
      <c r="P26325" s="92">
        <v>1089</v>
      </c>
      <c r="Q26325" s="92">
        <v>-371</v>
      </c>
      <c r="S26325" s="92">
        <v>1089</v>
      </c>
      <c r="W26325" s="92">
        <v>0</v>
      </c>
      <c r="AK26325" s="92">
        <v>1089</v>
      </c>
      <c r="AO26325" s="92">
        <v>0</v>
      </c>
      <c r="AS26325" s="92">
        <v>-290</v>
      </c>
      <c r="AT26325" s="92">
        <v>0</v>
      </c>
      <c r="AU26325" s="92">
        <v>-81</v>
      </c>
    </row>
    <row r="26326" spans="1:47">
      <c r="A26326" s="83" t="s">
        <v>157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8</v>
      </c>
      <c r="G26326" s="87" t="s">
        <v>409</v>
      </c>
      <c r="H26326" s="92">
        <v>1357</v>
      </c>
      <c r="I26326" s="92">
        <v>1409</v>
      </c>
      <c r="J26326" s="92">
        <v>1054</v>
      </c>
      <c r="K26326" s="92">
        <v>-356</v>
      </c>
      <c r="O26326" s="92">
        <v>1409</v>
      </c>
      <c r="P26326" s="92">
        <v>1054</v>
      </c>
      <c r="Q26326" s="92">
        <v>-356</v>
      </c>
      <c r="S26326" s="92">
        <v>1054</v>
      </c>
      <c r="W26326" s="92">
        <v>0</v>
      </c>
      <c r="AK26326" s="92">
        <v>1054</v>
      </c>
      <c r="AO26326" s="92">
        <v>0</v>
      </c>
      <c r="AS26326" s="92">
        <v>-314</v>
      </c>
      <c r="AT26326" s="92">
        <v>0</v>
      </c>
      <c r="AU26326" s="92">
        <v>-42</v>
      </c>
    </row>
    <row r="26327" spans="1:47">
      <c r="A26327" s="83" t="s">
        <v>157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8</v>
      </c>
      <c r="G26327" s="87" t="s">
        <v>409</v>
      </c>
      <c r="H26327" s="92">
        <v>1240</v>
      </c>
      <c r="I26327" s="92">
        <v>1288</v>
      </c>
      <c r="J26327" s="92">
        <v>961</v>
      </c>
      <c r="K26327" s="92">
        <v>-328</v>
      </c>
      <c r="O26327" s="92">
        <v>1288</v>
      </c>
      <c r="P26327" s="92">
        <v>961</v>
      </c>
      <c r="Q26327" s="92">
        <v>-328</v>
      </c>
      <c r="S26327" s="92">
        <v>961</v>
      </c>
      <c r="W26327" s="92">
        <v>0</v>
      </c>
      <c r="AK26327" s="92">
        <v>961</v>
      </c>
      <c r="AO26327" s="92">
        <v>0</v>
      </c>
      <c r="AS26327" s="92">
        <v>-347</v>
      </c>
      <c r="AT26327" s="92">
        <v>0</v>
      </c>
      <c r="AU26327" s="92">
        <v>19</v>
      </c>
    </row>
    <row r="26328" spans="1:47">
      <c r="A26328" s="83" t="s">
        <v>157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8</v>
      </c>
      <c r="G26328" s="87" t="s">
        <v>409</v>
      </c>
      <c r="H26328" s="92">
        <v>1131</v>
      </c>
      <c r="I26328" s="92">
        <v>1168</v>
      </c>
      <c r="J26328" s="92">
        <v>811</v>
      </c>
      <c r="K26328" s="92">
        <v>-358</v>
      </c>
      <c r="O26328" s="92">
        <v>1168</v>
      </c>
      <c r="P26328" s="92">
        <v>811</v>
      </c>
      <c r="Q26328" s="92">
        <v>-358</v>
      </c>
      <c r="S26328" s="92">
        <v>811</v>
      </c>
      <c r="W26328" s="92">
        <v>0</v>
      </c>
      <c r="AK26328" s="92">
        <v>811</v>
      </c>
      <c r="AO26328" s="92">
        <v>0</v>
      </c>
      <c r="AS26328" s="92">
        <v>-302</v>
      </c>
      <c r="AT26328" s="92">
        <v>0</v>
      </c>
      <c r="AU26328" s="92">
        <v>-56</v>
      </c>
    </row>
    <row r="26329" spans="1:47">
      <c r="A26329" s="83" t="s">
        <v>157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8</v>
      </c>
      <c r="G26329" s="87" t="s">
        <v>409</v>
      </c>
      <c r="H26329" s="92">
        <v>1052</v>
      </c>
      <c r="I26329" s="92">
        <v>1054</v>
      </c>
      <c r="J26329" s="92">
        <v>689</v>
      </c>
      <c r="K26329" s="92">
        <v>-365</v>
      </c>
      <c r="O26329" s="92">
        <v>1054</v>
      </c>
      <c r="P26329" s="92">
        <v>689</v>
      </c>
      <c r="Q26329" s="92">
        <v>-365</v>
      </c>
      <c r="S26329" s="92">
        <v>689</v>
      </c>
      <c r="W26329" s="92">
        <v>0</v>
      </c>
      <c r="AK26329" s="92">
        <v>689</v>
      </c>
      <c r="AO26329" s="92">
        <v>0</v>
      </c>
      <c r="AS26329" s="92">
        <v>-267</v>
      </c>
      <c r="AT26329" s="92">
        <v>0</v>
      </c>
      <c r="AU26329" s="92">
        <v>-98</v>
      </c>
    </row>
    <row r="26330" spans="1:47">
      <c r="A26330" s="83" t="s">
        <v>157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8</v>
      </c>
      <c r="G26330" s="87" t="s">
        <v>409</v>
      </c>
      <c r="H26330" s="92">
        <v>987</v>
      </c>
      <c r="I26330" s="92">
        <v>969</v>
      </c>
      <c r="J26330" s="92">
        <v>600</v>
      </c>
      <c r="K26330" s="92">
        <v>-369</v>
      </c>
      <c r="O26330" s="92">
        <v>969</v>
      </c>
      <c r="P26330" s="92">
        <v>600</v>
      </c>
      <c r="Q26330" s="92">
        <v>-369</v>
      </c>
      <c r="S26330" s="92">
        <v>600</v>
      </c>
      <c r="W26330" s="92">
        <v>0</v>
      </c>
      <c r="AK26330" s="92">
        <v>600</v>
      </c>
      <c r="AO26330" s="92">
        <v>0</v>
      </c>
      <c r="AS26330" s="92">
        <v>-278</v>
      </c>
      <c r="AT26330" s="92">
        <v>0</v>
      </c>
      <c r="AU26330" s="92">
        <v>-91</v>
      </c>
    </row>
    <row r="26331" spans="1:47">
      <c r="A26331" s="83" t="s">
        <v>157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8</v>
      </c>
      <c r="G26331" s="87" t="s">
        <v>409</v>
      </c>
      <c r="H26331" s="92">
        <v>923</v>
      </c>
      <c r="I26331" s="92">
        <v>924</v>
      </c>
      <c r="J26331" s="92">
        <v>553</v>
      </c>
      <c r="K26331" s="92">
        <v>-372</v>
      </c>
      <c r="O26331" s="92">
        <v>924</v>
      </c>
      <c r="P26331" s="92">
        <v>553</v>
      </c>
      <c r="Q26331" s="92">
        <v>-372</v>
      </c>
      <c r="S26331" s="92">
        <v>553</v>
      </c>
      <c r="W26331" s="92">
        <v>0</v>
      </c>
      <c r="AK26331" s="92">
        <v>553</v>
      </c>
      <c r="AO26331" s="92">
        <v>0</v>
      </c>
      <c r="AS26331" s="92">
        <v>-254</v>
      </c>
      <c r="AT26331" s="92">
        <v>0</v>
      </c>
      <c r="AU26331" s="92">
        <v>-118</v>
      </c>
    </row>
    <row r="26332" spans="1:47">
      <c r="A26332" s="83" t="s">
        <v>157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8</v>
      </c>
      <c r="G26332" s="87" t="s">
        <v>409</v>
      </c>
      <c r="H26332" s="92">
        <v>896</v>
      </c>
      <c r="I26332" s="92">
        <v>885</v>
      </c>
      <c r="J26332" s="92">
        <v>505</v>
      </c>
      <c r="K26332" s="92">
        <v>-381</v>
      </c>
      <c r="O26332" s="92">
        <v>885</v>
      </c>
      <c r="P26332" s="92">
        <v>505</v>
      </c>
      <c r="Q26332" s="92">
        <v>-381</v>
      </c>
      <c r="S26332" s="92">
        <v>505</v>
      </c>
      <c r="W26332" s="92">
        <v>0</v>
      </c>
      <c r="AK26332" s="92">
        <v>505</v>
      </c>
      <c r="AO26332" s="92">
        <v>0</v>
      </c>
      <c r="AS26332" s="92">
        <v>-277</v>
      </c>
      <c r="AT26332" s="92">
        <v>0</v>
      </c>
      <c r="AU26332" s="92">
        <v>-104</v>
      </c>
    </row>
    <row r="26333" spans="1:47">
      <c r="A26333" s="83" t="s">
        <v>157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8</v>
      </c>
      <c r="G26333" s="87" t="s">
        <v>409</v>
      </c>
      <c r="H26333" s="92">
        <v>909</v>
      </c>
      <c r="I26333" s="92">
        <v>893</v>
      </c>
      <c r="J26333" s="92">
        <v>514</v>
      </c>
      <c r="K26333" s="92">
        <v>-380</v>
      </c>
      <c r="O26333" s="92">
        <v>893</v>
      </c>
      <c r="P26333" s="92">
        <v>514</v>
      </c>
      <c r="Q26333" s="92">
        <v>-380</v>
      </c>
      <c r="S26333" s="92">
        <v>514</v>
      </c>
      <c r="W26333" s="92">
        <v>0</v>
      </c>
      <c r="AK26333" s="92">
        <v>514</v>
      </c>
      <c r="AO26333" s="92">
        <v>0</v>
      </c>
      <c r="AS26333" s="92">
        <v>-293</v>
      </c>
      <c r="AT26333" s="92">
        <v>0</v>
      </c>
      <c r="AU26333" s="92">
        <v>-87</v>
      </c>
    </row>
    <row r="26334" spans="1:47">
      <c r="A26334" s="83" t="s">
        <v>157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8</v>
      </c>
      <c r="G26334" s="87" t="s">
        <v>409</v>
      </c>
      <c r="H26334" s="92">
        <v>929</v>
      </c>
      <c r="I26334" s="92">
        <v>903</v>
      </c>
      <c r="J26334" s="92">
        <v>534</v>
      </c>
      <c r="K26334" s="92">
        <v>-370</v>
      </c>
      <c r="O26334" s="92">
        <v>903</v>
      </c>
      <c r="P26334" s="92">
        <v>534</v>
      </c>
      <c r="Q26334" s="92">
        <v>-370</v>
      </c>
      <c r="S26334" s="92">
        <v>534</v>
      </c>
      <c r="W26334" s="92">
        <v>0</v>
      </c>
      <c r="AK26334" s="92">
        <v>534</v>
      </c>
      <c r="AO26334" s="92">
        <v>0</v>
      </c>
      <c r="AS26334" s="92">
        <v>-330</v>
      </c>
      <c r="AT26334" s="92">
        <v>0</v>
      </c>
      <c r="AU26334" s="92">
        <v>-40</v>
      </c>
    </row>
    <row r="26335" spans="1:47">
      <c r="A26335" s="83" t="s">
        <v>157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8</v>
      </c>
      <c r="G26335" s="87" t="s">
        <v>409</v>
      </c>
      <c r="H26335" s="92">
        <v>928</v>
      </c>
      <c r="I26335" s="92">
        <v>913</v>
      </c>
      <c r="J26335" s="92">
        <v>542</v>
      </c>
      <c r="K26335" s="92">
        <v>-372</v>
      </c>
      <c r="O26335" s="92">
        <v>913</v>
      </c>
      <c r="P26335" s="92">
        <v>542</v>
      </c>
      <c r="Q26335" s="92">
        <v>-372</v>
      </c>
      <c r="S26335" s="92">
        <v>537</v>
      </c>
      <c r="W26335" s="92">
        <v>5</v>
      </c>
      <c r="AK26335" s="92">
        <v>537</v>
      </c>
      <c r="AO26335" s="92">
        <v>5</v>
      </c>
      <c r="AS26335" s="92">
        <v>-372</v>
      </c>
      <c r="AT26335" s="92">
        <v>0</v>
      </c>
      <c r="AU26335" s="92">
        <v>0</v>
      </c>
    </row>
    <row r="26336" spans="1:47">
      <c r="A26336" s="83" t="s">
        <v>157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8</v>
      </c>
      <c r="G26336" s="87" t="s">
        <v>409</v>
      </c>
      <c r="H26336" s="92">
        <v>1013</v>
      </c>
      <c r="I26336" s="92">
        <v>959</v>
      </c>
      <c r="J26336" s="92">
        <v>544</v>
      </c>
      <c r="K26336" s="92">
        <v>-416</v>
      </c>
      <c r="O26336" s="92">
        <v>959</v>
      </c>
      <c r="P26336" s="92">
        <v>544</v>
      </c>
      <c r="Q26336" s="92">
        <v>-416</v>
      </c>
      <c r="S26336" s="92">
        <v>520</v>
      </c>
      <c r="W26336" s="92">
        <v>24</v>
      </c>
      <c r="AK26336" s="92">
        <v>520</v>
      </c>
      <c r="AO26336" s="92">
        <v>24</v>
      </c>
      <c r="AS26336" s="92">
        <v>-372</v>
      </c>
      <c r="AT26336" s="92">
        <v>0</v>
      </c>
      <c r="AU26336" s="92">
        <v>-44</v>
      </c>
    </row>
    <row r="26337" spans="1:47">
      <c r="A26337" s="83" t="s">
        <v>157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8</v>
      </c>
      <c r="G26337" s="87" t="s">
        <v>409</v>
      </c>
      <c r="H26337" s="92">
        <v>1131</v>
      </c>
      <c r="I26337" s="92">
        <v>1037</v>
      </c>
      <c r="J26337" s="92">
        <v>590</v>
      </c>
      <c r="K26337" s="92">
        <v>-448</v>
      </c>
      <c r="O26337" s="92">
        <v>1037</v>
      </c>
      <c r="P26337" s="92">
        <v>590</v>
      </c>
      <c r="Q26337" s="92">
        <v>-448</v>
      </c>
      <c r="S26337" s="92">
        <v>535</v>
      </c>
      <c r="W26337" s="92">
        <v>55</v>
      </c>
      <c r="AK26337" s="92">
        <v>535</v>
      </c>
      <c r="AO26337" s="92">
        <v>55</v>
      </c>
      <c r="AS26337" s="92">
        <v>-370</v>
      </c>
      <c r="AT26337" s="92">
        <v>0</v>
      </c>
      <c r="AU26337" s="92">
        <v>-78</v>
      </c>
    </row>
    <row r="26338" spans="1:47">
      <c r="A26338" s="83" t="s">
        <v>157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8</v>
      </c>
      <c r="G26338" s="87" t="s">
        <v>409</v>
      </c>
      <c r="H26338" s="92">
        <v>1218</v>
      </c>
      <c r="I26338" s="92">
        <v>1146</v>
      </c>
      <c r="J26338" s="92">
        <v>672</v>
      </c>
      <c r="K26338" s="92">
        <v>-475</v>
      </c>
      <c r="O26338" s="92">
        <v>1146</v>
      </c>
      <c r="P26338" s="92">
        <v>672</v>
      </c>
      <c r="Q26338" s="92">
        <v>-475</v>
      </c>
      <c r="S26338" s="92">
        <v>599</v>
      </c>
      <c r="W26338" s="92">
        <v>73</v>
      </c>
      <c r="AK26338" s="92">
        <v>599</v>
      </c>
      <c r="AO26338" s="92">
        <v>73</v>
      </c>
      <c r="AS26338" s="92">
        <v>-444</v>
      </c>
      <c r="AT26338" s="92">
        <v>0</v>
      </c>
      <c r="AU26338" s="92">
        <v>-31</v>
      </c>
    </row>
    <row r="26339" spans="1:47">
      <c r="A26339" s="83" t="s">
        <v>157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8</v>
      </c>
      <c r="G26339" s="87" t="s">
        <v>409</v>
      </c>
      <c r="H26339" s="92">
        <v>1317</v>
      </c>
      <c r="I26339" s="92">
        <v>1228</v>
      </c>
      <c r="J26339" s="92">
        <v>689</v>
      </c>
      <c r="K26339" s="92">
        <v>-540</v>
      </c>
      <c r="O26339" s="92">
        <v>1228</v>
      </c>
      <c r="P26339" s="92">
        <v>689</v>
      </c>
      <c r="Q26339" s="92">
        <v>-540</v>
      </c>
      <c r="S26339" s="92">
        <v>617</v>
      </c>
      <c r="W26339" s="92">
        <v>72</v>
      </c>
      <c r="AK26339" s="92">
        <v>617</v>
      </c>
      <c r="AO26339" s="92">
        <v>72</v>
      </c>
      <c r="AS26339" s="92">
        <v>-403</v>
      </c>
      <c r="AT26339" s="92">
        <v>0</v>
      </c>
      <c r="AU26339" s="92">
        <v>-137</v>
      </c>
    </row>
    <row r="26340" spans="1:47">
      <c r="A26340" s="83" t="s">
        <v>157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8</v>
      </c>
      <c r="G26340" s="87" t="s">
        <v>409</v>
      </c>
      <c r="H26340" s="92">
        <v>1420</v>
      </c>
      <c r="I26340" s="92">
        <v>1316</v>
      </c>
      <c r="J26340" s="92">
        <v>779</v>
      </c>
      <c r="K26340" s="92">
        <v>-538</v>
      </c>
      <c r="O26340" s="92">
        <v>1316</v>
      </c>
      <c r="P26340" s="92">
        <v>779</v>
      </c>
      <c r="Q26340" s="92">
        <v>-538</v>
      </c>
      <c r="S26340" s="92">
        <v>706</v>
      </c>
      <c r="W26340" s="92">
        <v>73</v>
      </c>
      <c r="AK26340" s="92">
        <v>706</v>
      </c>
      <c r="AO26340" s="92">
        <v>73</v>
      </c>
      <c r="AS26340" s="92">
        <v>-383</v>
      </c>
      <c r="AT26340" s="92">
        <v>0</v>
      </c>
      <c r="AU26340" s="92">
        <v>-155</v>
      </c>
    </row>
    <row r="26341" spans="1:47">
      <c r="A26341" s="83" t="s">
        <v>157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8</v>
      </c>
      <c r="G26341" s="87" t="s">
        <v>409</v>
      </c>
      <c r="H26341" s="92">
        <v>1483</v>
      </c>
      <c r="I26341" s="92">
        <v>1397</v>
      </c>
      <c r="J26341" s="92">
        <v>856</v>
      </c>
      <c r="K26341" s="92">
        <v>-542</v>
      </c>
      <c r="O26341" s="92">
        <v>1397</v>
      </c>
      <c r="P26341" s="92">
        <v>856</v>
      </c>
      <c r="Q26341" s="92">
        <v>-542</v>
      </c>
      <c r="S26341" s="92">
        <v>779</v>
      </c>
      <c r="W26341" s="92">
        <v>77</v>
      </c>
      <c r="AK26341" s="92">
        <v>779</v>
      </c>
      <c r="AO26341" s="92">
        <v>77</v>
      </c>
      <c r="AS26341" s="92">
        <v>-385</v>
      </c>
      <c r="AT26341" s="92">
        <v>0</v>
      </c>
      <c r="AU26341" s="92">
        <v>-157</v>
      </c>
    </row>
    <row r="26342" spans="1:47">
      <c r="A26342" s="83" t="s">
        <v>157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8</v>
      </c>
      <c r="G26342" s="87" t="s">
        <v>409</v>
      </c>
      <c r="H26342" s="92">
        <v>1607</v>
      </c>
      <c r="I26342" s="92">
        <v>1492</v>
      </c>
      <c r="J26342" s="92">
        <v>925</v>
      </c>
      <c r="K26342" s="92">
        <v>-568</v>
      </c>
      <c r="O26342" s="92">
        <v>1492</v>
      </c>
      <c r="P26342" s="92">
        <v>925</v>
      </c>
      <c r="Q26342" s="92">
        <v>-568</v>
      </c>
      <c r="S26342" s="92">
        <v>849</v>
      </c>
      <c r="W26342" s="92">
        <v>76</v>
      </c>
      <c r="AK26342" s="92">
        <v>849</v>
      </c>
      <c r="AO26342" s="92">
        <v>76</v>
      </c>
      <c r="AS26342" s="92">
        <v>-388</v>
      </c>
      <c r="AT26342" s="92">
        <v>0</v>
      </c>
      <c r="AU26342" s="92">
        <v>-180</v>
      </c>
    </row>
    <row r="26343" spans="1:47">
      <c r="A26343" s="83" t="s">
        <v>157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8</v>
      </c>
      <c r="G26343" s="87" t="s">
        <v>409</v>
      </c>
      <c r="H26343" s="92">
        <v>1681</v>
      </c>
      <c r="I26343" s="92">
        <v>1580</v>
      </c>
      <c r="J26343" s="92">
        <v>1077</v>
      </c>
      <c r="K26343" s="92">
        <v>-504</v>
      </c>
      <c r="O26343" s="92">
        <v>1580</v>
      </c>
      <c r="P26343" s="92">
        <v>1077</v>
      </c>
      <c r="Q26343" s="92">
        <v>-504</v>
      </c>
      <c r="S26343" s="92">
        <v>1000</v>
      </c>
      <c r="W26343" s="92">
        <v>77</v>
      </c>
      <c r="AK26343" s="92">
        <v>1000</v>
      </c>
      <c r="AO26343" s="92">
        <v>77</v>
      </c>
      <c r="AS26343" s="92">
        <v>-290</v>
      </c>
      <c r="AT26343" s="92">
        <v>0</v>
      </c>
      <c r="AU26343" s="92">
        <v>-214</v>
      </c>
    </row>
    <row r="26344" spans="1:47">
      <c r="A26344" s="83" t="s">
        <v>157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8</v>
      </c>
      <c r="G26344" s="87" t="s">
        <v>409</v>
      </c>
      <c r="H26344" s="92">
        <v>1707</v>
      </c>
      <c r="I26344" s="92">
        <v>1650</v>
      </c>
      <c r="J26344" s="92">
        <v>1175</v>
      </c>
      <c r="K26344" s="92">
        <v>-476</v>
      </c>
      <c r="O26344" s="92">
        <v>1650</v>
      </c>
      <c r="P26344" s="92">
        <v>1175</v>
      </c>
      <c r="Q26344" s="92">
        <v>-476</v>
      </c>
      <c r="S26344" s="92">
        <v>1090</v>
      </c>
      <c r="W26344" s="92">
        <v>85</v>
      </c>
      <c r="AK26344" s="92">
        <v>1090</v>
      </c>
      <c r="AO26344" s="92">
        <v>85</v>
      </c>
      <c r="AS26344" s="92">
        <v>-359</v>
      </c>
      <c r="AT26344" s="92">
        <v>0</v>
      </c>
      <c r="AU26344" s="92">
        <v>-117</v>
      </c>
    </row>
    <row r="26345" spans="1:47">
      <c r="A26345" s="83" t="s">
        <v>157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8</v>
      </c>
      <c r="G26345" s="87" t="s">
        <v>409</v>
      </c>
      <c r="H26345" s="92">
        <v>1733</v>
      </c>
      <c r="I26345" s="92">
        <v>1673</v>
      </c>
      <c r="J26345" s="92">
        <v>1158</v>
      </c>
      <c r="K26345" s="92">
        <v>-516</v>
      </c>
      <c r="O26345" s="92">
        <v>1673</v>
      </c>
      <c r="P26345" s="92">
        <v>1158</v>
      </c>
      <c r="Q26345" s="92">
        <v>-516</v>
      </c>
      <c r="S26345" s="92">
        <v>1091</v>
      </c>
      <c r="W26345" s="92">
        <v>67</v>
      </c>
      <c r="AK26345" s="92">
        <v>1091</v>
      </c>
      <c r="AO26345" s="92">
        <v>67</v>
      </c>
      <c r="AS26345" s="92">
        <v>-435</v>
      </c>
      <c r="AT26345" s="92">
        <v>0</v>
      </c>
      <c r="AU26345" s="92">
        <v>-81</v>
      </c>
    </row>
    <row r="26346" spans="1:47">
      <c r="A26346" s="83" t="s">
        <v>157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8</v>
      </c>
      <c r="G26346" s="87" t="s">
        <v>409</v>
      </c>
      <c r="H26346" s="92">
        <v>1697</v>
      </c>
      <c r="I26346" s="92">
        <v>1607</v>
      </c>
      <c r="J26346" s="92">
        <v>1047</v>
      </c>
      <c r="K26346" s="92">
        <v>-561</v>
      </c>
      <c r="O26346" s="92">
        <v>1607</v>
      </c>
      <c r="P26346" s="92">
        <v>1047</v>
      </c>
      <c r="Q26346" s="92">
        <v>-561</v>
      </c>
      <c r="S26346" s="92">
        <v>1021</v>
      </c>
      <c r="W26346" s="92">
        <v>26</v>
      </c>
      <c r="AK26346" s="92">
        <v>1021</v>
      </c>
      <c r="AO26346" s="92">
        <v>26</v>
      </c>
      <c r="AS26346" s="92">
        <v>-403</v>
      </c>
      <c r="AT26346" s="92">
        <v>0</v>
      </c>
      <c r="AU26346" s="92">
        <v>-158</v>
      </c>
    </row>
    <row r="26347" spans="1:47">
      <c r="A26347" s="83" t="s">
        <v>157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8</v>
      </c>
      <c r="G26347" s="87" t="s">
        <v>409</v>
      </c>
      <c r="H26347" s="92">
        <v>1636</v>
      </c>
      <c r="I26347" s="92">
        <v>1536</v>
      </c>
      <c r="J26347" s="92">
        <v>1006</v>
      </c>
      <c r="K26347" s="92">
        <v>-531</v>
      </c>
      <c r="O26347" s="92">
        <v>1536</v>
      </c>
      <c r="P26347" s="92">
        <v>1006</v>
      </c>
      <c r="Q26347" s="92">
        <v>-531</v>
      </c>
      <c r="S26347" s="92">
        <v>995</v>
      </c>
      <c r="W26347" s="92">
        <v>11</v>
      </c>
      <c r="AK26347" s="92">
        <v>995</v>
      </c>
      <c r="AO26347" s="92">
        <v>11</v>
      </c>
      <c r="AS26347" s="92">
        <v>-410</v>
      </c>
      <c r="AT26347" s="92">
        <v>0</v>
      </c>
      <c r="AU26347" s="92">
        <v>-121</v>
      </c>
    </row>
    <row r="26348" spans="1:47">
      <c r="A26348" s="83" t="s">
        <v>157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8</v>
      </c>
      <c r="G26348" s="87" t="s">
        <v>409</v>
      </c>
      <c r="H26348" s="92">
        <v>1513</v>
      </c>
      <c r="I26348" s="92">
        <v>1456</v>
      </c>
      <c r="J26348" s="92">
        <v>954</v>
      </c>
      <c r="K26348" s="92">
        <v>-503</v>
      </c>
      <c r="O26348" s="92">
        <v>1456</v>
      </c>
      <c r="P26348" s="92">
        <v>954</v>
      </c>
      <c r="Q26348" s="92">
        <v>-503</v>
      </c>
      <c r="S26348" s="92">
        <v>950</v>
      </c>
      <c r="W26348" s="92">
        <v>4</v>
      </c>
      <c r="AK26348" s="92">
        <v>950</v>
      </c>
      <c r="AO26348" s="92">
        <v>4</v>
      </c>
      <c r="AS26348" s="92">
        <v>-412</v>
      </c>
      <c r="AT26348" s="92">
        <v>0</v>
      </c>
      <c r="AU26348" s="92">
        <v>-91</v>
      </c>
    </row>
    <row r="26349" spans="1:47">
      <c r="A26349" s="83" t="s">
        <v>157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8</v>
      </c>
      <c r="G26349" s="87" t="s">
        <v>409</v>
      </c>
      <c r="H26349" s="92">
        <v>1489</v>
      </c>
      <c r="I26349" s="92">
        <v>1436</v>
      </c>
      <c r="J26349" s="92">
        <v>913</v>
      </c>
      <c r="K26349" s="92">
        <v>-524</v>
      </c>
      <c r="O26349" s="92">
        <v>1436</v>
      </c>
      <c r="P26349" s="92">
        <v>913</v>
      </c>
      <c r="Q26349" s="92">
        <v>-524</v>
      </c>
      <c r="S26349" s="92">
        <v>913</v>
      </c>
      <c r="W26349" s="92">
        <v>0</v>
      </c>
      <c r="AK26349" s="92">
        <v>913</v>
      </c>
      <c r="AO26349" s="92">
        <v>0</v>
      </c>
      <c r="AS26349" s="92">
        <v>-348</v>
      </c>
      <c r="AT26349" s="92">
        <v>0</v>
      </c>
      <c r="AU26349" s="92">
        <v>-176</v>
      </c>
    </row>
    <row r="26350" spans="1:47">
      <c r="A26350" s="83" t="s">
        <v>157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8</v>
      </c>
      <c r="G26350" s="87" t="s">
        <v>409</v>
      </c>
      <c r="H26350" s="92">
        <v>1436</v>
      </c>
      <c r="I26350" s="92">
        <v>1390</v>
      </c>
      <c r="J26350" s="92">
        <v>878</v>
      </c>
      <c r="K26350" s="92">
        <v>-513</v>
      </c>
      <c r="O26350" s="92">
        <v>1390</v>
      </c>
      <c r="P26350" s="92">
        <v>878</v>
      </c>
      <c r="Q26350" s="92">
        <v>-513</v>
      </c>
      <c r="S26350" s="92">
        <v>878</v>
      </c>
      <c r="W26350" s="92">
        <v>0</v>
      </c>
      <c r="AK26350" s="92">
        <v>878</v>
      </c>
      <c r="AO26350" s="92">
        <v>0</v>
      </c>
      <c r="AS26350" s="92">
        <v>-351</v>
      </c>
      <c r="AT26350" s="92">
        <v>0</v>
      </c>
      <c r="AU26350" s="92">
        <v>-162</v>
      </c>
    </row>
    <row r="26351" spans="1:47">
      <c r="A26351" s="83" t="s">
        <v>157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8</v>
      </c>
      <c r="G26351" s="87" t="s">
        <v>409</v>
      </c>
      <c r="H26351" s="92">
        <v>1301</v>
      </c>
      <c r="I26351" s="92">
        <v>1292</v>
      </c>
      <c r="J26351" s="92">
        <v>775</v>
      </c>
      <c r="K26351" s="92">
        <v>-518</v>
      </c>
      <c r="O26351" s="92">
        <v>1292</v>
      </c>
      <c r="P26351" s="92">
        <v>775</v>
      </c>
      <c r="Q26351" s="92">
        <v>-518</v>
      </c>
      <c r="S26351" s="92">
        <v>775</v>
      </c>
      <c r="W26351" s="92">
        <v>0</v>
      </c>
      <c r="AK26351" s="92">
        <v>775</v>
      </c>
      <c r="AO26351" s="92">
        <v>0</v>
      </c>
      <c r="AS26351" s="92">
        <v>-375</v>
      </c>
      <c r="AT26351" s="92">
        <v>0</v>
      </c>
      <c r="AU26351" s="92">
        <v>-143</v>
      </c>
    </row>
    <row r="26352" spans="1:47">
      <c r="A26352" s="83" t="s">
        <v>157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8</v>
      </c>
      <c r="G26352" s="87" t="s">
        <v>409</v>
      </c>
      <c r="H26352" s="92">
        <v>1202</v>
      </c>
      <c r="I26352" s="92">
        <v>1184</v>
      </c>
      <c r="J26352" s="92">
        <v>781</v>
      </c>
      <c r="K26352" s="92">
        <v>-404</v>
      </c>
      <c r="O26352" s="92">
        <v>1184</v>
      </c>
      <c r="P26352" s="92">
        <v>781</v>
      </c>
      <c r="Q26352" s="92">
        <v>-404</v>
      </c>
      <c r="S26352" s="92">
        <v>781</v>
      </c>
      <c r="W26352" s="92">
        <v>0</v>
      </c>
      <c r="AK26352" s="92">
        <v>781</v>
      </c>
      <c r="AO26352" s="92">
        <v>0</v>
      </c>
      <c r="AS26352" s="92">
        <v>-366</v>
      </c>
      <c r="AT26352" s="92">
        <v>0</v>
      </c>
      <c r="AU26352" s="92">
        <v>-38</v>
      </c>
    </row>
    <row r="26353" spans="1:47">
      <c r="A26353" s="83" t="s">
        <v>157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8</v>
      </c>
      <c r="G26353" s="87" t="s">
        <v>409</v>
      </c>
      <c r="H26353" s="92">
        <v>1093</v>
      </c>
      <c r="I26353" s="92">
        <v>1088</v>
      </c>
      <c r="J26353" s="92">
        <v>688</v>
      </c>
      <c r="K26353" s="92">
        <v>-400</v>
      </c>
      <c r="O26353" s="92">
        <v>1088</v>
      </c>
      <c r="P26353" s="92">
        <v>688</v>
      </c>
      <c r="Q26353" s="92">
        <v>-400</v>
      </c>
      <c r="S26353" s="92">
        <v>688</v>
      </c>
      <c r="W26353" s="92">
        <v>0</v>
      </c>
      <c r="AK26353" s="92">
        <v>688</v>
      </c>
      <c r="AO26353" s="92">
        <v>0</v>
      </c>
      <c r="AS26353" s="92">
        <v>-364</v>
      </c>
      <c r="AT26353" s="92">
        <v>0</v>
      </c>
      <c r="AU26353" s="92">
        <v>-36</v>
      </c>
    </row>
    <row r="26354" spans="1:47">
      <c r="A26354" s="83" t="s">
        <v>157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8</v>
      </c>
      <c r="G26354" s="87" t="s">
        <v>409</v>
      </c>
      <c r="H26354" s="92">
        <v>1043</v>
      </c>
      <c r="I26354" s="92">
        <v>1021</v>
      </c>
      <c r="J26354" s="92">
        <v>618</v>
      </c>
      <c r="K26354" s="92">
        <v>-403</v>
      </c>
      <c r="O26354" s="92">
        <v>1021</v>
      </c>
      <c r="P26354" s="92">
        <v>618</v>
      </c>
      <c r="Q26354" s="92">
        <v>-403</v>
      </c>
      <c r="S26354" s="92">
        <v>618</v>
      </c>
      <c r="W26354" s="92">
        <v>0</v>
      </c>
      <c r="AK26354" s="92">
        <v>618</v>
      </c>
      <c r="AO26354" s="92">
        <v>0</v>
      </c>
      <c r="AS26354" s="92">
        <v>-450</v>
      </c>
      <c r="AT26354" s="92">
        <v>0</v>
      </c>
      <c r="AU26354" s="92">
        <v>47</v>
      </c>
    </row>
    <row r="26355" spans="1:47">
      <c r="A26355" s="83" t="s">
        <v>157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8</v>
      </c>
      <c r="G26355" s="87" t="s">
        <v>409</v>
      </c>
      <c r="H26355" s="92">
        <v>1001</v>
      </c>
      <c r="I26355" s="92">
        <v>963</v>
      </c>
      <c r="J26355" s="92">
        <v>552</v>
      </c>
      <c r="K26355" s="92">
        <v>-412</v>
      </c>
      <c r="O26355" s="92">
        <v>963</v>
      </c>
      <c r="P26355" s="92">
        <v>552</v>
      </c>
      <c r="Q26355" s="92">
        <v>-412</v>
      </c>
      <c r="S26355" s="92">
        <v>552</v>
      </c>
      <c r="W26355" s="92">
        <v>0</v>
      </c>
      <c r="AK26355" s="92">
        <v>552</v>
      </c>
      <c r="AO26355" s="92">
        <v>0</v>
      </c>
      <c r="AS26355" s="92">
        <v>-425</v>
      </c>
      <c r="AT26355" s="92">
        <v>0</v>
      </c>
      <c r="AU26355" s="92">
        <v>13</v>
      </c>
    </row>
    <row r="26356" spans="1:47">
      <c r="A26356" s="83" t="s">
        <v>157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8</v>
      </c>
      <c r="G26356" s="87" t="s">
        <v>409</v>
      </c>
      <c r="H26356" s="92">
        <v>974</v>
      </c>
      <c r="I26356" s="92">
        <v>922</v>
      </c>
      <c r="J26356" s="92">
        <v>508</v>
      </c>
      <c r="K26356" s="92">
        <v>-415</v>
      </c>
      <c r="O26356" s="92">
        <v>922</v>
      </c>
      <c r="P26356" s="92">
        <v>508</v>
      </c>
      <c r="Q26356" s="92">
        <v>-415</v>
      </c>
      <c r="S26356" s="92">
        <v>508</v>
      </c>
      <c r="W26356" s="92">
        <v>0</v>
      </c>
      <c r="AK26356" s="92">
        <v>508</v>
      </c>
      <c r="AO26356" s="92">
        <v>0</v>
      </c>
      <c r="AS26356" s="92">
        <v>-425</v>
      </c>
      <c r="AT26356" s="92">
        <v>0</v>
      </c>
      <c r="AU26356" s="92">
        <v>10</v>
      </c>
    </row>
    <row r="26357" spans="1:47">
      <c r="A26357" s="83" t="s">
        <v>157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8</v>
      </c>
      <c r="G26357" s="87" t="s">
        <v>409</v>
      </c>
      <c r="H26357" s="92">
        <v>926</v>
      </c>
      <c r="I26357" s="92">
        <v>920</v>
      </c>
      <c r="J26357" s="92">
        <v>511</v>
      </c>
      <c r="K26357" s="92">
        <v>-410</v>
      </c>
      <c r="O26357" s="92">
        <v>920</v>
      </c>
      <c r="P26357" s="92">
        <v>511</v>
      </c>
      <c r="Q26357" s="92">
        <v>-410</v>
      </c>
      <c r="S26357" s="92">
        <v>511</v>
      </c>
      <c r="W26357" s="92">
        <v>0</v>
      </c>
      <c r="AK26357" s="92">
        <v>511</v>
      </c>
      <c r="AO26357" s="92">
        <v>0</v>
      </c>
      <c r="AS26357" s="92">
        <v>-359</v>
      </c>
      <c r="AT26357" s="92">
        <v>0</v>
      </c>
      <c r="AU26357" s="92">
        <v>-51</v>
      </c>
    </row>
    <row r="26358" spans="1:47">
      <c r="A26358" s="83" t="s">
        <v>157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8</v>
      </c>
      <c r="G26358" s="87" t="s">
        <v>409</v>
      </c>
      <c r="H26358" s="92">
        <v>954</v>
      </c>
      <c r="I26358" s="92">
        <v>947</v>
      </c>
      <c r="J26358" s="92">
        <v>534</v>
      </c>
      <c r="K26358" s="92">
        <v>-414</v>
      </c>
      <c r="O26358" s="92">
        <v>947</v>
      </c>
      <c r="P26358" s="92">
        <v>534</v>
      </c>
      <c r="Q26358" s="92">
        <v>-414</v>
      </c>
      <c r="S26358" s="92">
        <v>534</v>
      </c>
      <c r="W26358" s="92">
        <v>0</v>
      </c>
      <c r="AK26358" s="92">
        <v>534</v>
      </c>
      <c r="AO26358" s="92">
        <v>0</v>
      </c>
      <c r="AS26358" s="92">
        <v>-321</v>
      </c>
      <c r="AT26358" s="92">
        <v>0</v>
      </c>
      <c r="AU26358" s="92">
        <v>-93</v>
      </c>
    </row>
    <row r="26359" spans="1:47">
      <c r="A26359" s="83" t="s">
        <v>157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8</v>
      </c>
      <c r="G26359" s="87" t="s">
        <v>409</v>
      </c>
      <c r="H26359" s="92">
        <v>947</v>
      </c>
      <c r="I26359" s="92">
        <v>973</v>
      </c>
      <c r="J26359" s="92">
        <v>568</v>
      </c>
      <c r="K26359" s="92">
        <v>-406</v>
      </c>
      <c r="O26359" s="92">
        <v>973</v>
      </c>
      <c r="P26359" s="92">
        <v>568</v>
      </c>
      <c r="Q26359" s="92">
        <v>-406</v>
      </c>
      <c r="S26359" s="92">
        <v>567</v>
      </c>
      <c r="W26359" s="92">
        <v>1</v>
      </c>
      <c r="AK26359" s="92">
        <v>567</v>
      </c>
      <c r="AO26359" s="92">
        <v>1</v>
      </c>
      <c r="AS26359" s="92">
        <v>-310</v>
      </c>
      <c r="AT26359" s="92">
        <v>0</v>
      </c>
      <c r="AU26359" s="92">
        <v>-96</v>
      </c>
    </row>
    <row r="26360" spans="1:47">
      <c r="A26360" s="83" t="s">
        <v>157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8</v>
      </c>
      <c r="G26360" s="87" t="s">
        <v>409</v>
      </c>
      <c r="H26360" s="92">
        <v>1044</v>
      </c>
      <c r="I26360" s="92">
        <v>1036</v>
      </c>
      <c r="J26360" s="92">
        <v>539</v>
      </c>
      <c r="K26360" s="92">
        <v>-498</v>
      </c>
      <c r="O26360" s="92">
        <v>1036</v>
      </c>
      <c r="P26360" s="92">
        <v>539</v>
      </c>
      <c r="Q26360" s="92">
        <v>-498</v>
      </c>
      <c r="S26360" s="92">
        <v>515</v>
      </c>
      <c r="W26360" s="92">
        <v>24</v>
      </c>
      <c r="AK26360" s="92">
        <v>515</v>
      </c>
      <c r="AO26360" s="92">
        <v>24</v>
      </c>
      <c r="AS26360" s="92">
        <v>-339</v>
      </c>
      <c r="AT26360" s="92">
        <v>0</v>
      </c>
      <c r="AU26360" s="92">
        <v>-159</v>
      </c>
    </row>
    <row r="26361" spans="1:47">
      <c r="A26361" s="83" t="s">
        <v>157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8</v>
      </c>
      <c r="G26361" s="87" t="s">
        <v>409</v>
      </c>
      <c r="H26361" s="92">
        <v>1145</v>
      </c>
      <c r="I26361" s="92">
        <v>1131</v>
      </c>
      <c r="J26361" s="92">
        <v>613</v>
      </c>
      <c r="K26361" s="92">
        <v>-519</v>
      </c>
      <c r="O26361" s="92">
        <v>1131</v>
      </c>
      <c r="P26361" s="92">
        <v>613</v>
      </c>
      <c r="Q26361" s="92">
        <v>-519</v>
      </c>
      <c r="S26361" s="92">
        <v>557</v>
      </c>
      <c r="W26361" s="92">
        <v>56</v>
      </c>
      <c r="AK26361" s="92">
        <v>557</v>
      </c>
      <c r="AO26361" s="92">
        <v>56</v>
      </c>
      <c r="AS26361" s="92">
        <v>-287</v>
      </c>
      <c r="AT26361" s="92">
        <v>0</v>
      </c>
      <c r="AU26361" s="92">
        <v>-232</v>
      </c>
    </row>
    <row r="26362" spans="1:47">
      <c r="A26362" s="83" t="s">
        <v>157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8</v>
      </c>
      <c r="G26362" s="87" t="s">
        <v>409</v>
      </c>
      <c r="H26362" s="92">
        <v>1239</v>
      </c>
      <c r="I26362" s="92">
        <v>1222</v>
      </c>
      <c r="J26362" s="92">
        <v>703</v>
      </c>
      <c r="K26362" s="92">
        <v>-520</v>
      </c>
      <c r="O26362" s="92">
        <v>1222</v>
      </c>
      <c r="P26362" s="92">
        <v>703</v>
      </c>
      <c r="Q26362" s="92">
        <v>-520</v>
      </c>
      <c r="S26362" s="92">
        <v>624</v>
      </c>
      <c r="W26362" s="92">
        <v>79</v>
      </c>
      <c r="AK26362" s="92">
        <v>624</v>
      </c>
      <c r="AO26362" s="92">
        <v>79</v>
      </c>
      <c r="AS26362" s="92">
        <v>-376</v>
      </c>
      <c r="AT26362" s="92">
        <v>0</v>
      </c>
      <c r="AU26362" s="92">
        <v>-144</v>
      </c>
    </row>
    <row r="26363" spans="1:47">
      <c r="A26363" s="83" t="s">
        <v>157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8</v>
      </c>
      <c r="G26363" s="87" t="s">
        <v>409</v>
      </c>
      <c r="H26363" s="92">
        <v>1372</v>
      </c>
      <c r="I26363" s="92">
        <v>1317</v>
      </c>
      <c r="J26363" s="92">
        <v>793</v>
      </c>
      <c r="K26363" s="92">
        <v>-525</v>
      </c>
      <c r="O26363" s="92">
        <v>1317</v>
      </c>
      <c r="P26363" s="92">
        <v>793</v>
      </c>
      <c r="Q26363" s="92">
        <v>-525</v>
      </c>
      <c r="S26363" s="92">
        <v>703</v>
      </c>
      <c r="W26363" s="92">
        <v>90</v>
      </c>
      <c r="AK26363" s="92">
        <v>703</v>
      </c>
      <c r="AO26363" s="92">
        <v>90</v>
      </c>
      <c r="AS26363" s="92">
        <v>-358</v>
      </c>
      <c r="AT26363" s="92">
        <v>0</v>
      </c>
      <c r="AU26363" s="92">
        <v>-167</v>
      </c>
    </row>
    <row r="26364" spans="1:47">
      <c r="A26364" s="83" t="s">
        <v>157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8</v>
      </c>
      <c r="G26364" s="87" t="s">
        <v>409</v>
      </c>
      <c r="H26364" s="92">
        <v>1449</v>
      </c>
      <c r="I26364" s="92">
        <v>1404</v>
      </c>
      <c r="J26364" s="92">
        <v>872</v>
      </c>
      <c r="K26364" s="92">
        <v>-533</v>
      </c>
      <c r="O26364" s="92">
        <v>1404</v>
      </c>
      <c r="P26364" s="92">
        <v>872</v>
      </c>
      <c r="Q26364" s="92">
        <v>-533</v>
      </c>
      <c r="S26364" s="92">
        <v>791</v>
      </c>
      <c r="W26364" s="92">
        <v>81</v>
      </c>
      <c r="AK26364" s="92">
        <v>791</v>
      </c>
      <c r="AO26364" s="92">
        <v>81</v>
      </c>
      <c r="AS26364" s="92">
        <v>-333</v>
      </c>
      <c r="AT26364" s="92">
        <v>0</v>
      </c>
      <c r="AU26364" s="92">
        <v>-200</v>
      </c>
    </row>
    <row r="26365" spans="1:47">
      <c r="A26365" s="83" t="s">
        <v>157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8</v>
      </c>
      <c r="G26365" s="87" t="s">
        <v>409</v>
      </c>
      <c r="H26365" s="92">
        <v>1517</v>
      </c>
      <c r="I26365" s="92">
        <v>1474</v>
      </c>
      <c r="J26365" s="92">
        <v>943</v>
      </c>
      <c r="K26365" s="92">
        <v>-532</v>
      </c>
      <c r="O26365" s="92">
        <v>1474</v>
      </c>
      <c r="P26365" s="92">
        <v>943</v>
      </c>
      <c r="Q26365" s="92">
        <v>-532</v>
      </c>
      <c r="S26365" s="92">
        <v>861</v>
      </c>
      <c r="W26365" s="92">
        <v>82</v>
      </c>
      <c r="AK26365" s="92">
        <v>861</v>
      </c>
      <c r="AO26365" s="92">
        <v>82</v>
      </c>
      <c r="AS26365" s="92">
        <v>-411</v>
      </c>
      <c r="AT26365" s="92">
        <v>0</v>
      </c>
      <c r="AU26365" s="92">
        <v>-121</v>
      </c>
    </row>
    <row r="26366" spans="1:47">
      <c r="A26366" s="83" t="s">
        <v>157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8</v>
      </c>
      <c r="G26366" s="87" t="s">
        <v>409</v>
      </c>
      <c r="H26366" s="92">
        <v>1601</v>
      </c>
      <c r="I26366" s="92">
        <v>1593</v>
      </c>
      <c r="J26366" s="92">
        <v>981</v>
      </c>
      <c r="K26366" s="92">
        <v>-613</v>
      </c>
      <c r="O26366" s="92">
        <v>1593</v>
      </c>
      <c r="P26366" s="92">
        <v>981</v>
      </c>
      <c r="Q26366" s="92">
        <v>-613</v>
      </c>
      <c r="S26366" s="92">
        <v>908</v>
      </c>
      <c r="W26366" s="92">
        <v>73</v>
      </c>
      <c r="AK26366" s="92">
        <v>908</v>
      </c>
      <c r="AO26366" s="92">
        <v>73</v>
      </c>
      <c r="AS26366" s="92">
        <v>-364</v>
      </c>
      <c r="AT26366" s="92">
        <v>0</v>
      </c>
      <c r="AU26366" s="92">
        <v>-249</v>
      </c>
    </row>
    <row r="26367" spans="1:47">
      <c r="A26367" s="83" t="s">
        <v>157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8</v>
      </c>
      <c r="G26367" s="87" t="s">
        <v>409</v>
      </c>
      <c r="H26367" s="92">
        <v>1668</v>
      </c>
      <c r="I26367" s="92">
        <v>1667</v>
      </c>
      <c r="J26367" s="92">
        <v>1056</v>
      </c>
      <c r="K26367" s="92">
        <v>-612</v>
      </c>
      <c r="O26367" s="92">
        <v>1667</v>
      </c>
      <c r="P26367" s="92">
        <v>1056</v>
      </c>
      <c r="Q26367" s="92">
        <v>-612</v>
      </c>
      <c r="S26367" s="92">
        <v>991</v>
      </c>
      <c r="W26367" s="92">
        <v>65</v>
      </c>
      <c r="AK26367" s="92">
        <v>991</v>
      </c>
      <c r="AO26367" s="92">
        <v>65</v>
      </c>
      <c r="AS26367" s="92">
        <v>-381</v>
      </c>
      <c r="AT26367" s="92">
        <v>0</v>
      </c>
      <c r="AU26367" s="92">
        <v>-231</v>
      </c>
    </row>
    <row r="26368" spans="1:47">
      <c r="A26368" s="83" t="s">
        <v>157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8</v>
      </c>
      <c r="G26368" s="87" t="s">
        <v>409</v>
      </c>
      <c r="H26368" s="92">
        <v>1701</v>
      </c>
      <c r="I26368" s="92">
        <v>1693</v>
      </c>
      <c r="J26368" s="92">
        <v>1073</v>
      </c>
      <c r="K26368" s="92">
        <v>-621</v>
      </c>
      <c r="O26368" s="92">
        <v>1693</v>
      </c>
      <c r="P26368" s="92">
        <v>1073</v>
      </c>
      <c r="Q26368" s="92">
        <v>-621</v>
      </c>
      <c r="S26368" s="92">
        <v>1022</v>
      </c>
      <c r="W26368" s="92">
        <v>51</v>
      </c>
      <c r="AK26368" s="92">
        <v>1022</v>
      </c>
      <c r="AO26368" s="92">
        <v>51</v>
      </c>
      <c r="AS26368" s="92">
        <v>-376</v>
      </c>
      <c r="AT26368" s="92">
        <v>0</v>
      </c>
      <c r="AU26368" s="92">
        <v>-245</v>
      </c>
    </row>
    <row r="26369" spans="1:47">
      <c r="A26369" s="83" t="s">
        <v>157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8</v>
      </c>
      <c r="G26369" s="87" t="s">
        <v>409</v>
      </c>
      <c r="H26369" s="92">
        <v>1711</v>
      </c>
      <c r="I26369" s="92">
        <v>1685</v>
      </c>
      <c r="J26369" s="92">
        <v>1065</v>
      </c>
      <c r="K26369" s="92">
        <v>-621</v>
      </c>
      <c r="O26369" s="92">
        <v>1685</v>
      </c>
      <c r="P26369" s="92">
        <v>1065</v>
      </c>
      <c r="Q26369" s="92">
        <v>-621</v>
      </c>
      <c r="S26369" s="92">
        <v>1023</v>
      </c>
      <c r="W26369" s="92">
        <v>42</v>
      </c>
      <c r="AK26369" s="92">
        <v>1023</v>
      </c>
      <c r="AO26369" s="92">
        <v>42</v>
      </c>
      <c r="AS26369" s="92">
        <v>-346</v>
      </c>
      <c r="AT26369" s="92">
        <v>0</v>
      </c>
      <c r="AU26369" s="92">
        <v>-275</v>
      </c>
    </row>
    <row r="26370" spans="1:47">
      <c r="A26370" s="83" t="s">
        <v>157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8</v>
      </c>
      <c r="G26370" s="87" t="s">
        <v>409</v>
      </c>
      <c r="H26370" s="92">
        <v>1668</v>
      </c>
      <c r="I26370" s="92">
        <v>1668</v>
      </c>
      <c r="J26370" s="92">
        <v>1046</v>
      </c>
      <c r="K26370" s="92">
        <v>-623</v>
      </c>
      <c r="O26370" s="92">
        <v>1668</v>
      </c>
      <c r="P26370" s="92">
        <v>1046</v>
      </c>
      <c r="Q26370" s="92">
        <v>-623</v>
      </c>
      <c r="S26370" s="92">
        <v>1010</v>
      </c>
      <c r="W26370" s="92">
        <v>36</v>
      </c>
      <c r="AK26370" s="92">
        <v>1010</v>
      </c>
      <c r="AO26370" s="92">
        <v>36</v>
      </c>
      <c r="AS26370" s="92">
        <v>-348</v>
      </c>
      <c r="AT26370" s="92">
        <v>0</v>
      </c>
      <c r="AU26370" s="92">
        <v>-275</v>
      </c>
    </row>
    <row r="26371" spans="1:47">
      <c r="A26371" s="83" t="s">
        <v>157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8</v>
      </c>
      <c r="G26371" s="87" t="s">
        <v>409</v>
      </c>
      <c r="H26371" s="92">
        <v>1596</v>
      </c>
      <c r="I26371" s="92">
        <v>1620</v>
      </c>
      <c r="J26371" s="92">
        <v>990</v>
      </c>
      <c r="K26371" s="92">
        <v>-631</v>
      </c>
      <c r="O26371" s="92">
        <v>1620</v>
      </c>
      <c r="P26371" s="92">
        <v>990</v>
      </c>
      <c r="Q26371" s="92">
        <v>-631</v>
      </c>
      <c r="S26371" s="92">
        <v>963</v>
      </c>
      <c r="W26371" s="92">
        <v>27</v>
      </c>
      <c r="AK26371" s="92">
        <v>963</v>
      </c>
      <c r="AO26371" s="92">
        <v>27</v>
      </c>
      <c r="AS26371" s="92">
        <v>-353</v>
      </c>
      <c r="AT26371" s="92">
        <v>0</v>
      </c>
      <c r="AU26371" s="92">
        <v>-278</v>
      </c>
    </row>
    <row r="26372" spans="1:47">
      <c r="A26372" s="83" t="s">
        <v>157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8</v>
      </c>
      <c r="G26372" s="87" t="s">
        <v>409</v>
      </c>
      <c r="H26372" s="92">
        <v>1489</v>
      </c>
      <c r="I26372" s="92">
        <v>1544</v>
      </c>
      <c r="J26372" s="92">
        <v>911</v>
      </c>
      <c r="K26372" s="92">
        <v>-634</v>
      </c>
      <c r="O26372" s="92">
        <v>1544</v>
      </c>
      <c r="P26372" s="92">
        <v>911</v>
      </c>
      <c r="Q26372" s="92">
        <v>-634</v>
      </c>
      <c r="S26372" s="92">
        <v>902</v>
      </c>
      <c r="W26372" s="92">
        <v>9</v>
      </c>
      <c r="AK26372" s="92">
        <v>902</v>
      </c>
      <c r="AO26372" s="92">
        <v>9</v>
      </c>
      <c r="AS26372" s="92">
        <v>-355</v>
      </c>
      <c r="AT26372" s="92">
        <v>0</v>
      </c>
      <c r="AU26372" s="92">
        <v>-279</v>
      </c>
    </row>
    <row r="26373" spans="1:47">
      <c r="A26373" s="83" t="s">
        <v>157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8</v>
      </c>
      <c r="G26373" s="87" t="s">
        <v>409</v>
      </c>
      <c r="H26373" s="92">
        <v>1448</v>
      </c>
      <c r="I26373" s="92">
        <v>1511</v>
      </c>
      <c r="J26373" s="92">
        <v>888</v>
      </c>
      <c r="K26373" s="92">
        <v>-624</v>
      </c>
      <c r="O26373" s="92">
        <v>1511</v>
      </c>
      <c r="P26373" s="92">
        <v>888</v>
      </c>
      <c r="Q26373" s="92">
        <v>-624</v>
      </c>
      <c r="S26373" s="92">
        <v>888</v>
      </c>
      <c r="W26373" s="92">
        <v>0</v>
      </c>
      <c r="AK26373" s="92">
        <v>888</v>
      </c>
      <c r="AO26373" s="92">
        <v>0</v>
      </c>
      <c r="AS26373" s="92">
        <v>-344</v>
      </c>
      <c r="AT26373" s="92">
        <v>0</v>
      </c>
      <c r="AU26373" s="92">
        <v>-280</v>
      </c>
    </row>
    <row r="26374" spans="1:47">
      <c r="A26374" s="83" t="s">
        <v>157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8</v>
      </c>
      <c r="G26374" s="87" t="s">
        <v>409</v>
      </c>
      <c r="H26374" s="92">
        <v>1368</v>
      </c>
      <c r="I26374" s="92">
        <v>1430</v>
      </c>
      <c r="J26374" s="92">
        <v>885</v>
      </c>
      <c r="K26374" s="92">
        <v>-546</v>
      </c>
      <c r="O26374" s="92">
        <v>1430</v>
      </c>
      <c r="P26374" s="92">
        <v>885</v>
      </c>
      <c r="Q26374" s="92">
        <v>-546</v>
      </c>
      <c r="S26374" s="92">
        <v>885</v>
      </c>
      <c r="W26374" s="92">
        <v>0</v>
      </c>
      <c r="AK26374" s="92">
        <v>885</v>
      </c>
      <c r="AO26374" s="92">
        <v>0</v>
      </c>
      <c r="AS26374" s="92">
        <v>-369</v>
      </c>
      <c r="AT26374" s="92">
        <v>0</v>
      </c>
      <c r="AU26374" s="92">
        <v>-177</v>
      </c>
    </row>
    <row r="26375" spans="1:47">
      <c r="A26375" s="83" t="s">
        <v>157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8</v>
      </c>
      <c r="G26375" s="87" t="s">
        <v>409</v>
      </c>
      <c r="H26375" s="92">
        <v>1270</v>
      </c>
      <c r="I26375" s="92">
        <v>1316</v>
      </c>
      <c r="J26375" s="92">
        <v>782</v>
      </c>
      <c r="K26375" s="92">
        <v>-535</v>
      </c>
      <c r="O26375" s="92">
        <v>1316</v>
      </c>
      <c r="P26375" s="92">
        <v>782</v>
      </c>
      <c r="Q26375" s="92">
        <v>-535</v>
      </c>
      <c r="S26375" s="92">
        <v>782</v>
      </c>
      <c r="W26375" s="92">
        <v>0</v>
      </c>
      <c r="AK26375" s="92">
        <v>782</v>
      </c>
      <c r="AO26375" s="92">
        <v>0</v>
      </c>
      <c r="AS26375" s="92">
        <v>-399</v>
      </c>
      <c r="AT26375" s="92">
        <v>0</v>
      </c>
      <c r="AU26375" s="92">
        <v>-136</v>
      </c>
    </row>
    <row r="26376" spans="1:47">
      <c r="A26376" s="83" t="s">
        <v>157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8</v>
      </c>
      <c r="G26376" s="87" t="s">
        <v>409</v>
      </c>
      <c r="H26376" s="92">
        <v>1161</v>
      </c>
      <c r="I26376" s="92">
        <v>1212</v>
      </c>
      <c r="J26376" s="92">
        <v>781</v>
      </c>
      <c r="K26376" s="92">
        <v>-432</v>
      </c>
      <c r="O26376" s="92">
        <v>1212</v>
      </c>
      <c r="P26376" s="92">
        <v>781</v>
      </c>
      <c r="Q26376" s="92">
        <v>-432</v>
      </c>
      <c r="S26376" s="92">
        <v>781</v>
      </c>
      <c r="W26376" s="92">
        <v>0</v>
      </c>
      <c r="AK26376" s="92">
        <v>781</v>
      </c>
      <c r="AO26376" s="92">
        <v>0</v>
      </c>
      <c r="AS26376" s="92">
        <v>-398</v>
      </c>
      <c r="AT26376" s="92">
        <v>0</v>
      </c>
      <c r="AU26376" s="92">
        <v>-34</v>
      </c>
    </row>
    <row r="26377" spans="1:47">
      <c r="A26377" s="83" t="s">
        <v>157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8</v>
      </c>
      <c r="G26377" s="87" t="s">
        <v>409</v>
      </c>
      <c r="H26377" s="92">
        <v>1056</v>
      </c>
      <c r="I26377" s="92">
        <v>1129</v>
      </c>
      <c r="J26377" s="92">
        <v>703</v>
      </c>
      <c r="K26377" s="92">
        <v>-426</v>
      </c>
      <c r="O26377" s="92">
        <v>1129</v>
      </c>
      <c r="P26377" s="92">
        <v>703</v>
      </c>
      <c r="Q26377" s="92">
        <v>-426</v>
      </c>
      <c r="S26377" s="92">
        <v>703</v>
      </c>
      <c r="W26377" s="92">
        <v>0</v>
      </c>
      <c r="AK26377" s="92">
        <v>703</v>
      </c>
      <c r="AO26377" s="92">
        <v>0</v>
      </c>
      <c r="AS26377" s="92">
        <v>-385</v>
      </c>
      <c r="AT26377" s="92">
        <v>0</v>
      </c>
      <c r="AU26377" s="92">
        <v>-41</v>
      </c>
    </row>
    <row r="26378" spans="1:47">
      <c r="A26378" s="83" t="s">
        <v>157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8</v>
      </c>
      <c r="G26378" s="87" t="s">
        <v>409</v>
      </c>
      <c r="H26378" s="92">
        <v>990</v>
      </c>
      <c r="I26378" s="92">
        <v>1056</v>
      </c>
      <c r="J26378" s="92">
        <v>721</v>
      </c>
      <c r="K26378" s="92">
        <v>-335</v>
      </c>
      <c r="O26378" s="92">
        <v>1056</v>
      </c>
      <c r="P26378" s="92">
        <v>721</v>
      </c>
      <c r="Q26378" s="92">
        <v>-335</v>
      </c>
      <c r="S26378" s="92">
        <v>721</v>
      </c>
      <c r="W26378" s="92">
        <v>0</v>
      </c>
      <c r="AK26378" s="92">
        <v>721</v>
      </c>
      <c r="AO26378" s="92">
        <v>0</v>
      </c>
      <c r="AS26378" s="92">
        <v>-362</v>
      </c>
      <c r="AT26378" s="92">
        <v>0</v>
      </c>
      <c r="AU26378" s="92">
        <v>27</v>
      </c>
    </row>
    <row r="26379" spans="1:47">
      <c r="A26379" s="83" t="s">
        <v>157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8</v>
      </c>
      <c r="G26379" s="87" t="s">
        <v>409</v>
      </c>
      <c r="H26379" s="92">
        <v>943</v>
      </c>
      <c r="I26379" s="92">
        <v>1006</v>
      </c>
      <c r="J26379" s="92">
        <v>673</v>
      </c>
      <c r="K26379" s="92">
        <v>-333</v>
      </c>
      <c r="O26379" s="92">
        <v>1006</v>
      </c>
      <c r="P26379" s="92">
        <v>673</v>
      </c>
      <c r="Q26379" s="92">
        <v>-333</v>
      </c>
      <c r="S26379" s="92">
        <v>673</v>
      </c>
      <c r="W26379" s="92">
        <v>0</v>
      </c>
      <c r="AK26379" s="92">
        <v>673</v>
      </c>
      <c r="AO26379" s="92">
        <v>0</v>
      </c>
      <c r="AS26379" s="92">
        <v>-376</v>
      </c>
      <c r="AT26379" s="92">
        <v>0</v>
      </c>
      <c r="AU26379" s="92">
        <v>43</v>
      </c>
    </row>
    <row r="26380" spans="1:47">
      <c r="A26380" s="83" t="s">
        <v>157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8</v>
      </c>
      <c r="G26380" s="87" t="s">
        <v>409</v>
      </c>
      <c r="H26380" s="92">
        <v>893</v>
      </c>
      <c r="I26380" s="92">
        <v>969</v>
      </c>
      <c r="J26380" s="92">
        <v>627</v>
      </c>
      <c r="K26380" s="92">
        <v>-342</v>
      </c>
      <c r="O26380" s="92">
        <v>969</v>
      </c>
      <c r="P26380" s="92">
        <v>627</v>
      </c>
      <c r="Q26380" s="92">
        <v>-342</v>
      </c>
      <c r="S26380" s="92">
        <v>627</v>
      </c>
      <c r="W26380" s="92">
        <v>0</v>
      </c>
      <c r="AK26380" s="92">
        <v>627</v>
      </c>
      <c r="AO26380" s="92">
        <v>0</v>
      </c>
      <c r="AS26380" s="92">
        <v>-383</v>
      </c>
      <c r="AT26380" s="92">
        <v>0</v>
      </c>
      <c r="AU26380" s="92">
        <v>41</v>
      </c>
    </row>
    <row r="26381" spans="1:47">
      <c r="A26381" s="83" t="s">
        <v>157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8</v>
      </c>
      <c r="G26381" s="87" t="s">
        <v>409</v>
      </c>
      <c r="H26381" s="92">
        <v>880</v>
      </c>
      <c r="I26381" s="92">
        <v>947</v>
      </c>
      <c r="J26381" s="92">
        <v>602</v>
      </c>
      <c r="K26381" s="92">
        <v>-345</v>
      </c>
      <c r="O26381" s="92">
        <v>947</v>
      </c>
      <c r="P26381" s="92">
        <v>602</v>
      </c>
      <c r="Q26381" s="92">
        <v>-345</v>
      </c>
      <c r="S26381" s="92">
        <v>602</v>
      </c>
      <c r="W26381" s="92">
        <v>0</v>
      </c>
      <c r="AK26381" s="92">
        <v>602</v>
      </c>
      <c r="AO26381" s="92">
        <v>0</v>
      </c>
      <c r="AS26381" s="92">
        <v>-366</v>
      </c>
      <c r="AT26381" s="92">
        <v>0</v>
      </c>
      <c r="AU26381" s="92">
        <v>21</v>
      </c>
    </row>
    <row r="26382" spans="1:47">
      <c r="A26382" s="83" t="s">
        <v>157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8</v>
      </c>
      <c r="G26382" s="87" t="s">
        <v>409</v>
      </c>
      <c r="H26382" s="92">
        <v>891</v>
      </c>
      <c r="I26382" s="92">
        <v>950</v>
      </c>
      <c r="J26382" s="92">
        <v>589</v>
      </c>
      <c r="K26382" s="92">
        <v>-362</v>
      </c>
      <c r="O26382" s="92">
        <v>950</v>
      </c>
      <c r="P26382" s="92">
        <v>589</v>
      </c>
      <c r="Q26382" s="92">
        <v>-362</v>
      </c>
      <c r="S26382" s="92">
        <v>589</v>
      </c>
      <c r="W26382" s="92">
        <v>0</v>
      </c>
      <c r="AK26382" s="92">
        <v>589</v>
      </c>
      <c r="AO26382" s="92">
        <v>0</v>
      </c>
      <c r="AS26382" s="92">
        <v>-355</v>
      </c>
      <c r="AT26382" s="92">
        <v>0</v>
      </c>
      <c r="AU26382" s="92">
        <v>-7</v>
      </c>
    </row>
    <row r="26383" spans="1:47">
      <c r="A26383" s="83" t="s">
        <v>157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8</v>
      </c>
      <c r="G26383" s="87" t="s">
        <v>409</v>
      </c>
      <c r="H26383" s="92">
        <v>838</v>
      </c>
      <c r="I26383" s="92">
        <v>933</v>
      </c>
      <c r="J26383" s="92">
        <v>569</v>
      </c>
      <c r="K26383" s="92">
        <v>-365</v>
      </c>
      <c r="O26383" s="92">
        <v>933</v>
      </c>
      <c r="P26383" s="92">
        <v>569</v>
      </c>
      <c r="Q26383" s="92">
        <v>-365</v>
      </c>
      <c r="S26383" s="92">
        <v>567</v>
      </c>
      <c r="W26383" s="92">
        <v>2</v>
      </c>
      <c r="AK26383" s="92">
        <v>567</v>
      </c>
      <c r="AO26383" s="92">
        <v>2</v>
      </c>
      <c r="AS26383" s="92">
        <v>-356</v>
      </c>
      <c r="AT26383" s="92">
        <v>0</v>
      </c>
      <c r="AU26383" s="92">
        <v>-9</v>
      </c>
    </row>
    <row r="26384" spans="1:47">
      <c r="A26384" s="83" t="s">
        <v>157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8</v>
      </c>
      <c r="G26384" s="87" t="s">
        <v>409</v>
      </c>
      <c r="H26384" s="92">
        <v>883</v>
      </c>
      <c r="I26384" s="92">
        <v>948</v>
      </c>
      <c r="J26384" s="92">
        <v>542</v>
      </c>
      <c r="K26384" s="92">
        <v>-407</v>
      </c>
      <c r="O26384" s="92">
        <v>948</v>
      </c>
      <c r="P26384" s="92">
        <v>542</v>
      </c>
      <c r="Q26384" s="92">
        <v>-407</v>
      </c>
      <c r="S26384" s="92">
        <v>531</v>
      </c>
      <c r="W26384" s="92">
        <v>11</v>
      </c>
      <c r="AK26384" s="92">
        <v>531</v>
      </c>
      <c r="AO26384" s="92">
        <v>11</v>
      </c>
      <c r="AS26384" s="92">
        <v>-323</v>
      </c>
      <c r="AT26384" s="92">
        <v>0</v>
      </c>
      <c r="AU26384" s="92">
        <v>-84</v>
      </c>
    </row>
    <row r="26385" spans="1:47">
      <c r="A26385" s="83" t="s">
        <v>157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8</v>
      </c>
      <c r="G26385" s="87" t="s">
        <v>409</v>
      </c>
      <c r="H26385" s="92">
        <v>965</v>
      </c>
      <c r="I26385" s="92">
        <v>998</v>
      </c>
      <c r="J26385" s="92">
        <v>575</v>
      </c>
      <c r="K26385" s="92">
        <v>-424</v>
      </c>
      <c r="O26385" s="92">
        <v>998</v>
      </c>
      <c r="P26385" s="92">
        <v>575</v>
      </c>
      <c r="Q26385" s="92">
        <v>-424</v>
      </c>
      <c r="S26385" s="92">
        <v>553</v>
      </c>
      <c r="W26385" s="92">
        <v>22</v>
      </c>
      <c r="AK26385" s="92">
        <v>553</v>
      </c>
      <c r="AO26385" s="92">
        <v>22</v>
      </c>
      <c r="AS26385" s="92">
        <v>-356</v>
      </c>
      <c r="AT26385" s="92">
        <v>0</v>
      </c>
      <c r="AU26385" s="92">
        <v>-68</v>
      </c>
    </row>
    <row r="26386" spans="1:47">
      <c r="A26386" s="83" t="s">
        <v>157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8</v>
      </c>
      <c r="G26386" s="87" t="s">
        <v>409</v>
      </c>
      <c r="H26386" s="92">
        <v>1068</v>
      </c>
      <c r="I26386" s="92">
        <v>1080</v>
      </c>
      <c r="J26386" s="92">
        <v>656</v>
      </c>
      <c r="K26386" s="92">
        <v>-425</v>
      </c>
      <c r="O26386" s="92">
        <v>1080</v>
      </c>
      <c r="P26386" s="92">
        <v>656</v>
      </c>
      <c r="Q26386" s="92">
        <v>-425</v>
      </c>
      <c r="S26386" s="92">
        <v>617</v>
      </c>
      <c r="W26386" s="92">
        <v>39</v>
      </c>
      <c r="AK26386" s="92">
        <v>617</v>
      </c>
      <c r="AO26386" s="92">
        <v>39</v>
      </c>
      <c r="AS26386" s="92">
        <v>-402</v>
      </c>
      <c r="AT26386" s="92">
        <v>0</v>
      </c>
      <c r="AU26386" s="92">
        <v>-23</v>
      </c>
    </row>
    <row r="26387" spans="1:47">
      <c r="A26387" s="83" t="s">
        <v>157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8</v>
      </c>
      <c r="G26387" s="87" t="s">
        <v>409</v>
      </c>
      <c r="H26387" s="92">
        <v>1184</v>
      </c>
      <c r="I26387" s="92">
        <v>1210</v>
      </c>
      <c r="J26387" s="92">
        <v>795</v>
      </c>
      <c r="K26387" s="92">
        <v>-416</v>
      </c>
      <c r="O26387" s="92">
        <v>1210</v>
      </c>
      <c r="P26387" s="92">
        <v>795</v>
      </c>
      <c r="Q26387" s="92">
        <v>-416</v>
      </c>
      <c r="S26387" s="92">
        <v>728</v>
      </c>
      <c r="W26387" s="92">
        <v>67</v>
      </c>
      <c r="AK26387" s="92">
        <v>728</v>
      </c>
      <c r="AO26387" s="92">
        <v>67</v>
      </c>
      <c r="AS26387" s="92">
        <v>-468</v>
      </c>
      <c r="AT26387" s="92">
        <v>0</v>
      </c>
      <c r="AU26387" s="92">
        <v>52</v>
      </c>
    </row>
    <row r="26388" spans="1:47">
      <c r="A26388" s="83" t="s">
        <v>157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8</v>
      </c>
      <c r="G26388" s="87" t="s">
        <v>409</v>
      </c>
      <c r="H26388" s="92">
        <v>1301</v>
      </c>
      <c r="I26388" s="92">
        <v>1338</v>
      </c>
      <c r="J26388" s="92">
        <v>920</v>
      </c>
      <c r="K26388" s="92">
        <v>-419</v>
      </c>
      <c r="O26388" s="92">
        <v>1338</v>
      </c>
      <c r="P26388" s="92">
        <v>920</v>
      </c>
      <c r="Q26388" s="92">
        <v>-419</v>
      </c>
      <c r="S26388" s="92">
        <v>838</v>
      </c>
      <c r="W26388" s="92">
        <v>82</v>
      </c>
      <c r="AK26388" s="92">
        <v>838</v>
      </c>
      <c r="AO26388" s="92">
        <v>82</v>
      </c>
      <c r="AS26388" s="92">
        <v>-456</v>
      </c>
      <c r="AT26388" s="92">
        <v>0</v>
      </c>
      <c r="AU26388" s="92">
        <v>37</v>
      </c>
    </row>
    <row r="26389" spans="1:47">
      <c r="A26389" s="83" t="s">
        <v>157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8</v>
      </c>
      <c r="G26389" s="87" t="s">
        <v>409</v>
      </c>
      <c r="H26389" s="92">
        <v>1390</v>
      </c>
      <c r="I26389" s="92">
        <v>1449</v>
      </c>
      <c r="J26389" s="92">
        <v>1022</v>
      </c>
      <c r="K26389" s="92">
        <v>-428</v>
      </c>
      <c r="O26389" s="92">
        <v>1449</v>
      </c>
      <c r="P26389" s="92">
        <v>1022</v>
      </c>
      <c r="Q26389" s="92">
        <v>-428</v>
      </c>
      <c r="S26389" s="92">
        <v>929</v>
      </c>
      <c r="W26389" s="92">
        <v>93</v>
      </c>
      <c r="AK26389" s="92">
        <v>929</v>
      </c>
      <c r="AO26389" s="92">
        <v>93</v>
      </c>
      <c r="AS26389" s="92">
        <v>-430</v>
      </c>
      <c r="AT26389" s="92">
        <v>0</v>
      </c>
      <c r="AU26389" s="92">
        <v>2</v>
      </c>
    </row>
    <row r="26390" spans="1:47">
      <c r="A26390" s="83" t="s">
        <v>157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8</v>
      </c>
      <c r="G26390" s="87" t="s">
        <v>409</v>
      </c>
      <c r="H26390" s="92">
        <v>1477</v>
      </c>
      <c r="I26390" s="92">
        <v>1542</v>
      </c>
      <c r="J26390" s="92">
        <v>1136</v>
      </c>
      <c r="K26390" s="92">
        <v>-407</v>
      </c>
      <c r="O26390" s="92">
        <v>1542</v>
      </c>
      <c r="P26390" s="92">
        <v>1136</v>
      </c>
      <c r="Q26390" s="92">
        <v>-407</v>
      </c>
      <c r="S26390" s="92">
        <v>1042</v>
      </c>
      <c r="W26390" s="92">
        <v>94</v>
      </c>
      <c r="AK26390" s="92">
        <v>1042</v>
      </c>
      <c r="AO26390" s="92">
        <v>94</v>
      </c>
      <c r="AS26390" s="92">
        <v>-415</v>
      </c>
      <c r="AT26390" s="92">
        <v>0</v>
      </c>
      <c r="AU26390" s="92">
        <v>8</v>
      </c>
    </row>
    <row r="26391" spans="1:47">
      <c r="A26391" s="83" t="s">
        <v>157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8</v>
      </c>
      <c r="G26391" s="87" t="s">
        <v>409</v>
      </c>
      <c r="H26391" s="92">
        <v>1528</v>
      </c>
      <c r="I26391" s="92">
        <v>1614</v>
      </c>
      <c r="J26391" s="92">
        <v>1171</v>
      </c>
      <c r="K26391" s="92">
        <v>-444</v>
      </c>
      <c r="O26391" s="92">
        <v>1614</v>
      </c>
      <c r="P26391" s="92">
        <v>1171</v>
      </c>
      <c r="Q26391" s="92">
        <v>-444</v>
      </c>
      <c r="S26391" s="92">
        <v>1094</v>
      </c>
      <c r="W26391" s="92">
        <v>77</v>
      </c>
      <c r="AK26391" s="92">
        <v>1094</v>
      </c>
      <c r="AO26391" s="92">
        <v>77</v>
      </c>
      <c r="AS26391" s="92">
        <v>-374</v>
      </c>
      <c r="AT26391" s="92">
        <v>0</v>
      </c>
      <c r="AU26391" s="92">
        <v>-70</v>
      </c>
    </row>
    <row r="26392" spans="1:47">
      <c r="A26392" s="83" t="s">
        <v>157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8</v>
      </c>
      <c r="G26392" s="87" t="s">
        <v>409</v>
      </c>
      <c r="H26392" s="92">
        <v>1569</v>
      </c>
      <c r="I26392" s="92">
        <v>1661</v>
      </c>
      <c r="J26392" s="92">
        <v>1208</v>
      </c>
      <c r="K26392" s="92">
        <v>-454</v>
      </c>
      <c r="O26392" s="92">
        <v>1661</v>
      </c>
      <c r="P26392" s="92">
        <v>1208</v>
      </c>
      <c r="Q26392" s="92">
        <v>-454</v>
      </c>
      <c r="S26392" s="92">
        <v>1136</v>
      </c>
      <c r="W26392" s="92">
        <v>72</v>
      </c>
      <c r="AK26392" s="92">
        <v>1136</v>
      </c>
      <c r="AO26392" s="92">
        <v>72</v>
      </c>
      <c r="AS26392" s="92">
        <v>-350</v>
      </c>
      <c r="AT26392" s="92">
        <v>0</v>
      </c>
      <c r="AU26392" s="92">
        <v>-104</v>
      </c>
    </row>
    <row r="26393" spans="1:47">
      <c r="A26393" s="83" t="s">
        <v>157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8</v>
      </c>
      <c r="G26393" s="87" t="s">
        <v>409</v>
      </c>
      <c r="H26393" s="92">
        <v>1591</v>
      </c>
      <c r="I26393" s="92">
        <v>1645</v>
      </c>
      <c r="J26393" s="92">
        <v>1196</v>
      </c>
      <c r="K26393" s="92">
        <v>-450</v>
      </c>
      <c r="O26393" s="92">
        <v>1645</v>
      </c>
      <c r="P26393" s="92">
        <v>1196</v>
      </c>
      <c r="Q26393" s="92">
        <v>-450</v>
      </c>
      <c r="S26393" s="92">
        <v>1138</v>
      </c>
      <c r="W26393" s="92">
        <v>58</v>
      </c>
      <c r="AK26393" s="92">
        <v>1138</v>
      </c>
      <c r="AO26393" s="92">
        <v>58</v>
      </c>
      <c r="AS26393" s="92">
        <v>-385</v>
      </c>
      <c r="AT26393" s="92">
        <v>0</v>
      </c>
      <c r="AU26393" s="92">
        <v>-65</v>
      </c>
    </row>
    <row r="26394" spans="1:47">
      <c r="A26394" s="83" t="s">
        <v>157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8</v>
      </c>
      <c r="G26394" s="87" t="s">
        <v>409</v>
      </c>
      <c r="H26394" s="92">
        <v>1555</v>
      </c>
      <c r="I26394" s="92">
        <v>1549</v>
      </c>
      <c r="J26394" s="92">
        <v>1107</v>
      </c>
      <c r="K26394" s="92">
        <v>-443</v>
      </c>
      <c r="O26394" s="92">
        <v>1549</v>
      </c>
      <c r="P26394" s="92">
        <v>1107</v>
      </c>
      <c r="Q26394" s="92">
        <v>-443</v>
      </c>
      <c r="S26394" s="92">
        <v>1083</v>
      </c>
      <c r="W26394" s="92">
        <v>24</v>
      </c>
      <c r="AK26394" s="92">
        <v>1083</v>
      </c>
      <c r="AO26394" s="92">
        <v>24</v>
      </c>
      <c r="AS26394" s="92">
        <v>-393</v>
      </c>
      <c r="AT26394" s="92">
        <v>0</v>
      </c>
      <c r="AU26394" s="92">
        <v>-50</v>
      </c>
    </row>
    <row r="26395" spans="1:47">
      <c r="A26395" s="83" t="s">
        <v>157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8</v>
      </c>
      <c r="G26395" s="87" t="s">
        <v>409</v>
      </c>
      <c r="H26395" s="92">
        <v>1472</v>
      </c>
      <c r="I26395" s="92">
        <v>1447</v>
      </c>
      <c r="J26395" s="92">
        <v>1059</v>
      </c>
      <c r="K26395" s="92">
        <v>-389</v>
      </c>
      <c r="O26395" s="92">
        <v>1447</v>
      </c>
      <c r="P26395" s="92">
        <v>1059</v>
      </c>
      <c r="Q26395" s="92">
        <v>-389</v>
      </c>
      <c r="S26395" s="92">
        <v>1046</v>
      </c>
      <c r="W26395" s="92">
        <v>13</v>
      </c>
      <c r="AK26395" s="92">
        <v>1046</v>
      </c>
      <c r="AO26395" s="92">
        <v>13</v>
      </c>
      <c r="AS26395" s="92">
        <v>-372</v>
      </c>
      <c r="AT26395" s="92">
        <v>0</v>
      </c>
      <c r="AU26395" s="92">
        <v>-17</v>
      </c>
    </row>
    <row r="26396" spans="1:47">
      <c r="A26396" s="83" t="s">
        <v>157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8</v>
      </c>
      <c r="G26396" s="87" t="s">
        <v>409</v>
      </c>
      <c r="H26396" s="92">
        <v>1375</v>
      </c>
      <c r="I26396" s="92">
        <v>1371</v>
      </c>
      <c r="J26396" s="92">
        <v>978</v>
      </c>
      <c r="K26396" s="92">
        <v>-394</v>
      </c>
      <c r="O26396" s="92">
        <v>1371</v>
      </c>
      <c r="P26396" s="92">
        <v>978</v>
      </c>
      <c r="Q26396" s="92">
        <v>-394</v>
      </c>
      <c r="S26396" s="92">
        <v>975</v>
      </c>
      <c r="W26396" s="92">
        <v>3</v>
      </c>
      <c r="AK26396" s="92">
        <v>975</v>
      </c>
      <c r="AO26396" s="92">
        <v>3</v>
      </c>
      <c r="AS26396" s="92">
        <v>-360</v>
      </c>
      <c r="AT26396" s="92">
        <v>0</v>
      </c>
      <c r="AU26396" s="92">
        <v>-34</v>
      </c>
    </row>
    <row r="26397" spans="1:47">
      <c r="A26397" s="83" t="s">
        <v>157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8</v>
      </c>
      <c r="G26397" s="87" t="s">
        <v>409</v>
      </c>
      <c r="H26397" s="92">
        <v>1379</v>
      </c>
      <c r="I26397" s="92">
        <v>1321</v>
      </c>
      <c r="J26397" s="92">
        <v>906</v>
      </c>
      <c r="K26397" s="92">
        <v>-416</v>
      </c>
      <c r="O26397" s="92">
        <v>1321</v>
      </c>
      <c r="P26397" s="92">
        <v>906</v>
      </c>
      <c r="Q26397" s="92">
        <v>-416</v>
      </c>
      <c r="S26397" s="92">
        <v>906</v>
      </c>
      <c r="W26397" s="92">
        <v>0</v>
      </c>
      <c r="AK26397" s="92">
        <v>906</v>
      </c>
      <c r="AO26397" s="92">
        <v>0</v>
      </c>
      <c r="AS26397" s="92">
        <v>-380</v>
      </c>
      <c r="AT26397" s="92">
        <v>0</v>
      </c>
      <c r="AU26397" s="92">
        <v>-36</v>
      </c>
    </row>
    <row r="26398" spans="1:47">
      <c r="A26398" s="83" t="s">
        <v>157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8</v>
      </c>
      <c r="G26398" s="87" t="s">
        <v>409</v>
      </c>
      <c r="H26398" s="92">
        <v>1301</v>
      </c>
      <c r="I26398" s="92">
        <v>1271</v>
      </c>
      <c r="J26398" s="92">
        <v>850</v>
      </c>
      <c r="K26398" s="92">
        <v>-421</v>
      </c>
      <c r="O26398" s="92">
        <v>1271</v>
      </c>
      <c r="P26398" s="92">
        <v>850</v>
      </c>
      <c r="Q26398" s="92">
        <v>-421</v>
      </c>
      <c r="S26398" s="92">
        <v>850</v>
      </c>
      <c r="W26398" s="92">
        <v>0</v>
      </c>
      <c r="AK26398" s="92">
        <v>850</v>
      </c>
      <c r="AO26398" s="92">
        <v>0</v>
      </c>
      <c r="AS26398" s="92">
        <v>-451</v>
      </c>
      <c r="AT26398" s="92">
        <v>0</v>
      </c>
      <c r="AU26398" s="92">
        <v>30</v>
      </c>
    </row>
    <row r="26399" spans="1:47">
      <c r="A26399" s="83" t="s">
        <v>157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8</v>
      </c>
      <c r="G26399" s="87" t="s">
        <v>409</v>
      </c>
      <c r="H26399" s="92">
        <v>1235</v>
      </c>
      <c r="I26399" s="92">
        <v>1232</v>
      </c>
      <c r="J26399" s="92">
        <v>823</v>
      </c>
      <c r="K26399" s="92">
        <v>-409</v>
      </c>
      <c r="O26399" s="92">
        <v>1232</v>
      </c>
      <c r="P26399" s="92">
        <v>823</v>
      </c>
      <c r="Q26399" s="92">
        <v>-409</v>
      </c>
      <c r="S26399" s="92">
        <v>823</v>
      </c>
      <c r="W26399" s="92">
        <v>0</v>
      </c>
      <c r="AK26399" s="92">
        <v>823</v>
      </c>
      <c r="AO26399" s="92">
        <v>0</v>
      </c>
      <c r="AS26399" s="92">
        <v>-469</v>
      </c>
      <c r="AT26399" s="92">
        <v>0</v>
      </c>
      <c r="AU26399" s="92">
        <v>60</v>
      </c>
    </row>
    <row r="26400" spans="1:47">
      <c r="A26400" s="83" t="s">
        <v>157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8</v>
      </c>
      <c r="G26400" s="87" t="s">
        <v>409</v>
      </c>
      <c r="H26400" s="92">
        <v>1165</v>
      </c>
      <c r="I26400" s="92">
        <v>1173</v>
      </c>
      <c r="J26400" s="92">
        <v>811</v>
      </c>
      <c r="K26400" s="92">
        <v>-362</v>
      </c>
      <c r="O26400" s="92">
        <v>1173</v>
      </c>
      <c r="P26400" s="92">
        <v>811</v>
      </c>
      <c r="Q26400" s="92">
        <v>-362</v>
      </c>
      <c r="S26400" s="92">
        <v>811</v>
      </c>
      <c r="W26400" s="92">
        <v>0</v>
      </c>
      <c r="AK26400" s="92">
        <v>811</v>
      </c>
      <c r="AO26400" s="92">
        <v>0</v>
      </c>
      <c r="AS26400" s="92">
        <v>-468</v>
      </c>
      <c r="AT26400" s="92">
        <v>0</v>
      </c>
      <c r="AU26400" s="92">
        <v>106</v>
      </c>
    </row>
    <row r="26401" spans="1:47">
      <c r="A26401" s="83" t="s">
        <v>157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8</v>
      </c>
      <c r="G26401" s="87" t="s">
        <v>409</v>
      </c>
      <c r="H26401" s="92">
        <v>1108</v>
      </c>
      <c r="I26401" s="92">
        <v>1100</v>
      </c>
      <c r="J26401" s="92">
        <v>732</v>
      </c>
      <c r="K26401" s="92">
        <v>-368</v>
      </c>
      <c r="O26401" s="92">
        <v>1100</v>
      </c>
      <c r="P26401" s="92">
        <v>732</v>
      </c>
      <c r="Q26401" s="92">
        <v>-368</v>
      </c>
      <c r="S26401" s="92">
        <v>732</v>
      </c>
      <c r="W26401" s="92">
        <v>0</v>
      </c>
      <c r="AK26401" s="92">
        <v>732</v>
      </c>
      <c r="AO26401" s="92">
        <v>0</v>
      </c>
      <c r="AS26401" s="92">
        <v>-472</v>
      </c>
      <c r="AT26401" s="92">
        <v>0</v>
      </c>
      <c r="AU26401" s="92">
        <v>104</v>
      </c>
    </row>
    <row r="26402" spans="1:47">
      <c r="A26402" s="83" t="s">
        <v>157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8</v>
      </c>
      <c r="G26402" s="87" t="s">
        <v>409</v>
      </c>
      <c r="H26402" s="92">
        <v>1052</v>
      </c>
      <c r="I26402" s="92">
        <v>1049</v>
      </c>
      <c r="J26402" s="92">
        <v>694</v>
      </c>
      <c r="K26402" s="92">
        <v>-355</v>
      </c>
      <c r="O26402" s="92">
        <v>1049</v>
      </c>
      <c r="P26402" s="92">
        <v>694</v>
      </c>
      <c r="Q26402" s="92">
        <v>-355</v>
      </c>
      <c r="S26402" s="92">
        <v>694</v>
      </c>
      <c r="W26402" s="92">
        <v>0</v>
      </c>
      <c r="AK26402" s="92">
        <v>694</v>
      </c>
      <c r="AO26402" s="92">
        <v>0</v>
      </c>
      <c r="AS26402" s="92">
        <v>-411</v>
      </c>
      <c r="AT26402" s="92">
        <v>0</v>
      </c>
      <c r="AU26402" s="92">
        <v>56</v>
      </c>
    </row>
    <row r="26403" spans="1:47">
      <c r="A26403" s="83" t="s">
        <v>157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8</v>
      </c>
      <c r="G26403" s="87" t="s">
        <v>409</v>
      </c>
      <c r="H26403" s="92">
        <v>1017</v>
      </c>
      <c r="I26403" s="92">
        <v>999</v>
      </c>
      <c r="J26403" s="92">
        <v>665</v>
      </c>
      <c r="K26403" s="92">
        <v>-335</v>
      </c>
      <c r="O26403" s="92">
        <v>999</v>
      </c>
      <c r="P26403" s="92">
        <v>665</v>
      </c>
      <c r="Q26403" s="92">
        <v>-335</v>
      </c>
      <c r="S26403" s="92">
        <v>665</v>
      </c>
      <c r="W26403" s="92">
        <v>0</v>
      </c>
      <c r="AK26403" s="92">
        <v>665</v>
      </c>
      <c r="AO26403" s="92">
        <v>0</v>
      </c>
      <c r="AS26403" s="92">
        <v>-368</v>
      </c>
      <c r="AT26403" s="92">
        <v>0</v>
      </c>
      <c r="AU26403" s="92">
        <v>33</v>
      </c>
    </row>
    <row r="26404" spans="1:47">
      <c r="A26404" s="83" t="s">
        <v>157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8</v>
      </c>
      <c r="G26404" s="87" t="s">
        <v>409</v>
      </c>
      <c r="H26404" s="92">
        <v>971</v>
      </c>
      <c r="I26404" s="92">
        <v>960</v>
      </c>
      <c r="J26404" s="92">
        <v>625</v>
      </c>
      <c r="K26404" s="92">
        <v>-336</v>
      </c>
      <c r="O26404" s="92">
        <v>960</v>
      </c>
      <c r="P26404" s="92">
        <v>625</v>
      </c>
      <c r="Q26404" s="92">
        <v>-336</v>
      </c>
      <c r="S26404" s="92">
        <v>625</v>
      </c>
      <c r="W26404" s="92">
        <v>0</v>
      </c>
      <c r="AK26404" s="92">
        <v>625</v>
      </c>
      <c r="AO26404" s="92">
        <v>0</v>
      </c>
      <c r="AS26404" s="92">
        <v>-384</v>
      </c>
      <c r="AT26404" s="92">
        <v>0</v>
      </c>
      <c r="AU26404" s="92">
        <v>48</v>
      </c>
    </row>
    <row r="26405" spans="1:47">
      <c r="A26405" s="83" t="s">
        <v>157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8</v>
      </c>
      <c r="G26405" s="87" t="s">
        <v>409</v>
      </c>
      <c r="H26405" s="92">
        <v>937</v>
      </c>
      <c r="I26405" s="92">
        <v>942</v>
      </c>
      <c r="J26405" s="92">
        <v>582</v>
      </c>
      <c r="K26405" s="92">
        <v>-361</v>
      </c>
      <c r="O26405" s="92">
        <v>942</v>
      </c>
      <c r="P26405" s="92">
        <v>582</v>
      </c>
      <c r="Q26405" s="92">
        <v>-361</v>
      </c>
      <c r="S26405" s="92">
        <v>582</v>
      </c>
      <c r="W26405" s="92">
        <v>0</v>
      </c>
      <c r="AK26405" s="92">
        <v>582</v>
      </c>
      <c r="AO26405" s="92">
        <v>0</v>
      </c>
      <c r="AS26405" s="92">
        <v>-385</v>
      </c>
      <c r="AT26405" s="92">
        <v>0</v>
      </c>
      <c r="AU26405" s="92">
        <v>24</v>
      </c>
    </row>
    <row r="26406" spans="1:47">
      <c r="A26406" s="83" t="s">
        <v>157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8</v>
      </c>
      <c r="G26406" s="87" t="s">
        <v>409</v>
      </c>
      <c r="H26406" s="92">
        <v>967</v>
      </c>
      <c r="I26406" s="92">
        <v>953</v>
      </c>
      <c r="J26406" s="92">
        <v>584</v>
      </c>
      <c r="K26406" s="92">
        <v>-370</v>
      </c>
      <c r="O26406" s="92">
        <v>953</v>
      </c>
      <c r="P26406" s="92">
        <v>584</v>
      </c>
      <c r="Q26406" s="92">
        <v>-370</v>
      </c>
      <c r="S26406" s="92">
        <v>584</v>
      </c>
      <c r="W26406" s="92">
        <v>0</v>
      </c>
      <c r="AK26406" s="92">
        <v>584</v>
      </c>
      <c r="AO26406" s="92">
        <v>0</v>
      </c>
      <c r="AS26406" s="92">
        <v>-382</v>
      </c>
      <c r="AT26406" s="92">
        <v>0</v>
      </c>
      <c r="AU26406" s="92">
        <v>12</v>
      </c>
    </row>
    <row r="26407" spans="1:47">
      <c r="A26407" s="83" t="s">
        <v>157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8</v>
      </c>
      <c r="G26407" s="87" t="s">
        <v>409</v>
      </c>
      <c r="H26407" s="92">
        <v>978</v>
      </c>
      <c r="I26407" s="92">
        <v>963</v>
      </c>
      <c r="J26407" s="92">
        <v>588</v>
      </c>
      <c r="K26407" s="92">
        <v>-376</v>
      </c>
      <c r="O26407" s="92">
        <v>963</v>
      </c>
      <c r="P26407" s="92">
        <v>588</v>
      </c>
      <c r="Q26407" s="92">
        <v>-376</v>
      </c>
      <c r="S26407" s="92">
        <v>581</v>
      </c>
      <c r="W26407" s="92">
        <v>7</v>
      </c>
      <c r="AK26407" s="92">
        <v>581</v>
      </c>
      <c r="AO26407" s="92">
        <v>7</v>
      </c>
      <c r="AS26407" s="92">
        <v>-381</v>
      </c>
      <c r="AT26407" s="92">
        <v>0</v>
      </c>
      <c r="AU26407" s="92">
        <v>5</v>
      </c>
    </row>
    <row r="26408" spans="1:47">
      <c r="A26408" s="83" t="s">
        <v>157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8</v>
      </c>
      <c r="G26408" s="87" t="s">
        <v>409</v>
      </c>
      <c r="H26408" s="92">
        <v>1060</v>
      </c>
      <c r="I26408" s="92">
        <v>1048</v>
      </c>
      <c r="J26408" s="92">
        <v>557</v>
      </c>
      <c r="K26408" s="92">
        <v>-492</v>
      </c>
      <c r="O26408" s="92">
        <v>1048</v>
      </c>
      <c r="P26408" s="92">
        <v>557</v>
      </c>
      <c r="Q26408" s="92">
        <v>-492</v>
      </c>
      <c r="S26408" s="92">
        <v>509</v>
      </c>
      <c r="W26408" s="92">
        <v>48</v>
      </c>
      <c r="AK26408" s="92">
        <v>509</v>
      </c>
      <c r="AO26408" s="92">
        <v>48</v>
      </c>
      <c r="AS26408" s="92">
        <v>-398</v>
      </c>
      <c r="AT26408" s="92">
        <v>0</v>
      </c>
      <c r="AU26408" s="92">
        <v>-94</v>
      </c>
    </row>
    <row r="26409" spans="1:47">
      <c r="A26409" s="83" t="s">
        <v>157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8</v>
      </c>
      <c r="G26409" s="87" t="s">
        <v>409</v>
      </c>
      <c r="H26409" s="92">
        <v>1171</v>
      </c>
      <c r="I26409" s="92">
        <v>1114</v>
      </c>
      <c r="J26409" s="92">
        <v>629</v>
      </c>
      <c r="K26409" s="92">
        <v>-486</v>
      </c>
      <c r="O26409" s="92">
        <v>1114</v>
      </c>
      <c r="P26409" s="92">
        <v>629</v>
      </c>
      <c r="Q26409" s="92">
        <v>-486</v>
      </c>
      <c r="S26409" s="92">
        <v>558</v>
      </c>
      <c r="W26409" s="92">
        <v>71</v>
      </c>
      <c r="AK26409" s="92">
        <v>558</v>
      </c>
      <c r="AO26409" s="92">
        <v>71</v>
      </c>
      <c r="AS26409" s="92">
        <v>-407</v>
      </c>
      <c r="AT26409" s="92">
        <v>0</v>
      </c>
      <c r="AU26409" s="92">
        <v>-79</v>
      </c>
    </row>
    <row r="26410" spans="1:47">
      <c r="A26410" s="83" t="s">
        <v>157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8</v>
      </c>
      <c r="G26410" s="87" t="s">
        <v>409</v>
      </c>
      <c r="H26410" s="92">
        <v>1281</v>
      </c>
      <c r="I26410" s="92">
        <v>1234</v>
      </c>
      <c r="J26410" s="92">
        <v>742</v>
      </c>
      <c r="K26410" s="92">
        <v>-493</v>
      </c>
      <c r="O26410" s="92">
        <v>1234</v>
      </c>
      <c r="P26410" s="92">
        <v>742</v>
      </c>
      <c r="Q26410" s="92">
        <v>-493</v>
      </c>
      <c r="S26410" s="92">
        <v>667</v>
      </c>
      <c r="W26410" s="92">
        <v>75</v>
      </c>
      <c r="AK26410" s="92">
        <v>667</v>
      </c>
      <c r="AO26410" s="92">
        <v>75</v>
      </c>
      <c r="AS26410" s="92">
        <v>-453</v>
      </c>
      <c r="AT26410" s="92">
        <v>0</v>
      </c>
      <c r="AU26410" s="92">
        <v>-40</v>
      </c>
    </row>
    <row r="26411" spans="1:47">
      <c r="A26411" s="83" t="s">
        <v>157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8</v>
      </c>
      <c r="G26411" s="87" t="s">
        <v>409</v>
      </c>
      <c r="H26411" s="92">
        <v>1373</v>
      </c>
      <c r="I26411" s="92">
        <v>1355</v>
      </c>
      <c r="J26411" s="92">
        <v>856</v>
      </c>
      <c r="K26411" s="92">
        <v>-500</v>
      </c>
      <c r="O26411" s="92">
        <v>1355</v>
      </c>
      <c r="P26411" s="92">
        <v>856</v>
      </c>
      <c r="Q26411" s="92">
        <v>-500</v>
      </c>
      <c r="S26411" s="92">
        <v>795</v>
      </c>
      <c r="W26411" s="92">
        <v>61</v>
      </c>
      <c r="AK26411" s="92">
        <v>795</v>
      </c>
      <c r="AO26411" s="92">
        <v>61</v>
      </c>
      <c r="AS26411" s="92">
        <v>-442</v>
      </c>
      <c r="AT26411" s="92">
        <v>0</v>
      </c>
      <c r="AU26411" s="92">
        <v>-58</v>
      </c>
    </row>
    <row r="26412" spans="1:47">
      <c r="A26412" s="83" t="s">
        <v>157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8</v>
      </c>
      <c r="G26412" s="87" t="s">
        <v>409</v>
      </c>
      <c r="H26412" s="92">
        <v>1462</v>
      </c>
      <c r="I26412" s="92">
        <v>1447</v>
      </c>
      <c r="J26412" s="92">
        <v>965</v>
      </c>
      <c r="K26412" s="92">
        <v>-483</v>
      </c>
      <c r="O26412" s="92">
        <v>1447</v>
      </c>
      <c r="P26412" s="92">
        <v>965</v>
      </c>
      <c r="Q26412" s="92">
        <v>-483</v>
      </c>
      <c r="S26412" s="92">
        <v>898</v>
      </c>
      <c r="W26412" s="92">
        <v>67</v>
      </c>
      <c r="AK26412" s="92">
        <v>898</v>
      </c>
      <c r="AO26412" s="92">
        <v>67</v>
      </c>
      <c r="AS26412" s="92">
        <v>-429</v>
      </c>
      <c r="AT26412" s="92">
        <v>0</v>
      </c>
      <c r="AU26412" s="92">
        <v>-54</v>
      </c>
    </row>
    <row r="26413" spans="1:47">
      <c r="A26413" s="83" t="s">
        <v>157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8</v>
      </c>
      <c r="G26413" s="87" t="s">
        <v>409</v>
      </c>
      <c r="H26413" s="92">
        <v>1521</v>
      </c>
      <c r="I26413" s="92">
        <v>1519</v>
      </c>
      <c r="J26413" s="92">
        <v>1049</v>
      </c>
      <c r="K26413" s="92">
        <v>-471</v>
      </c>
      <c r="O26413" s="92">
        <v>1519</v>
      </c>
      <c r="P26413" s="92">
        <v>1049</v>
      </c>
      <c r="Q26413" s="92">
        <v>-471</v>
      </c>
      <c r="S26413" s="92">
        <v>989</v>
      </c>
      <c r="W26413" s="92">
        <v>60</v>
      </c>
      <c r="AK26413" s="92">
        <v>989</v>
      </c>
      <c r="AO26413" s="92">
        <v>60</v>
      </c>
      <c r="AS26413" s="92">
        <v>-406</v>
      </c>
      <c r="AT26413" s="92">
        <v>0</v>
      </c>
      <c r="AU26413" s="92">
        <v>-65</v>
      </c>
    </row>
    <row r="26414" spans="1:47">
      <c r="A26414" s="83" t="s">
        <v>157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8</v>
      </c>
      <c r="G26414" s="87" t="s">
        <v>409</v>
      </c>
      <c r="H26414" s="92">
        <v>1596</v>
      </c>
      <c r="I26414" s="92">
        <v>1546</v>
      </c>
      <c r="J26414" s="92">
        <v>1048</v>
      </c>
      <c r="K26414" s="92">
        <v>-499</v>
      </c>
      <c r="O26414" s="92">
        <v>1546</v>
      </c>
      <c r="P26414" s="92">
        <v>1048</v>
      </c>
      <c r="Q26414" s="92">
        <v>-499</v>
      </c>
      <c r="S26414" s="92">
        <v>981</v>
      </c>
      <c r="W26414" s="92">
        <v>67</v>
      </c>
      <c r="AK26414" s="92">
        <v>981</v>
      </c>
      <c r="AO26414" s="92">
        <v>67</v>
      </c>
      <c r="AS26414" s="92">
        <v>-351</v>
      </c>
      <c r="AT26414" s="92">
        <v>0</v>
      </c>
      <c r="AU26414" s="92">
        <v>-148</v>
      </c>
    </row>
    <row r="26415" spans="1:47">
      <c r="A26415" s="83" t="s">
        <v>157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8</v>
      </c>
      <c r="G26415" s="87" t="s">
        <v>409</v>
      </c>
      <c r="H26415" s="92">
        <v>1647</v>
      </c>
      <c r="I26415" s="92">
        <v>1556</v>
      </c>
      <c r="J26415" s="92">
        <v>1068</v>
      </c>
      <c r="K26415" s="92">
        <v>-489</v>
      </c>
      <c r="O26415" s="92">
        <v>1556</v>
      </c>
      <c r="P26415" s="92">
        <v>1068</v>
      </c>
      <c r="Q26415" s="92">
        <v>-489</v>
      </c>
      <c r="S26415" s="92">
        <v>1016</v>
      </c>
      <c r="W26415" s="92">
        <v>52</v>
      </c>
      <c r="AK26415" s="92">
        <v>1016</v>
      </c>
      <c r="AO26415" s="92">
        <v>52</v>
      </c>
      <c r="AS26415" s="92">
        <v>-358</v>
      </c>
      <c r="AT26415" s="92">
        <v>0</v>
      </c>
      <c r="AU26415" s="92">
        <v>-131</v>
      </c>
    </row>
    <row r="26416" spans="1:47">
      <c r="A26416" s="83" t="s">
        <v>157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8</v>
      </c>
      <c r="G26416" s="87" t="s">
        <v>409</v>
      </c>
      <c r="H26416" s="92">
        <v>1652</v>
      </c>
      <c r="I26416" s="92">
        <v>1591</v>
      </c>
      <c r="J26416" s="92">
        <v>1116</v>
      </c>
      <c r="K26416" s="92">
        <v>-476</v>
      </c>
      <c r="O26416" s="92">
        <v>1591</v>
      </c>
      <c r="P26416" s="92">
        <v>1116</v>
      </c>
      <c r="Q26416" s="92">
        <v>-476</v>
      </c>
      <c r="S26416" s="92">
        <v>1055</v>
      </c>
      <c r="W26416" s="92">
        <v>61</v>
      </c>
      <c r="AK26416" s="92">
        <v>1055</v>
      </c>
      <c r="AO26416" s="92">
        <v>61</v>
      </c>
      <c r="AS26416" s="92">
        <v>-360</v>
      </c>
      <c r="AT26416" s="92">
        <v>0</v>
      </c>
      <c r="AU26416" s="92">
        <v>-116</v>
      </c>
    </row>
    <row r="26417" spans="1:47">
      <c r="A26417" s="83" t="s">
        <v>157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8</v>
      </c>
      <c r="G26417" s="87" t="s">
        <v>409</v>
      </c>
      <c r="H26417" s="92">
        <v>1644</v>
      </c>
      <c r="I26417" s="92">
        <v>1604</v>
      </c>
      <c r="J26417" s="92">
        <v>1134</v>
      </c>
      <c r="K26417" s="92">
        <v>-471</v>
      </c>
      <c r="O26417" s="92">
        <v>1604</v>
      </c>
      <c r="P26417" s="92">
        <v>1134</v>
      </c>
      <c r="Q26417" s="92">
        <v>-471</v>
      </c>
      <c r="S26417" s="92">
        <v>1055</v>
      </c>
      <c r="W26417" s="92">
        <v>79</v>
      </c>
      <c r="AK26417" s="92">
        <v>1055</v>
      </c>
      <c r="AO26417" s="92">
        <v>79</v>
      </c>
      <c r="AS26417" s="92">
        <v>-369</v>
      </c>
      <c r="AT26417" s="92">
        <v>0</v>
      </c>
      <c r="AU26417" s="92">
        <v>-102</v>
      </c>
    </row>
    <row r="26418" spans="1:47">
      <c r="A26418" s="83" t="s">
        <v>157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8</v>
      </c>
      <c r="G26418" s="87" t="s">
        <v>409</v>
      </c>
      <c r="H26418" s="92">
        <v>1614</v>
      </c>
      <c r="I26418" s="92">
        <v>1581</v>
      </c>
      <c r="J26418" s="92">
        <v>1118</v>
      </c>
      <c r="K26418" s="92">
        <v>-464</v>
      </c>
      <c r="O26418" s="92">
        <v>1581</v>
      </c>
      <c r="P26418" s="92">
        <v>1118</v>
      </c>
      <c r="Q26418" s="92">
        <v>-464</v>
      </c>
      <c r="S26418" s="92">
        <v>1053</v>
      </c>
      <c r="W26418" s="92">
        <v>65</v>
      </c>
      <c r="AK26418" s="92">
        <v>1053</v>
      </c>
      <c r="AO26418" s="92">
        <v>65</v>
      </c>
      <c r="AS26418" s="92">
        <v>-345</v>
      </c>
      <c r="AT26418" s="92">
        <v>0</v>
      </c>
      <c r="AU26418" s="92">
        <v>-119</v>
      </c>
    </row>
    <row r="26419" spans="1:47">
      <c r="A26419" s="83" t="s">
        <v>157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8</v>
      </c>
      <c r="G26419" s="87" t="s">
        <v>409</v>
      </c>
      <c r="H26419" s="92">
        <v>1583</v>
      </c>
      <c r="I26419" s="92">
        <v>1538</v>
      </c>
      <c r="J26419" s="92">
        <v>1081</v>
      </c>
      <c r="K26419" s="92">
        <v>-458</v>
      </c>
      <c r="O26419" s="92">
        <v>1538</v>
      </c>
      <c r="P26419" s="92">
        <v>1081</v>
      </c>
      <c r="Q26419" s="92">
        <v>-458</v>
      </c>
      <c r="S26419" s="92">
        <v>1053</v>
      </c>
      <c r="W26419" s="92">
        <v>28</v>
      </c>
      <c r="AK26419" s="92">
        <v>1053</v>
      </c>
      <c r="AO26419" s="92">
        <v>28</v>
      </c>
      <c r="AS26419" s="92">
        <v>-357</v>
      </c>
      <c r="AT26419" s="92">
        <v>0</v>
      </c>
      <c r="AU26419" s="92">
        <v>-101</v>
      </c>
    </row>
    <row r="26420" spans="1:47">
      <c r="A26420" s="83" t="s">
        <v>157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8</v>
      </c>
      <c r="G26420" s="87" t="s">
        <v>409</v>
      </c>
      <c r="H26420" s="92">
        <v>1478</v>
      </c>
      <c r="I26420" s="92">
        <v>1460</v>
      </c>
      <c r="J26420" s="92">
        <v>1008</v>
      </c>
      <c r="K26420" s="92">
        <v>-453</v>
      </c>
      <c r="O26420" s="92">
        <v>1460</v>
      </c>
      <c r="P26420" s="92">
        <v>1008</v>
      </c>
      <c r="Q26420" s="92">
        <v>-453</v>
      </c>
      <c r="S26420" s="92">
        <v>1000</v>
      </c>
      <c r="W26420" s="92">
        <v>8</v>
      </c>
      <c r="AK26420" s="92">
        <v>1000</v>
      </c>
      <c r="AO26420" s="92">
        <v>8</v>
      </c>
      <c r="AS26420" s="92">
        <v>-345</v>
      </c>
      <c r="AT26420" s="92">
        <v>0</v>
      </c>
      <c r="AU26420" s="92">
        <v>-108</v>
      </c>
    </row>
    <row r="26421" spans="1:47">
      <c r="A26421" s="83" t="s">
        <v>157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8</v>
      </c>
      <c r="G26421" s="87" t="s">
        <v>409</v>
      </c>
      <c r="H26421" s="92">
        <v>1470</v>
      </c>
      <c r="I26421" s="92">
        <v>1379</v>
      </c>
      <c r="J26421" s="92">
        <v>979</v>
      </c>
      <c r="K26421" s="92">
        <v>-401</v>
      </c>
      <c r="O26421" s="92">
        <v>1379</v>
      </c>
      <c r="P26421" s="92">
        <v>979</v>
      </c>
      <c r="Q26421" s="92">
        <v>-401</v>
      </c>
      <c r="S26421" s="92">
        <v>979</v>
      </c>
      <c r="W26421" s="92">
        <v>0</v>
      </c>
      <c r="AK26421" s="92">
        <v>979</v>
      </c>
      <c r="AO26421" s="92">
        <v>0</v>
      </c>
      <c r="AS26421" s="92">
        <v>-351</v>
      </c>
      <c r="AT26421" s="92">
        <v>0</v>
      </c>
      <c r="AU26421" s="92">
        <v>-50</v>
      </c>
    </row>
    <row r="26422" spans="1:47">
      <c r="A26422" s="83" t="s">
        <v>157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8</v>
      </c>
      <c r="G26422" s="87" t="s">
        <v>409</v>
      </c>
      <c r="H26422" s="92">
        <v>1430</v>
      </c>
      <c r="I26422" s="92">
        <v>1363</v>
      </c>
      <c r="J26422" s="92">
        <v>932</v>
      </c>
      <c r="K26422" s="92">
        <v>-432</v>
      </c>
      <c r="O26422" s="92">
        <v>1363</v>
      </c>
      <c r="P26422" s="92">
        <v>932</v>
      </c>
      <c r="Q26422" s="92">
        <v>-432</v>
      </c>
      <c r="S26422" s="92">
        <v>932</v>
      </c>
      <c r="W26422" s="92">
        <v>0</v>
      </c>
      <c r="AK26422" s="92">
        <v>932</v>
      </c>
      <c r="AO26422" s="92">
        <v>0</v>
      </c>
      <c r="AS26422" s="92">
        <v>-372</v>
      </c>
      <c r="AT26422" s="92">
        <v>0</v>
      </c>
      <c r="AU26422" s="92">
        <v>-60</v>
      </c>
    </row>
    <row r="26423" spans="1:47">
      <c r="A26423" s="83" t="s">
        <v>157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8</v>
      </c>
      <c r="G26423" s="87" t="s">
        <v>409</v>
      </c>
      <c r="H26423" s="92">
        <v>1294</v>
      </c>
      <c r="I26423" s="92">
        <v>1259</v>
      </c>
      <c r="J26423" s="92">
        <v>812</v>
      </c>
      <c r="K26423" s="92">
        <v>-448</v>
      </c>
      <c r="O26423" s="92">
        <v>1259</v>
      </c>
      <c r="P26423" s="92">
        <v>812</v>
      </c>
      <c r="Q26423" s="92">
        <v>-448</v>
      </c>
      <c r="S26423" s="92">
        <v>812</v>
      </c>
      <c r="W26423" s="92">
        <v>0</v>
      </c>
      <c r="AK26423" s="92">
        <v>812</v>
      </c>
      <c r="AO26423" s="92">
        <v>0</v>
      </c>
      <c r="AS26423" s="92">
        <v>-347</v>
      </c>
      <c r="AT26423" s="92">
        <v>0</v>
      </c>
      <c r="AU26423" s="92">
        <v>-101</v>
      </c>
    </row>
    <row r="26424" spans="1:47">
      <c r="A26424" s="83" t="s">
        <v>157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8</v>
      </c>
      <c r="G26424" s="87" t="s">
        <v>409</v>
      </c>
      <c r="H26424" s="92">
        <v>1172</v>
      </c>
      <c r="I26424" s="92">
        <v>1144</v>
      </c>
      <c r="J26424" s="92">
        <v>801</v>
      </c>
      <c r="K26424" s="92">
        <v>-344</v>
      </c>
      <c r="O26424" s="92">
        <v>1144</v>
      </c>
      <c r="P26424" s="92">
        <v>801</v>
      </c>
      <c r="Q26424" s="92">
        <v>-344</v>
      </c>
      <c r="S26424" s="92">
        <v>801</v>
      </c>
      <c r="W26424" s="92">
        <v>0</v>
      </c>
      <c r="AK26424" s="92">
        <v>801</v>
      </c>
      <c r="AO26424" s="92">
        <v>0</v>
      </c>
      <c r="AS26424" s="92">
        <v>-368</v>
      </c>
      <c r="AT26424" s="92">
        <v>0</v>
      </c>
      <c r="AU26424" s="92">
        <v>24</v>
      </c>
    </row>
    <row r="26425" spans="1:47">
      <c r="A26425" s="83" t="s">
        <v>157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8</v>
      </c>
      <c r="G26425" s="87" t="s">
        <v>409</v>
      </c>
      <c r="H26425" s="92">
        <v>1085</v>
      </c>
      <c r="I26425" s="92">
        <v>1047</v>
      </c>
      <c r="J26425" s="92">
        <v>698</v>
      </c>
      <c r="K26425" s="92">
        <v>-349</v>
      </c>
      <c r="O26425" s="92">
        <v>1047</v>
      </c>
      <c r="P26425" s="92">
        <v>698</v>
      </c>
      <c r="Q26425" s="92">
        <v>-349</v>
      </c>
      <c r="S26425" s="92">
        <v>698</v>
      </c>
      <c r="W26425" s="92">
        <v>0</v>
      </c>
      <c r="AK26425" s="92">
        <v>698</v>
      </c>
      <c r="AO26425" s="92">
        <v>0</v>
      </c>
      <c r="AS26425" s="92">
        <v>-377</v>
      </c>
      <c r="AT26425" s="92">
        <v>0</v>
      </c>
      <c r="AU26425" s="92">
        <v>28</v>
      </c>
    </row>
    <row r="26426" spans="1:47">
      <c r="A26426" s="83" t="s">
        <v>157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8</v>
      </c>
      <c r="G26426" s="87" t="s">
        <v>409</v>
      </c>
      <c r="H26426" s="92">
        <v>992</v>
      </c>
      <c r="I26426" s="92">
        <v>977</v>
      </c>
      <c r="J26426" s="92">
        <v>692</v>
      </c>
      <c r="K26426" s="92">
        <v>-285</v>
      </c>
      <c r="O26426" s="92">
        <v>977</v>
      </c>
      <c r="P26426" s="92">
        <v>692</v>
      </c>
      <c r="Q26426" s="92">
        <v>-285</v>
      </c>
      <c r="S26426" s="92">
        <v>692</v>
      </c>
      <c r="W26426" s="92">
        <v>0</v>
      </c>
      <c r="AK26426" s="92">
        <v>692</v>
      </c>
      <c r="AO26426" s="92">
        <v>0</v>
      </c>
      <c r="AS26426" s="92">
        <v>-410</v>
      </c>
      <c r="AT26426" s="92">
        <v>0</v>
      </c>
      <c r="AU26426" s="92">
        <v>125</v>
      </c>
    </row>
    <row r="26427" spans="1:47">
      <c r="A26427" s="83" t="s">
        <v>157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8</v>
      </c>
      <c r="G26427" s="87" t="s">
        <v>409</v>
      </c>
      <c r="H26427" s="92">
        <v>933</v>
      </c>
      <c r="I26427" s="92">
        <v>933</v>
      </c>
      <c r="J26427" s="92">
        <v>640</v>
      </c>
      <c r="K26427" s="92">
        <v>-294</v>
      </c>
      <c r="O26427" s="92">
        <v>933</v>
      </c>
      <c r="P26427" s="92">
        <v>640</v>
      </c>
      <c r="Q26427" s="92">
        <v>-294</v>
      </c>
      <c r="S26427" s="92">
        <v>640</v>
      </c>
      <c r="W26427" s="92">
        <v>0</v>
      </c>
      <c r="AK26427" s="92">
        <v>640</v>
      </c>
      <c r="AO26427" s="92">
        <v>0</v>
      </c>
      <c r="AS26427" s="92">
        <v>-432</v>
      </c>
      <c r="AT26427" s="92">
        <v>0</v>
      </c>
      <c r="AU26427" s="92">
        <v>138</v>
      </c>
    </row>
    <row r="26428" spans="1:47">
      <c r="A26428" s="83" t="s">
        <v>157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8</v>
      </c>
      <c r="G26428" s="87" t="s">
        <v>409</v>
      </c>
      <c r="H26428" s="92">
        <v>932</v>
      </c>
      <c r="I26428" s="92">
        <v>903</v>
      </c>
      <c r="J26428" s="92">
        <v>619</v>
      </c>
      <c r="K26428" s="92">
        <v>-285</v>
      </c>
      <c r="O26428" s="92">
        <v>903</v>
      </c>
      <c r="P26428" s="92">
        <v>619</v>
      </c>
      <c r="Q26428" s="92">
        <v>-285</v>
      </c>
      <c r="S26428" s="92">
        <v>619</v>
      </c>
      <c r="W26428" s="92">
        <v>0</v>
      </c>
      <c r="AK26428" s="92">
        <v>619</v>
      </c>
      <c r="AO26428" s="92">
        <v>0</v>
      </c>
      <c r="AS26428" s="92">
        <v>-427</v>
      </c>
      <c r="AT26428" s="92">
        <v>0</v>
      </c>
      <c r="AU26428" s="92">
        <v>142</v>
      </c>
    </row>
    <row r="26429" spans="1:47">
      <c r="A26429" s="83" t="s">
        <v>157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8</v>
      </c>
      <c r="G26429" s="87" t="s">
        <v>409</v>
      </c>
      <c r="H26429" s="92">
        <v>905</v>
      </c>
      <c r="I26429" s="92">
        <v>896</v>
      </c>
      <c r="J26429" s="92">
        <v>600</v>
      </c>
      <c r="K26429" s="92">
        <v>-297</v>
      </c>
      <c r="O26429" s="92">
        <v>896</v>
      </c>
      <c r="P26429" s="92">
        <v>600</v>
      </c>
      <c r="Q26429" s="92">
        <v>-297</v>
      </c>
      <c r="S26429" s="92">
        <v>600</v>
      </c>
      <c r="W26429" s="92">
        <v>0</v>
      </c>
      <c r="AK26429" s="92">
        <v>600</v>
      </c>
      <c r="AO26429" s="92">
        <v>0</v>
      </c>
      <c r="AS26429" s="92">
        <v>-427</v>
      </c>
      <c r="AT26429" s="92">
        <v>0</v>
      </c>
      <c r="AU26429" s="92">
        <v>130</v>
      </c>
    </row>
    <row r="26430" spans="1:47">
      <c r="A26430" s="83" t="s">
        <v>157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8</v>
      </c>
      <c r="G26430" s="87" t="s">
        <v>409</v>
      </c>
      <c r="H26430" s="92">
        <v>945</v>
      </c>
      <c r="I26430" s="92">
        <v>914</v>
      </c>
      <c r="J26430" s="92">
        <v>616</v>
      </c>
      <c r="K26430" s="92">
        <v>-299</v>
      </c>
      <c r="O26430" s="92">
        <v>914</v>
      </c>
      <c r="P26430" s="92">
        <v>616</v>
      </c>
      <c r="Q26430" s="92">
        <v>-299</v>
      </c>
      <c r="S26430" s="92">
        <v>616</v>
      </c>
      <c r="W26430" s="92">
        <v>0</v>
      </c>
      <c r="AK26430" s="92">
        <v>616</v>
      </c>
      <c r="AO26430" s="92">
        <v>0</v>
      </c>
      <c r="AS26430" s="92">
        <v>-395</v>
      </c>
      <c r="AT26430" s="92">
        <v>0</v>
      </c>
      <c r="AU26430" s="92">
        <v>96</v>
      </c>
    </row>
    <row r="26431" spans="1:47">
      <c r="A26431" s="83" t="s">
        <v>157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8</v>
      </c>
      <c r="G26431" s="87" t="s">
        <v>409</v>
      </c>
      <c r="H26431" s="92">
        <v>951</v>
      </c>
      <c r="I26431" s="92">
        <v>929</v>
      </c>
      <c r="J26431" s="92">
        <v>617</v>
      </c>
      <c r="K26431" s="92">
        <v>-313</v>
      </c>
      <c r="O26431" s="92">
        <v>929</v>
      </c>
      <c r="P26431" s="92">
        <v>617</v>
      </c>
      <c r="Q26431" s="92">
        <v>-313</v>
      </c>
      <c r="S26431" s="92">
        <v>610</v>
      </c>
      <c r="W26431" s="92">
        <v>7</v>
      </c>
      <c r="AK26431" s="92">
        <v>610</v>
      </c>
      <c r="AO26431" s="92">
        <v>7</v>
      </c>
      <c r="AS26431" s="92">
        <v>-392</v>
      </c>
      <c r="AT26431" s="92">
        <v>0</v>
      </c>
      <c r="AU26431" s="92">
        <v>79</v>
      </c>
    </row>
    <row r="26432" spans="1:47">
      <c r="A26432" s="83" t="s">
        <v>157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8</v>
      </c>
      <c r="G26432" s="87" t="s">
        <v>409</v>
      </c>
      <c r="H26432" s="92">
        <v>1031</v>
      </c>
      <c r="I26432" s="92">
        <v>1008</v>
      </c>
      <c r="J26432" s="92">
        <v>523</v>
      </c>
      <c r="K26432" s="92">
        <v>-486</v>
      </c>
      <c r="O26432" s="92">
        <v>1008</v>
      </c>
      <c r="P26432" s="92">
        <v>523</v>
      </c>
      <c r="Q26432" s="92">
        <v>-486</v>
      </c>
      <c r="S26432" s="92">
        <v>479</v>
      </c>
      <c r="W26432" s="92">
        <v>44</v>
      </c>
      <c r="AK26432" s="92">
        <v>479</v>
      </c>
      <c r="AO26432" s="92">
        <v>44</v>
      </c>
      <c r="AS26432" s="92">
        <v>-389</v>
      </c>
      <c r="AT26432" s="92">
        <v>0</v>
      </c>
      <c r="AU26432" s="92">
        <v>-97</v>
      </c>
    </row>
    <row r="26433" spans="1:47">
      <c r="A26433" s="83" t="s">
        <v>157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8</v>
      </c>
      <c r="G26433" s="87" t="s">
        <v>409</v>
      </c>
      <c r="H26433" s="92">
        <v>1118</v>
      </c>
      <c r="I26433" s="92">
        <v>1077</v>
      </c>
      <c r="J26433" s="92">
        <v>585</v>
      </c>
      <c r="K26433" s="92">
        <v>-493</v>
      </c>
      <c r="O26433" s="92">
        <v>1077</v>
      </c>
      <c r="P26433" s="92">
        <v>585</v>
      </c>
      <c r="Q26433" s="92">
        <v>-493</v>
      </c>
      <c r="S26433" s="92">
        <v>522</v>
      </c>
      <c r="W26433" s="92">
        <v>63</v>
      </c>
      <c r="AK26433" s="92">
        <v>522</v>
      </c>
      <c r="AO26433" s="92">
        <v>63</v>
      </c>
      <c r="AS26433" s="92">
        <v>-376</v>
      </c>
      <c r="AT26433" s="92">
        <v>0</v>
      </c>
      <c r="AU26433" s="92">
        <v>-117</v>
      </c>
    </row>
    <row r="26434" spans="1:47">
      <c r="A26434" s="83" t="s">
        <v>157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8</v>
      </c>
      <c r="G26434" s="87" t="s">
        <v>409</v>
      </c>
      <c r="H26434" s="92">
        <v>1188</v>
      </c>
      <c r="I26434" s="92">
        <v>1174</v>
      </c>
      <c r="J26434" s="92">
        <v>655</v>
      </c>
      <c r="K26434" s="92">
        <v>-520</v>
      </c>
      <c r="O26434" s="92">
        <v>1174</v>
      </c>
      <c r="P26434" s="92">
        <v>655</v>
      </c>
      <c r="Q26434" s="92">
        <v>-520</v>
      </c>
      <c r="S26434" s="92">
        <v>588</v>
      </c>
      <c r="W26434" s="92">
        <v>67</v>
      </c>
      <c r="AK26434" s="92">
        <v>588</v>
      </c>
      <c r="AO26434" s="92">
        <v>67</v>
      </c>
      <c r="AS26434" s="92">
        <v>-417</v>
      </c>
      <c r="AT26434" s="92">
        <v>0</v>
      </c>
      <c r="AU26434" s="92">
        <v>-103</v>
      </c>
    </row>
    <row r="26435" spans="1:47">
      <c r="A26435" s="83" t="s">
        <v>157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8</v>
      </c>
      <c r="G26435" s="87" t="s">
        <v>409</v>
      </c>
      <c r="H26435" s="92">
        <v>1279</v>
      </c>
      <c r="I26435" s="92">
        <v>1264</v>
      </c>
      <c r="J26435" s="92">
        <v>719</v>
      </c>
      <c r="K26435" s="92">
        <v>-546</v>
      </c>
      <c r="O26435" s="92">
        <v>1264</v>
      </c>
      <c r="P26435" s="92">
        <v>719</v>
      </c>
      <c r="Q26435" s="92">
        <v>-546</v>
      </c>
      <c r="S26435" s="92">
        <v>634</v>
      </c>
      <c r="W26435" s="92">
        <v>85</v>
      </c>
      <c r="AK26435" s="92">
        <v>634</v>
      </c>
      <c r="AO26435" s="92">
        <v>85</v>
      </c>
      <c r="AS26435" s="92">
        <v>-394</v>
      </c>
      <c r="AT26435" s="92">
        <v>0</v>
      </c>
      <c r="AU26435" s="92">
        <v>-152</v>
      </c>
    </row>
    <row r="26436" spans="1:47">
      <c r="A26436" s="83" t="s">
        <v>157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8</v>
      </c>
      <c r="G26436" s="87" t="s">
        <v>409</v>
      </c>
      <c r="H26436" s="92">
        <v>1341</v>
      </c>
      <c r="I26436" s="92">
        <v>1326</v>
      </c>
      <c r="J26436" s="92">
        <v>774</v>
      </c>
      <c r="K26436" s="92">
        <v>-553</v>
      </c>
      <c r="O26436" s="92">
        <v>1326</v>
      </c>
      <c r="P26436" s="92">
        <v>774</v>
      </c>
      <c r="Q26436" s="92">
        <v>-553</v>
      </c>
      <c r="S26436" s="92">
        <v>694</v>
      </c>
      <c r="W26436" s="92">
        <v>80</v>
      </c>
      <c r="AK26436" s="92">
        <v>694</v>
      </c>
      <c r="AO26436" s="92">
        <v>80</v>
      </c>
      <c r="AS26436" s="92">
        <v>-426</v>
      </c>
      <c r="AT26436" s="92">
        <v>0</v>
      </c>
      <c r="AU26436" s="92">
        <v>-127</v>
      </c>
    </row>
    <row r="26437" spans="1:47">
      <c r="A26437" s="83" t="s">
        <v>157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8</v>
      </c>
      <c r="G26437" s="87" t="s">
        <v>409</v>
      </c>
      <c r="H26437" s="92">
        <v>1399</v>
      </c>
      <c r="I26437" s="92">
        <v>1371</v>
      </c>
      <c r="J26437" s="92">
        <v>796</v>
      </c>
      <c r="K26437" s="92">
        <v>-576</v>
      </c>
      <c r="O26437" s="92">
        <v>1371</v>
      </c>
      <c r="P26437" s="92">
        <v>796</v>
      </c>
      <c r="Q26437" s="92">
        <v>-576</v>
      </c>
      <c r="S26437" s="92">
        <v>708</v>
      </c>
      <c r="W26437" s="92">
        <v>88</v>
      </c>
      <c r="AK26437" s="92">
        <v>708</v>
      </c>
      <c r="AO26437" s="92">
        <v>88</v>
      </c>
      <c r="AS26437" s="92">
        <v>-419</v>
      </c>
      <c r="AT26437" s="92">
        <v>0</v>
      </c>
      <c r="AU26437" s="92">
        <v>-157</v>
      </c>
    </row>
    <row r="26438" spans="1:47">
      <c r="A26438" s="83" t="s">
        <v>157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8</v>
      </c>
      <c r="G26438" s="87" t="s">
        <v>409</v>
      </c>
      <c r="H26438" s="92">
        <v>1510</v>
      </c>
      <c r="I26438" s="92">
        <v>1416</v>
      </c>
      <c r="J26438" s="92">
        <v>838</v>
      </c>
      <c r="K26438" s="92">
        <v>-579</v>
      </c>
      <c r="O26438" s="92">
        <v>1416</v>
      </c>
      <c r="P26438" s="92">
        <v>838</v>
      </c>
      <c r="Q26438" s="92">
        <v>-579</v>
      </c>
      <c r="S26438" s="92">
        <v>751</v>
      </c>
      <c r="W26438" s="92">
        <v>87</v>
      </c>
      <c r="AK26438" s="92">
        <v>751</v>
      </c>
      <c r="AO26438" s="92">
        <v>87</v>
      </c>
      <c r="AS26438" s="92">
        <v>-418</v>
      </c>
      <c r="AT26438" s="92">
        <v>0</v>
      </c>
      <c r="AU26438" s="92">
        <v>-161</v>
      </c>
    </row>
    <row r="26439" spans="1:47">
      <c r="A26439" s="83" t="s">
        <v>157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8</v>
      </c>
      <c r="G26439" s="87" t="s">
        <v>409</v>
      </c>
      <c r="H26439" s="92">
        <v>1501</v>
      </c>
      <c r="I26439" s="92">
        <v>1469</v>
      </c>
      <c r="J26439" s="92">
        <v>890</v>
      </c>
      <c r="K26439" s="92">
        <v>-580</v>
      </c>
      <c r="O26439" s="92">
        <v>1469</v>
      </c>
      <c r="P26439" s="92">
        <v>890</v>
      </c>
      <c r="Q26439" s="92">
        <v>-580</v>
      </c>
      <c r="S26439" s="92">
        <v>810</v>
      </c>
      <c r="W26439" s="92">
        <v>80</v>
      </c>
      <c r="AK26439" s="92">
        <v>810</v>
      </c>
      <c r="AO26439" s="92">
        <v>80</v>
      </c>
      <c r="AS26439" s="92">
        <v>-432</v>
      </c>
      <c r="AT26439" s="92">
        <v>0</v>
      </c>
      <c r="AU26439" s="92">
        <v>-148</v>
      </c>
    </row>
    <row r="26440" spans="1:47">
      <c r="A26440" s="83" t="s">
        <v>157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8</v>
      </c>
      <c r="G26440" s="87" t="s">
        <v>409</v>
      </c>
      <c r="H26440" s="92">
        <v>1520</v>
      </c>
      <c r="I26440" s="92">
        <v>1509</v>
      </c>
      <c r="J26440" s="92">
        <v>925</v>
      </c>
      <c r="K26440" s="92">
        <v>-585</v>
      </c>
      <c r="O26440" s="92">
        <v>1509</v>
      </c>
      <c r="P26440" s="92">
        <v>925</v>
      </c>
      <c r="Q26440" s="92">
        <v>-585</v>
      </c>
      <c r="S26440" s="92">
        <v>840</v>
      </c>
      <c r="W26440" s="92">
        <v>85</v>
      </c>
      <c r="AK26440" s="92">
        <v>840</v>
      </c>
      <c r="AO26440" s="92">
        <v>85</v>
      </c>
      <c r="AS26440" s="92">
        <v>-395</v>
      </c>
      <c r="AT26440" s="92">
        <v>0</v>
      </c>
      <c r="AU26440" s="92">
        <v>-190</v>
      </c>
    </row>
    <row r="26441" spans="1:47">
      <c r="A26441" s="83" t="s">
        <v>157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8</v>
      </c>
      <c r="G26441" s="87" t="s">
        <v>409</v>
      </c>
      <c r="H26441" s="92">
        <v>1546</v>
      </c>
      <c r="I26441" s="92">
        <v>1534</v>
      </c>
      <c r="J26441" s="92">
        <v>915</v>
      </c>
      <c r="K26441" s="92">
        <v>-620</v>
      </c>
      <c r="O26441" s="92">
        <v>1534</v>
      </c>
      <c r="P26441" s="92">
        <v>915</v>
      </c>
      <c r="Q26441" s="92">
        <v>-620</v>
      </c>
      <c r="S26441" s="92">
        <v>836</v>
      </c>
      <c r="W26441" s="92">
        <v>79</v>
      </c>
      <c r="AK26441" s="92">
        <v>836</v>
      </c>
      <c r="AO26441" s="92">
        <v>79</v>
      </c>
      <c r="AS26441" s="92">
        <v>-431</v>
      </c>
      <c r="AT26441" s="92">
        <v>0</v>
      </c>
      <c r="AU26441" s="92">
        <v>-189</v>
      </c>
    </row>
    <row r="26442" spans="1:47">
      <c r="A26442" s="83" t="s">
        <v>157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8</v>
      </c>
      <c r="G26442" s="87" t="s">
        <v>409</v>
      </c>
      <c r="H26442" s="92">
        <v>1524</v>
      </c>
      <c r="I26442" s="92">
        <v>1508</v>
      </c>
      <c r="J26442" s="92">
        <v>888</v>
      </c>
      <c r="K26442" s="92">
        <v>-621</v>
      </c>
      <c r="O26442" s="92">
        <v>1508</v>
      </c>
      <c r="P26442" s="92">
        <v>888</v>
      </c>
      <c r="Q26442" s="92">
        <v>-621</v>
      </c>
      <c r="S26442" s="92">
        <v>833</v>
      </c>
      <c r="W26442" s="92">
        <v>55</v>
      </c>
      <c r="AK26442" s="92">
        <v>833</v>
      </c>
      <c r="AO26442" s="92">
        <v>55</v>
      </c>
      <c r="AS26442" s="92">
        <v>-442</v>
      </c>
      <c r="AT26442" s="92">
        <v>0</v>
      </c>
      <c r="AU26442" s="92">
        <v>-179</v>
      </c>
    </row>
    <row r="26443" spans="1:47">
      <c r="A26443" s="83" t="s">
        <v>157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8</v>
      </c>
      <c r="G26443" s="87" t="s">
        <v>409</v>
      </c>
      <c r="H26443" s="92">
        <v>1488</v>
      </c>
      <c r="I26443" s="92">
        <v>1466</v>
      </c>
      <c r="J26443" s="92">
        <v>846</v>
      </c>
      <c r="K26443" s="92">
        <v>-621</v>
      </c>
      <c r="O26443" s="92">
        <v>1466</v>
      </c>
      <c r="P26443" s="92">
        <v>846</v>
      </c>
      <c r="Q26443" s="92">
        <v>-621</v>
      </c>
      <c r="S26443" s="92">
        <v>804</v>
      </c>
      <c r="W26443" s="92">
        <v>42</v>
      </c>
      <c r="AK26443" s="92">
        <v>804</v>
      </c>
      <c r="AO26443" s="92">
        <v>42</v>
      </c>
      <c r="AS26443" s="92">
        <v>-468</v>
      </c>
      <c r="AT26443" s="92">
        <v>0</v>
      </c>
      <c r="AU26443" s="92">
        <v>-153</v>
      </c>
    </row>
    <row r="26444" spans="1:47">
      <c r="A26444" s="83" t="s">
        <v>157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8</v>
      </c>
      <c r="G26444" s="87" t="s">
        <v>409</v>
      </c>
      <c r="H26444" s="92">
        <v>1412</v>
      </c>
      <c r="I26444" s="92">
        <v>1418</v>
      </c>
      <c r="J26444" s="92">
        <v>790</v>
      </c>
      <c r="K26444" s="92">
        <v>-629</v>
      </c>
      <c r="O26444" s="92">
        <v>1418</v>
      </c>
      <c r="P26444" s="92">
        <v>790</v>
      </c>
      <c r="Q26444" s="92">
        <v>-629</v>
      </c>
      <c r="S26444" s="92">
        <v>766</v>
      </c>
      <c r="W26444" s="92">
        <v>24</v>
      </c>
      <c r="AK26444" s="92">
        <v>766</v>
      </c>
      <c r="AO26444" s="92">
        <v>24</v>
      </c>
      <c r="AS26444" s="92">
        <v>-429</v>
      </c>
      <c r="AT26444" s="92">
        <v>0</v>
      </c>
      <c r="AU26444" s="92">
        <v>-200</v>
      </c>
    </row>
    <row r="26445" spans="1:47">
      <c r="A26445" s="83" t="s">
        <v>157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8</v>
      </c>
      <c r="G26445" s="87" t="s">
        <v>409</v>
      </c>
      <c r="H26445" s="92">
        <v>1388</v>
      </c>
      <c r="I26445" s="92">
        <v>1387</v>
      </c>
      <c r="J26445" s="92">
        <v>770</v>
      </c>
      <c r="K26445" s="92">
        <v>-618</v>
      </c>
      <c r="O26445" s="92">
        <v>1387</v>
      </c>
      <c r="P26445" s="92">
        <v>770</v>
      </c>
      <c r="Q26445" s="92">
        <v>-618</v>
      </c>
      <c r="S26445" s="92">
        <v>770</v>
      </c>
      <c r="W26445" s="92">
        <v>0</v>
      </c>
      <c r="AK26445" s="92">
        <v>770</v>
      </c>
      <c r="AO26445" s="92">
        <v>0</v>
      </c>
      <c r="AS26445" s="92">
        <v>-411</v>
      </c>
      <c r="AT26445" s="92">
        <v>0</v>
      </c>
      <c r="AU26445" s="92">
        <v>-207</v>
      </c>
    </row>
    <row r="26446" spans="1:47">
      <c r="A26446" s="83" t="s">
        <v>157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8</v>
      </c>
      <c r="G26446" s="87" t="s">
        <v>409</v>
      </c>
      <c r="H26446" s="92">
        <v>1355</v>
      </c>
      <c r="I26446" s="92">
        <v>1350</v>
      </c>
      <c r="J26446" s="92">
        <v>814</v>
      </c>
      <c r="K26446" s="92">
        <v>-537</v>
      </c>
      <c r="O26446" s="92">
        <v>1350</v>
      </c>
      <c r="P26446" s="92">
        <v>814</v>
      </c>
      <c r="Q26446" s="92">
        <v>-537</v>
      </c>
      <c r="S26446" s="92">
        <v>814</v>
      </c>
      <c r="W26446" s="92">
        <v>0</v>
      </c>
      <c r="AK26446" s="92">
        <v>814</v>
      </c>
      <c r="AO26446" s="92">
        <v>0</v>
      </c>
      <c r="AS26446" s="92">
        <v>-435</v>
      </c>
      <c r="AT26446" s="92">
        <v>0</v>
      </c>
      <c r="AU26446" s="92">
        <v>-102</v>
      </c>
    </row>
    <row r="26447" spans="1:47">
      <c r="A26447" s="83" t="s">
        <v>157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8</v>
      </c>
      <c r="G26447" s="87" t="s">
        <v>409</v>
      </c>
      <c r="H26447" s="92">
        <v>1255</v>
      </c>
      <c r="I26447" s="92">
        <v>1273</v>
      </c>
      <c r="J26447" s="92">
        <v>707</v>
      </c>
      <c r="K26447" s="92">
        <v>-567</v>
      </c>
      <c r="O26447" s="92">
        <v>1273</v>
      </c>
      <c r="P26447" s="92">
        <v>707</v>
      </c>
      <c r="Q26447" s="92">
        <v>-567</v>
      </c>
      <c r="S26447" s="92">
        <v>707</v>
      </c>
      <c r="W26447" s="92">
        <v>0</v>
      </c>
      <c r="AK26447" s="92">
        <v>707</v>
      </c>
      <c r="AO26447" s="92">
        <v>0</v>
      </c>
      <c r="AS26447" s="92">
        <v>-423</v>
      </c>
      <c r="AT26447" s="92">
        <v>0</v>
      </c>
      <c r="AU26447" s="92">
        <v>-144</v>
      </c>
    </row>
    <row r="26448" spans="1:47">
      <c r="A26448" s="83" t="s">
        <v>157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8</v>
      </c>
      <c r="G26448" s="87" t="s">
        <v>409</v>
      </c>
      <c r="H26448" s="92">
        <v>1155</v>
      </c>
      <c r="I26448" s="92">
        <v>1168</v>
      </c>
      <c r="J26448" s="92">
        <v>725</v>
      </c>
      <c r="K26448" s="92">
        <v>-444</v>
      </c>
      <c r="O26448" s="92">
        <v>1168</v>
      </c>
      <c r="P26448" s="92">
        <v>725</v>
      </c>
      <c r="Q26448" s="92">
        <v>-444</v>
      </c>
      <c r="S26448" s="92">
        <v>725</v>
      </c>
      <c r="W26448" s="92">
        <v>0</v>
      </c>
      <c r="AK26448" s="92">
        <v>725</v>
      </c>
      <c r="AO26448" s="92">
        <v>0</v>
      </c>
      <c r="AS26448" s="92">
        <v>-371</v>
      </c>
      <c r="AT26448" s="92">
        <v>0</v>
      </c>
      <c r="AU26448" s="92">
        <v>-73</v>
      </c>
    </row>
    <row r="26449" spans="1:47">
      <c r="A26449" s="83" t="s">
        <v>157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8</v>
      </c>
      <c r="G26449" s="87" t="s">
        <v>409</v>
      </c>
      <c r="H26449" s="92">
        <v>1041</v>
      </c>
      <c r="I26449" s="92">
        <v>1086</v>
      </c>
      <c r="J26449" s="92">
        <v>649</v>
      </c>
      <c r="K26449" s="92">
        <v>-437</v>
      </c>
      <c r="O26449" s="92">
        <v>1086</v>
      </c>
      <c r="P26449" s="92">
        <v>649</v>
      </c>
      <c r="Q26449" s="92">
        <v>-437</v>
      </c>
      <c r="S26449" s="92">
        <v>649</v>
      </c>
      <c r="W26449" s="92">
        <v>0</v>
      </c>
      <c r="AK26449" s="92">
        <v>649</v>
      </c>
      <c r="AO26449" s="92">
        <v>0</v>
      </c>
      <c r="AS26449" s="92">
        <v>-443</v>
      </c>
      <c r="AT26449" s="92">
        <v>0</v>
      </c>
      <c r="AU26449" s="92">
        <v>6</v>
      </c>
    </row>
    <row r="26450" spans="1:47">
      <c r="A26450" s="83" t="s">
        <v>157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8</v>
      </c>
      <c r="G26450" s="87" t="s">
        <v>409</v>
      </c>
      <c r="H26450" s="92">
        <v>966</v>
      </c>
      <c r="I26450" s="92">
        <v>1012</v>
      </c>
      <c r="J26450" s="92">
        <v>584</v>
      </c>
      <c r="K26450" s="92">
        <v>-428</v>
      </c>
      <c r="O26450" s="92">
        <v>1012</v>
      </c>
      <c r="P26450" s="92">
        <v>584</v>
      </c>
      <c r="Q26450" s="92">
        <v>-428</v>
      </c>
      <c r="S26450" s="92">
        <v>584</v>
      </c>
      <c r="W26450" s="92">
        <v>0</v>
      </c>
      <c r="AK26450" s="92">
        <v>584</v>
      </c>
      <c r="AO26450" s="92">
        <v>0</v>
      </c>
      <c r="AS26450" s="92">
        <v>-369</v>
      </c>
      <c r="AT26450" s="92">
        <v>0</v>
      </c>
      <c r="AU26450" s="92">
        <v>-59</v>
      </c>
    </row>
    <row r="26451" spans="1:47">
      <c r="A26451" s="83" t="s">
        <v>157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8</v>
      </c>
      <c r="G26451" s="87" t="s">
        <v>409</v>
      </c>
      <c r="H26451" s="92">
        <v>935</v>
      </c>
      <c r="I26451" s="92">
        <v>966</v>
      </c>
      <c r="J26451" s="92">
        <v>581</v>
      </c>
      <c r="K26451" s="92">
        <v>-386</v>
      </c>
      <c r="O26451" s="92">
        <v>966</v>
      </c>
      <c r="P26451" s="92">
        <v>581</v>
      </c>
      <c r="Q26451" s="92">
        <v>-386</v>
      </c>
      <c r="S26451" s="92">
        <v>581</v>
      </c>
      <c r="W26451" s="92">
        <v>0</v>
      </c>
      <c r="AK26451" s="92">
        <v>581</v>
      </c>
      <c r="AO26451" s="92">
        <v>0</v>
      </c>
      <c r="AS26451" s="92">
        <v>-416</v>
      </c>
      <c r="AT26451" s="92">
        <v>0</v>
      </c>
      <c r="AU26451" s="92">
        <v>30</v>
      </c>
    </row>
    <row r="26452" spans="1:47">
      <c r="A26452" s="83" t="s">
        <v>157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8</v>
      </c>
      <c r="G26452" s="87" t="s">
        <v>409</v>
      </c>
      <c r="H26452" s="92">
        <v>888</v>
      </c>
      <c r="I26452" s="92">
        <v>929</v>
      </c>
      <c r="J26452" s="92">
        <v>605</v>
      </c>
      <c r="K26452" s="92">
        <v>-325</v>
      </c>
      <c r="O26452" s="92">
        <v>929</v>
      </c>
      <c r="P26452" s="92">
        <v>605</v>
      </c>
      <c r="Q26452" s="92">
        <v>-325</v>
      </c>
      <c r="S26452" s="92">
        <v>605</v>
      </c>
      <c r="W26452" s="92">
        <v>0</v>
      </c>
      <c r="AK26452" s="92">
        <v>605</v>
      </c>
      <c r="AO26452" s="92">
        <v>0</v>
      </c>
      <c r="AS26452" s="92">
        <v>-395</v>
      </c>
      <c r="AT26452" s="92">
        <v>0</v>
      </c>
      <c r="AU26452" s="92">
        <v>70</v>
      </c>
    </row>
    <row r="26453" spans="1:47">
      <c r="A26453" s="83" t="s">
        <v>157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8</v>
      </c>
      <c r="G26453" s="87" t="s">
        <v>409</v>
      </c>
      <c r="H26453" s="92">
        <v>872</v>
      </c>
      <c r="I26453" s="92">
        <v>900</v>
      </c>
      <c r="J26453" s="92">
        <v>577</v>
      </c>
      <c r="K26453" s="92">
        <v>-324</v>
      </c>
      <c r="O26453" s="92">
        <v>900</v>
      </c>
      <c r="P26453" s="92">
        <v>577</v>
      </c>
      <c r="Q26453" s="92">
        <v>-324</v>
      </c>
      <c r="S26453" s="92">
        <v>577</v>
      </c>
      <c r="W26453" s="92">
        <v>0</v>
      </c>
      <c r="AK26453" s="92">
        <v>577</v>
      </c>
      <c r="AO26453" s="92">
        <v>0</v>
      </c>
      <c r="AS26453" s="92">
        <v>-413</v>
      </c>
      <c r="AT26453" s="92">
        <v>0</v>
      </c>
      <c r="AU26453" s="92">
        <v>89</v>
      </c>
    </row>
    <row r="26454" spans="1:47">
      <c r="A26454" s="83" t="s">
        <v>157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8</v>
      </c>
      <c r="G26454" s="87" t="s">
        <v>409</v>
      </c>
      <c r="H26454" s="92">
        <v>861</v>
      </c>
      <c r="I26454" s="92">
        <v>896</v>
      </c>
      <c r="J26454" s="92">
        <v>574</v>
      </c>
      <c r="K26454" s="92">
        <v>-323</v>
      </c>
      <c r="O26454" s="92">
        <v>896</v>
      </c>
      <c r="P26454" s="92">
        <v>574</v>
      </c>
      <c r="Q26454" s="92">
        <v>-323</v>
      </c>
      <c r="S26454" s="92">
        <v>574</v>
      </c>
      <c r="W26454" s="92">
        <v>0</v>
      </c>
      <c r="AK26454" s="92">
        <v>574</v>
      </c>
      <c r="AO26454" s="92">
        <v>0</v>
      </c>
      <c r="AS26454" s="92">
        <v>-379</v>
      </c>
      <c r="AT26454" s="92">
        <v>0</v>
      </c>
      <c r="AU26454" s="92">
        <v>56</v>
      </c>
    </row>
    <row r="26455" spans="1:47">
      <c r="A26455" s="83" t="s">
        <v>157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8</v>
      </c>
      <c r="G26455" s="87" t="s">
        <v>409</v>
      </c>
      <c r="H26455" s="92">
        <v>866</v>
      </c>
      <c r="I26455" s="92">
        <v>889</v>
      </c>
      <c r="J26455" s="92">
        <v>543</v>
      </c>
      <c r="K26455" s="92">
        <v>-347</v>
      </c>
      <c r="O26455" s="92">
        <v>889</v>
      </c>
      <c r="P26455" s="92">
        <v>543</v>
      </c>
      <c r="Q26455" s="92">
        <v>-347</v>
      </c>
      <c r="S26455" s="92">
        <v>540</v>
      </c>
      <c r="W26455" s="92">
        <v>3</v>
      </c>
      <c r="AK26455" s="92">
        <v>540</v>
      </c>
      <c r="AO26455" s="92">
        <v>3</v>
      </c>
      <c r="AS26455" s="92">
        <v>-377</v>
      </c>
      <c r="AT26455" s="92">
        <v>0</v>
      </c>
      <c r="AU26455" s="92">
        <v>30</v>
      </c>
    </row>
    <row r="26456" spans="1:47">
      <c r="A26456" s="83" t="s">
        <v>157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8</v>
      </c>
      <c r="G26456" s="87" t="s">
        <v>409</v>
      </c>
      <c r="H26456" s="92">
        <v>913</v>
      </c>
      <c r="I26456" s="92">
        <v>916</v>
      </c>
      <c r="J26456" s="92">
        <v>461</v>
      </c>
      <c r="K26456" s="92">
        <v>-456</v>
      </c>
      <c r="O26456" s="92">
        <v>916</v>
      </c>
      <c r="P26456" s="92">
        <v>461</v>
      </c>
      <c r="Q26456" s="92">
        <v>-456</v>
      </c>
      <c r="S26456" s="92">
        <v>452</v>
      </c>
      <c r="W26456" s="92">
        <v>9</v>
      </c>
      <c r="AK26456" s="92">
        <v>452</v>
      </c>
      <c r="AO26456" s="92">
        <v>9</v>
      </c>
      <c r="AS26456" s="92">
        <v>-370</v>
      </c>
      <c r="AT26456" s="92">
        <v>0</v>
      </c>
      <c r="AU26456" s="92">
        <v>-86</v>
      </c>
    </row>
    <row r="26457" spans="1:47">
      <c r="A26457" s="83" t="s">
        <v>157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8</v>
      </c>
      <c r="G26457" s="87" t="s">
        <v>409</v>
      </c>
      <c r="H26457" s="92">
        <v>971</v>
      </c>
      <c r="I26457" s="92">
        <v>978</v>
      </c>
      <c r="J26457" s="92">
        <v>481</v>
      </c>
      <c r="K26457" s="92">
        <v>-498</v>
      </c>
      <c r="O26457" s="92">
        <v>978</v>
      </c>
      <c r="P26457" s="92">
        <v>481</v>
      </c>
      <c r="Q26457" s="92">
        <v>-498</v>
      </c>
      <c r="S26457" s="92">
        <v>458</v>
      </c>
      <c r="W26457" s="92">
        <v>23</v>
      </c>
      <c r="AK26457" s="92">
        <v>458</v>
      </c>
      <c r="AO26457" s="92">
        <v>23</v>
      </c>
      <c r="AS26457" s="92">
        <v>-368</v>
      </c>
      <c r="AT26457" s="92">
        <v>0</v>
      </c>
      <c r="AU26457" s="92">
        <v>-130</v>
      </c>
    </row>
    <row r="26458" spans="1:47">
      <c r="A26458" s="83" t="s">
        <v>157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8</v>
      </c>
      <c r="G26458" s="87" t="s">
        <v>409</v>
      </c>
      <c r="H26458" s="92">
        <v>1065</v>
      </c>
      <c r="I26458" s="92">
        <v>1049</v>
      </c>
      <c r="J26458" s="92">
        <v>470</v>
      </c>
      <c r="K26458" s="92">
        <v>-580</v>
      </c>
      <c r="O26458" s="92">
        <v>1049</v>
      </c>
      <c r="P26458" s="92">
        <v>470</v>
      </c>
      <c r="Q26458" s="92">
        <v>-580</v>
      </c>
      <c r="S26458" s="92">
        <v>435</v>
      </c>
      <c r="W26458" s="92">
        <v>35</v>
      </c>
      <c r="AK26458" s="92">
        <v>435</v>
      </c>
      <c r="AO26458" s="92">
        <v>35</v>
      </c>
      <c r="AS26458" s="92">
        <v>-378</v>
      </c>
      <c r="AT26458" s="92">
        <v>0</v>
      </c>
      <c r="AU26458" s="92">
        <v>-202</v>
      </c>
    </row>
    <row r="26459" spans="1:47">
      <c r="A26459" s="83" t="s">
        <v>157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8</v>
      </c>
      <c r="G26459" s="87" t="s">
        <v>409</v>
      </c>
      <c r="H26459" s="92">
        <v>1144</v>
      </c>
      <c r="I26459" s="92">
        <v>1147</v>
      </c>
      <c r="J26459" s="92">
        <v>536</v>
      </c>
      <c r="K26459" s="92">
        <v>-612</v>
      </c>
      <c r="O26459" s="92">
        <v>1147</v>
      </c>
      <c r="P26459" s="92">
        <v>536</v>
      </c>
      <c r="Q26459" s="92">
        <v>-612</v>
      </c>
      <c r="S26459" s="92">
        <v>474</v>
      </c>
      <c r="W26459" s="92">
        <v>62</v>
      </c>
      <c r="AK26459" s="92">
        <v>474</v>
      </c>
      <c r="AO26459" s="92">
        <v>62</v>
      </c>
      <c r="AS26459" s="92">
        <v>-416</v>
      </c>
      <c r="AT26459" s="92">
        <v>0</v>
      </c>
      <c r="AU26459" s="92">
        <v>-196</v>
      </c>
    </row>
    <row r="26460" spans="1:47">
      <c r="A26460" s="83" t="s">
        <v>157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8</v>
      </c>
      <c r="G26460" s="87" t="s">
        <v>409</v>
      </c>
      <c r="H26460" s="92">
        <v>1217</v>
      </c>
      <c r="I26460" s="92">
        <v>1239</v>
      </c>
      <c r="J26460" s="92">
        <v>609</v>
      </c>
      <c r="K26460" s="92">
        <v>-631</v>
      </c>
      <c r="O26460" s="92">
        <v>1239</v>
      </c>
      <c r="P26460" s="92">
        <v>609</v>
      </c>
      <c r="Q26460" s="92">
        <v>-631</v>
      </c>
      <c r="S26460" s="92">
        <v>527</v>
      </c>
      <c r="W26460" s="92">
        <v>82</v>
      </c>
      <c r="AK26460" s="92">
        <v>527</v>
      </c>
      <c r="AO26460" s="92">
        <v>82</v>
      </c>
      <c r="AS26460" s="92">
        <v>-450</v>
      </c>
      <c r="AT26460" s="92">
        <v>0</v>
      </c>
      <c r="AU26460" s="92">
        <v>-181</v>
      </c>
    </row>
    <row r="26461" spans="1:47">
      <c r="A26461" s="83" t="s">
        <v>157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8</v>
      </c>
      <c r="G26461" s="87" t="s">
        <v>409</v>
      </c>
      <c r="H26461" s="92">
        <v>1298</v>
      </c>
      <c r="I26461" s="92">
        <v>1294</v>
      </c>
      <c r="J26461" s="92">
        <v>665</v>
      </c>
      <c r="K26461" s="92">
        <v>-630</v>
      </c>
      <c r="O26461" s="92">
        <v>1294</v>
      </c>
      <c r="P26461" s="92">
        <v>665</v>
      </c>
      <c r="Q26461" s="92">
        <v>-630</v>
      </c>
      <c r="S26461" s="92">
        <v>572</v>
      </c>
      <c r="W26461" s="92">
        <v>93</v>
      </c>
      <c r="AK26461" s="92">
        <v>572</v>
      </c>
      <c r="AO26461" s="92">
        <v>93</v>
      </c>
      <c r="AS26461" s="92">
        <v>-432</v>
      </c>
      <c r="AT26461" s="92">
        <v>0</v>
      </c>
      <c r="AU26461" s="92">
        <v>-198</v>
      </c>
    </row>
    <row r="26462" spans="1:47">
      <c r="A26462" s="83" t="s">
        <v>157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8</v>
      </c>
      <c r="G26462" s="87" t="s">
        <v>409</v>
      </c>
      <c r="H26462" s="92">
        <v>1412</v>
      </c>
      <c r="I26462" s="92">
        <v>1336</v>
      </c>
      <c r="J26462" s="92">
        <v>708</v>
      </c>
      <c r="K26462" s="92">
        <v>-629</v>
      </c>
      <c r="O26462" s="92">
        <v>1336</v>
      </c>
      <c r="P26462" s="92">
        <v>708</v>
      </c>
      <c r="Q26462" s="92">
        <v>-629</v>
      </c>
      <c r="S26462" s="92">
        <v>614</v>
      </c>
      <c r="W26462" s="92">
        <v>94</v>
      </c>
      <c r="AK26462" s="92">
        <v>614</v>
      </c>
      <c r="AO26462" s="92">
        <v>94</v>
      </c>
      <c r="AS26462" s="92">
        <v>-452</v>
      </c>
      <c r="AT26462" s="92">
        <v>0</v>
      </c>
      <c r="AU26462" s="92">
        <v>-177</v>
      </c>
    </row>
    <row r="26463" spans="1:47">
      <c r="A26463" s="83" t="s">
        <v>157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8</v>
      </c>
      <c r="G26463" s="87" t="s">
        <v>409</v>
      </c>
      <c r="H26463" s="92">
        <v>1470</v>
      </c>
      <c r="I26463" s="92">
        <v>1379</v>
      </c>
      <c r="J26463" s="92">
        <v>759</v>
      </c>
      <c r="K26463" s="92">
        <v>-621</v>
      </c>
      <c r="O26463" s="92">
        <v>1379</v>
      </c>
      <c r="P26463" s="92">
        <v>759</v>
      </c>
      <c r="Q26463" s="92">
        <v>-621</v>
      </c>
      <c r="S26463" s="92">
        <v>675</v>
      </c>
      <c r="W26463" s="92">
        <v>84</v>
      </c>
      <c r="AK26463" s="92">
        <v>675</v>
      </c>
      <c r="AO26463" s="92">
        <v>84</v>
      </c>
      <c r="AS26463" s="92">
        <v>-482</v>
      </c>
      <c r="AT26463" s="92">
        <v>0</v>
      </c>
      <c r="AU26463" s="92">
        <v>-139</v>
      </c>
    </row>
    <row r="26464" spans="1:47">
      <c r="A26464" s="83" t="s">
        <v>157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8</v>
      </c>
      <c r="G26464" s="87" t="s">
        <v>409</v>
      </c>
      <c r="H26464" s="92">
        <v>1503</v>
      </c>
      <c r="I26464" s="92">
        <v>1299</v>
      </c>
      <c r="J26464" s="92">
        <v>679</v>
      </c>
      <c r="K26464" s="92">
        <v>-621</v>
      </c>
      <c r="O26464" s="92">
        <v>1299</v>
      </c>
      <c r="P26464" s="92">
        <v>679</v>
      </c>
      <c r="Q26464" s="92">
        <v>-621</v>
      </c>
      <c r="S26464" s="92">
        <v>609</v>
      </c>
      <c r="W26464" s="92">
        <v>70</v>
      </c>
      <c r="AK26464" s="92">
        <v>609</v>
      </c>
      <c r="AO26464" s="92">
        <v>70</v>
      </c>
      <c r="AS26464" s="92">
        <v>-454</v>
      </c>
      <c r="AT26464" s="92">
        <v>0</v>
      </c>
      <c r="AU26464" s="92">
        <v>-167</v>
      </c>
    </row>
    <row r="26465" spans="1:47">
      <c r="A26465" s="83" t="s">
        <v>157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8</v>
      </c>
      <c r="G26465" s="87" t="s">
        <v>409</v>
      </c>
      <c r="H26465" s="92">
        <v>1516</v>
      </c>
      <c r="I26465" s="92">
        <v>1238</v>
      </c>
      <c r="J26465" s="92">
        <v>635</v>
      </c>
      <c r="K26465" s="92">
        <v>-604</v>
      </c>
      <c r="O26465" s="92">
        <v>1238</v>
      </c>
      <c r="P26465" s="92">
        <v>635</v>
      </c>
      <c r="Q26465" s="92">
        <v>-604</v>
      </c>
      <c r="S26465" s="92">
        <v>558</v>
      </c>
      <c r="W26465" s="92">
        <v>77</v>
      </c>
      <c r="AK26465" s="92">
        <v>558</v>
      </c>
      <c r="AO26465" s="92">
        <v>77</v>
      </c>
      <c r="AS26465" s="92">
        <v>-422</v>
      </c>
      <c r="AT26465" s="92">
        <v>0</v>
      </c>
      <c r="AU26465" s="92">
        <v>-182</v>
      </c>
    </row>
    <row r="26466" spans="1:47">
      <c r="A26466" s="83" t="s">
        <v>157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8</v>
      </c>
      <c r="G26466" s="87" t="s">
        <v>409</v>
      </c>
      <c r="H26466" s="92">
        <v>1406</v>
      </c>
      <c r="I26466" s="92">
        <v>1234</v>
      </c>
      <c r="J26466" s="92">
        <v>640</v>
      </c>
      <c r="K26466" s="92">
        <v>-595</v>
      </c>
      <c r="O26466" s="92">
        <v>1234</v>
      </c>
      <c r="P26466" s="92">
        <v>640</v>
      </c>
      <c r="Q26466" s="92">
        <v>-595</v>
      </c>
      <c r="S26466" s="92">
        <v>579</v>
      </c>
      <c r="W26466" s="92">
        <v>61</v>
      </c>
      <c r="AK26466" s="92">
        <v>579</v>
      </c>
      <c r="AO26466" s="92">
        <v>61</v>
      </c>
      <c r="AS26466" s="92">
        <v>-410</v>
      </c>
      <c r="AT26466" s="92">
        <v>0</v>
      </c>
      <c r="AU26466" s="92">
        <v>-185</v>
      </c>
    </row>
    <row r="26467" spans="1:47">
      <c r="A26467" s="83" t="s">
        <v>157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8</v>
      </c>
      <c r="G26467" s="87" t="s">
        <v>409</v>
      </c>
      <c r="H26467" s="92">
        <v>1415</v>
      </c>
      <c r="I26467" s="92">
        <v>1218</v>
      </c>
      <c r="J26467" s="92">
        <v>702</v>
      </c>
      <c r="K26467" s="92">
        <v>-517</v>
      </c>
      <c r="O26467" s="92">
        <v>1218</v>
      </c>
      <c r="P26467" s="92">
        <v>702</v>
      </c>
      <c r="Q26467" s="92">
        <v>-517</v>
      </c>
      <c r="S26467" s="92">
        <v>685</v>
      </c>
      <c r="W26467" s="92">
        <v>17</v>
      </c>
      <c r="AK26467" s="92">
        <v>685</v>
      </c>
      <c r="AO26467" s="92">
        <v>17</v>
      </c>
      <c r="AS26467" s="92">
        <v>-434</v>
      </c>
      <c r="AT26467" s="92">
        <v>0</v>
      </c>
      <c r="AU26467" s="92">
        <v>-83</v>
      </c>
    </row>
    <row r="26468" spans="1:47">
      <c r="A26468" s="83" t="s">
        <v>157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8</v>
      </c>
      <c r="G26468" s="87" t="s">
        <v>409</v>
      </c>
      <c r="H26468" s="92">
        <v>1330</v>
      </c>
      <c r="I26468" s="92">
        <v>1175</v>
      </c>
      <c r="J26468" s="92">
        <v>666</v>
      </c>
      <c r="K26468" s="92">
        <v>-510</v>
      </c>
      <c r="O26468" s="92">
        <v>1175</v>
      </c>
      <c r="P26468" s="92">
        <v>666</v>
      </c>
      <c r="Q26468" s="92">
        <v>-510</v>
      </c>
      <c r="S26468" s="92">
        <v>660</v>
      </c>
      <c r="W26468" s="92">
        <v>6</v>
      </c>
      <c r="AK26468" s="92">
        <v>660</v>
      </c>
      <c r="AO26468" s="92">
        <v>6</v>
      </c>
      <c r="AS26468" s="92">
        <v>-411</v>
      </c>
      <c r="AT26468" s="92">
        <v>0</v>
      </c>
      <c r="AU26468" s="92">
        <v>-99</v>
      </c>
    </row>
    <row r="26469" spans="1:47">
      <c r="A26469" s="83" t="s">
        <v>157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8</v>
      </c>
      <c r="G26469" s="87" t="s">
        <v>409</v>
      </c>
      <c r="H26469" s="92">
        <v>1321</v>
      </c>
      <c r="I26469" s="92">
        <v>1180</v>
      </c>
      <c r="J26469" s="92">
        <v>628</v>
      </c>
      <c r="K26469" s="92">
        <v>-553</v>
      </c>
      <c r="O26469" s="92">
        <v>1180</v>
      </c>
      <c r="P26469" s="92">
        <v>628</v>
      </c>
      <c r="Q26469" s="92">
        <v>-553</v>
      </c>
      <c r="S26469" s="92">
        <v>628</v>
      </c>
      <c r="W26469" s="92">
        <v>0</v>
      </c>
      <c r="AK26469" s="92">
        <v>628</v>
      </c>
      <c r="AO26469" s="92">
        <v>0</v>
      </c>
      <c r="AS26469" s="92">
        <v>-416</v>
      </c>
      <c r="AT26469" s="92">
        <v>0</v>
      </c>
      <c r="AU26469" s="92">
        <v>-137</v>
      </c>
    </row>
    <row r="26470" spans="1:47">
      <c r="A26470" s="83" t="s">
        <v>157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8</v>
      </c>
      <c r="G26470" s="87" t="s">
        <v>409</v>
      </c>
      <c r="H26470" s="92">
        <v>1283</v>
      </c>
      <c r="I26470" s="92">
        <v>1152</v>
      </c>
      <c r="J26470" s="92">
        <v>632</v>
      </c>
      <c r="K26470" s="92">
        <v>-521</v>
      </c>
      <c r="O26470" s="92">
        <v>1152</v>
      </c>
      <c r="P26470" s="92">
        <v>632</v>
      </c>
      <c r="Q26470" s="92">
        <v>-521</v>
      </c>
      <c r="S26470" s="92">
        <v>632</v>
      </c>
      <c r="W26470" s="92">
        <v>0</v>
      </c>
      <c r="AK26470" s="92">
        <v>632</v>
      </c>
      <c r="AO26470" s="92">
        <v>0</v>
      </c>
      <c r="AS26470" s="92">
        <v>-484</v>
      </c>
      <c r="AT26470" s="92">
        <v>0</v>
      </c>
      <c r="AU26470" s="92">
        <v>-37</v>
      </c>
    </row>
    <row r="26471" spans="1:47">
      <c r="A26471" s="83" t="s">
        <v>157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8</v>
      </c>
      <c r="G26471" s="87" t="s">
        <v>409</v>
      </c>
      <c r="H26471" s="92">
        <v>1195</v>
      </c>
      <c r="I26471" s="92">
        <v>1088</v>
      </c>
      <c r="J26471" s="92">
        <v>558</v>
      </c>
      <c r="K26471" s="92">
        <v>-531</v>
      </c>
      <c r="O26471" s="92">
        <v>1088</v>
      </c>
      <c r="P26471" s="92">
        <v>558</v>
      </c>
      <c r="Q26471" s="92">
        <v>-531</v>
      </c>
      <c r="S26471" s="92">
        <v>558</v>
      </c>
      <c r="W26471" s="92">
        <v>0</v>
      </c>
      <c r="AK26471" s="92">
        <v>558</v>
      </c>
      <c r="AO26471" s="92">
        <v>0</v>
      </c>
      <c r="AS26471" s="92">
        <v>-423</v>
      </c>
      <c r="AT26471" s="92">
        <v>0</v>
      </c>
      <c r="AU26471" s="92">
        <v>-108</v>
      </c>
    </row>
    <row r="26472" spans="1:47">
      <c r="A26472" s="83" t="s">
        <v>157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8</v>
      </c>
      <c r="G26472" s="87" t="s">
        <v>409</v>
      </c>
      <c r="H26472" s="92">
        <v>1106</v>
      </c>
      <c r="I26472" s="92">
        <v>1001</v>
      </c>
      <c r="J26472" s="92">
        <v>554</v>
      </c>
      <c r="K26472" s="92">
        <v>-448</v>
      </c>
      <c r="O26472" s="92">
        <v>1001</v>
      </c>
      <c r="P26472" s="92">
        <v>554</v>
      </c>
      <c r="Q26472" s="92">
        <v>-448</v>
      </c>
      <c r="S26472" s="92">
        <v>554</v>
      </c>
      <c r="W26472" s="92">
        <v>0</v>
      </c>
      <c r="AK26472" s="92">
        <v>554</v>
      </c>
      <c r="AO26472" s="92">
        <v>0</v>
      </c>
      <c r="AS26472" s="92">
        <v>-338</v>
      </c>
      <c r="AT26472" s="92">
        <v>0</v>
      </c>
      <c r="AU26472" s="92">
        <v>-110</v>
      </c>
    </row>
    <row r="26473" spans="1:47">
      <c r="A26473" s="83" t="s">
        <v>157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8</v>
      </c>
      <c r="G26473" s="87" t="s">
        <v>409</v>
      </c>
      <c r="H26473" s="92">
        <v>1054</v>
      </c>
      <c r="I26473" s="92">
        <v>922</v>
      </c>
      <c r="J26473" s="92">
        <v>483</v>
      </c>
      <c r="K26473" s="92">
        <v>-439</v>
      </c>
      <c r="O26473" s="92">
        <v>922</v>
      </c>
      <c r="P26473" s="92">
        <v>483</v>
      </c>
      <c r="Q26473" s="92">
        <v>-439</v>
      </c>
      <c r="S26473" s="92">
        <v>483</v>
      </c>
      <c r="W26473" s="92">
        <v>0</v>
      </c>
      <c r="AK26473" s="92">
        <v>483</v>
      </c>
      <c r="AO26473" s="92">
        <v>0</v>
      </c>
      <c r="AS26473" s="92">
        <v>-199</v>
      </c>
      <c r="AT26473" s="92">
        <v>0</v>
      </c>
      <c r="AU26473" s="92">
        <v>-240</v>
      </c>
    </row>
    <row r="26474" spans="1:47">
      <c r="A26474" s="83" t="s">
        <v>157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8</v>
      </c>
      <c r="G26474" s="87" t="s">
        <v>409</v>
      </c>
      <c r="H26474" s="92">
        <v>989</v>
      </c>
      <c r="I26474" s="92">
        <v>884</v>
      </c>
      <c r="J26474" s="92">
        <v>542</v>
      </c>
      <c r="K26474" s="92">
        <v>-342</v>
      </c>
      <c r="O26474" s="92">
        <v>884</v>
      </c>
      <c r="P26474" s="92">
        <v>542</v>
      </c>
      <c r="Q26474" s="92">
        <v>-342</v>
      </c>
      <c r="S26474" s="92">
        <v>542</v>
      </c>
      <c r="W26474" s="92">
        <v>0</v>
      </c>
      <c r="AK26474" s="92">
        <v>542</v>
      </c>
      <c r="AO26474" s="92">
        <v>0</v>
      </c>
      <c r="AS26474" s="92">
        <v>-173</v>
      </c>
      <c r="AT26474" s="92">
        <v>0</v>
      </c>
      <c r="AU26474" s="92">
        <v>-169</v>
      </c>
    </row>
    <row r="26475" spans="1:47">
      <c r="A26475" s="83" t="s">
        <v>157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8</v>
      </c>
      <c r="G26475" s="87" t="s">
        <v>409</v>
      </c>
      <c r="H26475" s="92">
        <v>934</v>
      </c>
      <c r="I26475" s="92">
        <v>839</v>
      </c>
      <c r="J26475" s="92">
        <v>500</v>
      </c>
      <c r="K26475" s="92">
        <v>-340</v>
      </c>
      <c r="O26475" s="92">
        <v>839</v>
      </c>
      <c r="P26475" s="92">
        <v>500</v>
      </c>
      <c r="Q26475" s="92">
        <v>-340</v>
      </c>
      <c r="S26475" s="92">
        <v>500</v>
      </c>
      <c r="W26475" s="92">
        <v>0</v>
      </c>
      <c r="AK26475" s="92">
        <v>500</v>
      </c>
      <c r="AO26475" s="92">
        <v>0</v>
      </c>
      <c r="AS26475" s="92">
        <v>-174</v>
      </c>
      <c r="AT26475" s="92">
        <v>0</v>
      </c>
      <c r="AU26475" s="92">
        <v>-166</v>
      </c>
    </row>
    <row r="26476" spans="1:47">
      <c r="A26476" s="83" t="s">
        <v>157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8</v>
      </c>
      <c r="G26476" s="87" t="s">
        <v>409</v>
      </c>
      <c r="H26476" s="92">
        <v>903</v>
      </c>
      <c r="I26476" s="92">
        <v>799</v>
      </c>
      <c r="J26476" s="92">
        <v>436</v>
      </c>
      <c r="K26476" s="92">
        <v>-364</v>
      </c>
      <c r="O26476" s="92">
        <v>799</v>
      </c>
      <c r="P26476" s="92">
        <v>436</v>
      </c>
      <c r="Q26476" s="92">
        <v>-364</v>
      </c>
      <c r="S26476" s="92">
        <v>436</v>
      </c>
      <c r="W26476" s="92">
        <v>0</v>
      </c>
      <c r="AK26476" s="92">
        <v>436</v>
      </c>
      <c r="AO26476" s="92">
        <v>0</v>
      </c>
      <c r="AS26476" s="92">
        <v>-196</v>
      </c>
      <c r="AT26476" s="92">
        <v>0</v>
      </c>
      <c r="AU26476" s="92">
        <v>-168</v>
      </c>
    </row>
    <row r="26477" spans="1:47">
      <c r="A26477" s="83" t="s">
        <v>157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8</v>
      </c>
      <c r="G26477" s="87" t="s">
        <v>409</v>
      </c>
      <c r="H26477" s="92">
        <v>877</v>
      </c>
      <c r="I26477" s="92">
        <v>793</v>
      </c>
      <c r="J26477" s="92">
        <v>420</v>
      </c>
      <c r="K26477" s="92">
        <v>-374</v>
      </c>
      <c r="O26477" s="92">
        <v>793</v>
      </c>
      <c r="P26477" s="92">
        <v>420</v>
      </c>
      <c r="Q26477" s="92">
        <v>-374</v>
      </c>
      <c r="S26477" s="92">
        <v>420</v>
      </c>
      <c r="W26477" s="92">
        <v>0</v>
      </c>
      <c r="AK26477" s="92">
        <v>420</v>
      </c>
      <c r="AO26477" s="92">
        <v>0</v>
      </c>
      <c r="AS26477" s="92">
        <v>-164</v>
      </c>
      <c r="AT26477" s="92">
        <v>0</v>
      </c>
      <c r="AU26477" s="92">
        <v>-210</v>
      </c>
    </row>
    <row r="26478" spans="1:47">
      <c r="A26478" s="83" t="s">
        <v>157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8</v>
      </c>
      <c r="G26478" s="87" t="s">
        <v>409</v>
      </c>
      <c r="H26478" s="92">
        <v>876</v>
      </c>
      <c r="I26478" s="92">
        <v>775</v>
      </c>
      <c r="J26478" s="92">
        <v>412</v>
      </c>
      <c r="K26478" s="92">
        <v>-364</v>
      </c>
      <c r="O26478" s="92">
        <v>775</v>
      </c>
      <c r="P26478" s="92">
        <v>412</v>
      </c>
      <c r="Q26478" s="92">
        <v>-364</v>
      </c>
      <c r="S26478" s="92">
        <v>412</v>
      </c>
      <c r="W26478" s="92">
        <v>0</v>
      </c>
      <c r="AK26478" s="92">
        <v>412</v>
      </c>
      <c r="AO26478" s="92">
        <v>0</v>
      </c>
      <c r="AS26478" s="92">
        <v>-168</v>
      </c>
      <c r="AT26478" s="92">
        <v>0</v>
      </c>
      <c r="AU26478" s="92">
        <v>-196</v>
      </c>
    </row>
    <row r="26479" spans="1:47">
      <c r="A26479" s="83" t="s">
        <v>157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8</v>
      </c>
      <c r="G26479" s="87" t="s">
        <v>409</v>
      </c>
      <c r="H26479" s="92">
        <v>836</v>
      </c>
      <c r="I26479" s="92">
        <v>759</v>
      </c>
      <c r="J26479" s="92">
        <v>409</v>
      </c>
      <c r="K26479" s="92">
        <v>-351</v>
      </c>
      <c r="O26479" s="92">
        <v>759</v>
      </c>
      <c r="P26479" s="92">
        <v>409</v>
      </c>
      <c r="Q26479" s="92">
        <v>-351</v>
      </c>
      <c r="S26479" s="92">
        <v>404</v>
      </c>
      <c r="W26479" s="92">
        <v>5</v>
      </c>
      <c r="AK26479" s="92">
        <v>404</v>
      </c>
      <c r="AO26479" s="92">
        <v>5</v>
      </c>
      <c r="AS26479" s="92">
        <v>-230</v>
      </c>
      <c r="AT26479" s="92">
        <v>0</v>
      </c>
      <c r="AU26479" s="92">
        <v>-121</v>
      </c>
    </row>
    <row r="26480" spans="1:47">
      <c r="A26480" s="83" t="s">
        <v>157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8</v>
      </c>
      <c r="G26480" s="87" t="s">
        <v>409</v>
      </c>
      <c r="H26480" s="92">
        <v>882</v>
      </c>
      <c r="I26480" s="92">
        <v>794</v>
      </c>
      <c r="J26480" s="92">
        <v>453</v>
      </c>
      <c r="K26480" s="92">
        <v>-342</v>
      </c>
      <c r="O26480" s="92">
        <v>794</v>
      </c>
      <c r="P26480" s="92">
        <v>453</v>
      </c>
      <c r="Q26480" s="92">
        <v>-342</v>
      </c>
      <c r="S26480" s="92">
        <v>418</v>
      </c>
      <c r="W26480" s="92">
        <v>35</v>
      </c>
      <c r="AK26480" s="92">
        <v>418</v>
      </c>
      <c r="AO26480" s="92">
        <v>35</v>
      </c>
      <c r="AS26480" s="92">
        <v>-371</v>
      </c>
      <c r="AT26480" s="92">
        <v>0</v>
      </c>
      <c r="AU26480" s="92">
        <v>29</v>
      </c>
    </row>
    <row r="26481" spans="1:47">
      <c r="A26481" s="83" t="s">
        <v>157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8</v>
      </c>
      <c r="G26481" s="87" t="s">
        <v>409</v>
      </c>
      <c r="H26481" s="92">
        <v>966</v>
      </c>
      <c r="I26481" s="92">
        <v>860</v>
      </c>
      <c r="J26481" s="92">
        <v>538</v>
      </c>
      <c r="K26481" s="92">
        <v>-323</v>
      </c>
      <c r="O26481" s="92">
        <v>860</v>
      </c>
      <c r="P26481" s="92">
        <v>538</v>
      </c>
      <c r="Q26481" s="92">
        <v>-323</v>
      </c>
      <c r="S26481" s="92">
        <v>478</v>
      </c>
      <c r="W26481" s="92">
        <v>60</v>
      </c>
      <c r="AK26481" s="92">
        <v>478</v>
      </c>
      <c r="AO26481" s="92">
        <v>60</v>
      </c>
      <c r="AS26481" s="92">
        <v>-376</v>
      </c>
      <c r="AT26481" s="92">
        <v>0</v>
      </c>
      <c r="AU26481" s="92">
        <v>53</v>
      </c>
    </row>
    <row r="26482" spans="1:47">
      <c r="A26482" s="83" t="s">
        <v>157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8</v>
      </c>
      <c r="G26482" s="87" t="s">
        <v>409</v>
      </c>
      <c r="H26482" s="92">
        <v>1055</v>
      </c>
      <c r="I26482" s="92">
        <v>940</v>
      </c>
      <c r="J26482" s="92">
        <v>572</v>
      </c>
      <c r="K26482" s="92">
        <v>-369</v>
      </c>
      <c r="O26482" s="92">
        <v>940</v>
      </c>
      <c r="P26482" s="92">
        <v>572</v>
      </c>
      <c r="Q26482" s="92">
        <v>-369</v>
      </c>
      <c r="S26482" s="92">
        <v>497</v>
      </c>
      <c r="W26482" s="92">
        <v>75</v>
      </c>
      <c r="AK26482" s="92">
        <v>497</v>
      </c>
      <c r="AO26482" s="92">
        <v>75</v>
      </c>
      <c r="AS26482" s="92">
        <v>-385</v>
      </c>
      <c r="AT26482" s="92">
        <v>0</v>
      </c>
      <c r="AU26482" s="92">
        <v>16</v>
      </c>
    </row>
    <row r="26483" spans="1:47">
      <c r="A26483" s="83" t="s">
        <v>157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8</v>
      </c>
      <c r="G26483" s="87" t="s">
        <v>409</v>
      </c>
      <c r="H26483" s="92">
        <v>1167</v>
      </c>
      <c r="I26483" s="92">
        <v>1040</v>
      </c>
      <c r="J26483" s="92">
        <v>649</v>
      </c>
      <c r="K26483" s="92">
        <v>-392</v>
      </c>
      <c r="O26483" s="92">
        <v>1040</v>
      </c>
      <c r="P26483" s="92">
        <v>649</v>
      </c>
      <c r="Q26483" s="92">
        <v>-392</v>
      </c>
      <c r="S26483" s="92">
        <v>559</v>
      </c>
      <c r="W26483" s="92">
        <v>90</v>
      </c>
      <c r="AK26483" s="92">
        <v>559</v>
      </c>
      <c r="AO26483" s="92">
        <v>90</v>
      </c>
      <c r="AS26483" s="92">
        <v>-434</v>
      </c>
      <c r="AT26483" s="92">
        <v>0</v>
      </c>
      <c r="AU26483" s="92">
        <v>42</v>
      </c>
    </row>
    <row r="26484" spans="1:47">
      <c r="A26484" s="83" t="s">
        <v>157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8</v>
      </c>
      <c r="G26484" s="87" t="s">
        <v>409</v>
      </c>
      <c r="H26484" s="92">
        <v>1241</v>
      </c>
      <c r="I26484" s="92">
        <v>1129</v>
      </c>
      <c r="J26484" s="92">
        <v>726</v>
      </c>
      <c r="K26484" s="92">
        <v>-404</v>
      </c>
      <c r="O26484" s="92">
        <v>1129</v>
      </c>
      <c r="P26484" s="92">
        <v>726</v>
      </c>
      <c r="Q26484" s="92">
        <v>-404</v>
      </c>
      <c r="S26484" s="92">
        <v>633</v>
      </c>
      <c r="W26484" s="92">
        <v>93</v>
      </c>
      <c r="AK26484" s="92">
        <v>633</v>
      </c>
      <c r="AO26484" s="92">
        <v>93</v>
      </c>
      <c r="AS26484" s="92">
        <v>-445</v>
      </c>
      <c r="AT26484" s="92">
        <v>0</v>
      </c>
      <c r="AU26484" s="92">
        <v>41</v>
      </c>
    </row>
    <row r="26485" spans="1:47">
      <c r="A26485" s="83" t="s">
        <v>157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8</v>
      </c>
      <c r="G26485" s="87" t="s">
        <v>409</v>
      </c>
      <c r="H26485" s="92">
        <v>1315</v>
      </c>
      <c r="I26485" s="92">
        <v>1193</v>
      </c>
      <c r="J26485" s="92">
        <v>826</v>
      </c>
      <c r="K26485" s="92">
        <v>-368</v>
      </c>
      <c r="O26485" s="92">
        <v>1193</v>
      </c>
      <c r="P26485" s="92">
        <v>826</v>
      </c>
      <c r="Q26485" s="92">
        <v>-368</v>
      </c>
      <c r="S26485" s="92">
        <v>737</v>
      </c>
      <c r="W26485" s="92">
        <v>89</v>
      </c>
      <c r="AK26485" s="92">
        <v>737</v>
      </c>
      <c r="AO26485" s="92">
        <v>89</v>
      </c>
      <c r="AS26485" s="92">
        <v>-437</v>
      </c>
      <c r="AT26485" s="92">
        <v>0</v>
      </c>
      <c r="AU26485" s="92">
        <v>69</v>
      </c>
    </row>
    <row r="26486" spans="1:47">
      <c r="A26486" s="83" t="s">
        <v>157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8</v>
      </c>
      <c r="G26486" s="87" t="s">
        <v>409</v>
      </c>
      <c r="H26486" s="92">
        <v>1367</v>
      </c>
      <c r="I26486" s="92">
        <v>1258</v>
      </c>
      <c r="J26486" s="92">
        <v>871</v>
      </c>
      <c r="K26486" s="92">
        <v>-388</v>
      </c>
      <c r="O26486" s="92">
        <v>1258</v>
      </c>
      <c r="P26486" s="92">
        <v>871</v>
      </c>
      <c r="Q26486" s="92">
        <v>-388</v>
      </c>
      <c r="S26486" s="92">
        <v>791</v>
      </c>
      <c r="W26486" s="92">
        <v>80</v>
      </c>
      <c r="AK26486" s="92">
        <v>791</v>
      </c>
      <c r="AO26486" s="92">
        <v>80</v>
      </c>
      <c r="AS26486" s="92">
        <v>-463</v>
      </c>
      <c r="AT26486" s="92">
        <v>0</v>
      </c>
      <c r="AU26486" s="92">
        <v>75</v>
      </c>
    </row>
    <row r="26487" spans="1:47">
      <c r="A26487" s="83" t="s">
        <v>157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8</v>
      </c>
      <c r="G26487" s="87" t="s">
        <v>409</v>
      </c>
      <c r="H26487" s="92">
        <v>1385</v>
      </c>
      <c r="I26487" s="92">
        <v>1303</v>
      </c>
      <c r="J26487" s="92">
        <v>918</v>
      </c>
      <c r="K26487" s="92">
        <v>-386</v>
      </c>
      <c r="O26487" s="92">
        <v>1303</v>
      </c>
      <c r="P26487" s="92">
        <v>918</v>
      </c>
      <c r="Q26487" s="92">
        <v>-386</v>
      </c>
      <c r="S26487" s="92">
        <v>835</v>
      </c>
      <c r="W26487" s="92">
        <v>83</v>
      </c>
      <c r="AK26487" s="92">
        <v>835</v>
      </c>
      <c r="AO26487" s="92">
        <v>83</v>
      </c>
      <c r="AS26487" s="92">
        <v>-416</v>
      </c>
      <c r="AT26487" s="92">
        <v>0</v>
      </c>
      <c r="AU26487" s="92">
        <v>30</v>
      </c>
    </row>
    <row r="26488" spans="1:47">
      <c r="A26488" s="83" t="s">
        <v>157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8</v>
      </c>
      <c r="G26488" s="87" t="s">
        <v>409</v>
      </c>
      <c r="H26488" s="92">
        <v>1457</v>
      </c>
      <c r="I26488" s="92">
        <v>1327</v>
      </c>
      <c r="J26488" s="92">
        <v>931</v>
      </c>
      <c r="K26488" s="92">
        <v>-397</v>
      </c>
      <c r="O26488" s="92">
        <v>1327</v>
      </c>
      <c r="P26488" s="92">
        <v>931</v>
      </c>
      <c r="Q26488" s="92">
        <v>-397</v>
      </c>
      <c r="S26488" s="92">
        <v>854</v>
      </c>
      <c r="W26488" s="92">
        <v>77</v>
      </c>
      <c r="AK26488" s="92">
        <v>854</v>
      </c>
      <c r="AO26488" s="92">
        <v>77</v>
      </c>
      <c r="AS26488" s="92">
        <v>-429</v>
      </c>
      <c r="AT26488" s="92">
        <v>0</v>
      </c>
      <c r="AU26488" s="92">
        <v>32</v>
      </c>
    </row>
    <row r="26489" spans="1:47">
      <c r="A26489" s="83" t="s">
        <v>157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8</v>
      </c>
      <c r="G26489" s="87" t="s">
        <v>409</v>
      </c>
      <c r="H26489" s="92">
        <v>1445</v>
      </c>
      <c r="I26489" s="92">
        <v>1315</v>
      </c>
      <c r="J26489" s="92">
        <v>921</v>
      </c>
      <c r="K26489" s="92">
        <v>-395</v>
      </c>
      <c r="O26489" s="92">
        <v>1315</v>
      </c>
      <c r="P26489" s="92">
        <v>921</v>
      </c>
      <c r="Q26489" s="92">
        <v>-395</v>
      </c>
      <c r="S26489" s="92">
        <v>854</v>
      </c>
      <c r="W26489" s="92">
        <v>67</v>
      </c>
      <c r="AK26489" s="92">
        <v>854</v>
      </c>
      <c r="AO26489" s="92">
        <v>67</v>
      </c>
      <c r="AS26489" s="92">
        <v>-398</v>
      </c>
      <c r="AT26489" s="92">
        <v>0</v>
      </c>
      <c r="AU26489" s="92">
        <v>3</v>
      </c>
    </row>
    <row r="26490" spans="1:47">
      <c r="A26490" s="83" t="s">
        <v>157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8</v>
      </c>
      <c r="G26490" s="87" t="s">
        <v>409</v>
      </c>
      <c r="H26490" s="92">
        <v>1421</v>
      </c>
      <c r="I26490" s="92">
        <v>1330</v>
      </c>
      <c r="J26490" s="92">
        <v>929</v>
      </c>
      <c r="K26490" s="92">
        <v>-402</v>
      </c>
      <c r="O26490" s="92">
        <v>1330</v>
      </c>
      <c r="P26490" s="92">
        <v>929</v>
      </c>
      <c r="Q26490" s="92">
        <v>-402</v>
      </c>
      <c r="S26490" s="92">
        <v>870</v>
      </c>
      <c r="W26490" s="92">
        <v>59</v>
      </c>
      <c r="AK26490" s="92">
        <v>870</v>
      </c>
      <c r="AO26490" s="92">
        <v>59</v>
      </c>
      <c r="AS26490" s="92">
        <v>-418</v>
      </c>
      <c r="AT26490" s="92">
        <v>0</v>
      </c>
      <c r="AU26490" s="92">
        <v>16</v>
      </c>
    </row>
    <row r="26491" spans="1:47">
      <c r="A26491" s="83" t="s">
        <v>157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8</v>
      </c>
      <c r="G26491" s="87" t="s">
        <v>409</v>
      </c>
      <c r="H26491" s="92">
        <v>1371</v>
      </c>
      <c r="I26491" s="92">
        <v>1333</v>
      </c>
      <c r="J26491" s="92">
        <v>930</v>
      </c>
      <c r="K26491" s="92">
        <v>-404</v>
      </c>
      <c r="O26491" s="92">
        <v>1333</v>
      </c>
      <c r="P26491" s="92">
        <v>930</v>
      </c>
      <c r="Q26491" s="92">
        <v>-404</v>
      </c>
      <c r="S26491" s="92">
        <v>880</v>
      </c>
      <c r="W26491" s="92">
        <v>50</v>
      </c>
      <c r="AK26491" s="92">
        <v>880</v>
      </c>
      <c r="AO26491" s="92">
        <v>50</v>
      </c>
      <c r="AS26491" s="92">
        <v>-450</v>
      </c>
      <c r="AT26491" s="92">
        <v>0</v>
      </c>
      <c r="AU26491" s="92">
        <v>46</v>
      </c>
    </row>
    <row r="26492" spans="1:47">
      <c r="A26492" s="83" t="s">
        <v>157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8</v>
      </c>
      <c r="G26492" s="87" t="s">
        <v>409</v>
      </c>
      <c r="H26492" s="92">
        <v>1324</v>
      </c>
      <c r="I26492" s="92">
        <v>1316</v>
      </c>
      <c r="J26492" s="92">
        <v>917</v>
      </c>
      <c r="K26492" s="92">
        <v>-400</v>
      </c>
      <c r="O26492" s="92">
        <v>1316</v>
      </c>
      <c r="P26492" s="92">
        <v>917</v>
      </c>
      <c r="Q26492" s="92">
        <v>-400</v>
      </c>
      <c r="S26492" s="92">
        <v>903</v>
      </c>
      <c r="W26492" s="92">
        <v>14</v>
      </c>
      <c r="AK26492" s="92">
        <v>903</v>
      </c>
      <c r="AO26492" s="92">
        <v>14</v>
      </c>
      <c r="AS26492" s="92">
        <v>-483</v>
      </c>
      <c r="AT26492" s="92">
        <v>0</v>
      </c>
      <c r="AU26492" s="92">
        <v>83</v>
      </c>
    </row>
    <row r="26493" spans="1:47">
      <c r="A26493" s="83" t="s">
        <v>157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8</v>
      </c>
      <c r="G26493" s="87" t="s">
        <v>409</v>
      </c>
      <c r="H26493" s="92">
        <v>1334</v>
      </c>
      <c r="I26493" s="92">
        <v>1296</v>
      </c>
      <c r="J26493" s="92">
        <v>894</v>
      </c>
      <c r="K26493" s="92">
        <v>-403</v>
      </c>
      <c r="O26493" s="92">
        <v>1296</v>
      </c>
      <c r="P26493" s="92">
        <v>894</v>
      </c>
      <c r="Q26493" s="92">
        <v>-403</v>
      </c>
      <c r="S26493" s="92">
        <v>894</v>
      </c>
      <c r="W26493" s="92">
        <v>0</v>
      </c>
      <c r="AK26493" s="92">
        <v>894</v>
      </c>
      <c r="AO26493" s="92">
        <v>0</v>
      </c>
      <c r="AS26493" s="92">
        <v>-431</v>
      </c>
      <c r="AT26493" s="92">
        <v>0</v>
      </c>
      <c r="AU26493" s="92">
        <v>28</v>
      </c>
    </row>
    <row r="26494" spans="1:47">
      <c r="A26494" s="83" t="s">
        <v>157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8</v>
      </c>
      <c r="G26494" s="87" t="s">
        <v>409</v>
      </c>
      <c r="H26494" s="92">
        <v>1295</v>
      </c>
      <c r="I26494" s="92">
        <v>1287</v>
      </c>
      <c r="J26494" s="92">
        <v>906</v>
      </c>
      <c r="K26494" s="92">
        <v>-382</v>
      </c>
      <c r="O26494" s="92">
        <v>1287</v>
      </c>
      <c r="P26494" s="92">
        <v>906</v>
      </c>
      <c r="Q26494" s="92">
        <v>-382</v>
      </c>
      <c r="S26494" s="92">
        <v>906</v>
      </c>
      <c r="W26494" s="92">
        <v>0</v>
      </c>
      <c r="AK26494" s="92">
        <v>906</v>
      </c>
      <c r="AO26494" s="92">
        <v>0</v>
      </c>
      <c r="AS26494" s="92">
        <v>-420</v>
      </c>
      <c r="AT26494" s="92">
        <v>0</v>
      </c>
      <c r="AU26494" s="92">
        <v>38</v>
      </c>
    </row>
    <row r="26495" spans="1:47">
      <c r="A26495" s="83" t="s">
        <v>157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8</v>
      </c>
      <c r="G26495" s="87" t="s">
        <v>409</v>
      </c>
      <c r="H26495" s="92">
        <v>1187</v>
      </c>
      <c r="I26495" s="92">
        <v>1196</v>
      </c>
      <c r="J26495" s="92">
        <v>821</v>
      </c>
      <c r="K26495" s="92">
        <v>-376</v>
      </c>
      <c r="O26495" s="92">
        <v>1196</v>
      </c>
      <c r="P26495" s="92">
        <v>821</v>
      </c>
      <c r="Q26495" s="92">
        <v>-376</v>
      </c>
      <c r="S26495" s="92">
        <v>821</v>
      </c>
      <c r="W26495" s="92">
        <v>0</v>
      </c>
      <c r="AK26495" s="92">
        <v>821</v>
      </c>
      <c r="AO26495" s="92">
        <v>0</v>
      </c>
      <c r="AS26495" s="92">
        <v>-371</v>
      </c>
      <c r="AT26495" s="92">
        <v>0</v>
      </c>
      <c r="AU26495" s="92">
        <v>-5</v>
      </c>
    </row>
    <row r="26496" spans="1:47">
      <c r="A26496" s="83" t="s">
        <v>157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8</v>
      </c>
      <c r="G26496" s="87" t="s">
        <v>409</v>
      </c>
      <c r="H26496" s="92">
        <v>1095</v>
      </c>
      <c r="I26496" s="92">
        <v>1078</v>
      </c>
      <c r="J26496" s="92">
        <v>735</v>
      </c>
      <c r="K26496" s="92">
        <v>-344</v>
      </c>
      <c r="O26496" s="92">
        <v>1078</v>
      </c>
      <c r="P26496" s="92">
        <v>735</v>
      </c>
      <c r="Q26496" s="92">
        <v>-344</v>
      </c>
      <c r="S26496" s="92">
        <v>735</v>
      </c>
      <c r="W26496" s="92">
        <v>0</v>
      </c>
      <c r="AK26496" s="92">
        <v>735</v>
      </c>
      <c r="AO26496" s="92">
        <v>0</v>
      </c>
      <c r="AS26496" s="92">
        <v>-367</v>
      </c>
      <c r="AT26496" s="92">
        <v>0</v>
      </c>
      <c r="AU26496" s="92">
        <v>23</v>
      </c>
    </row>
    <row r="26497" spans="1:47">
      <c r="A26497" s="83" t="s">
        <v>157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8</v>
      </c>
      <c r="G26497" s="87" t="s">
        <v>409</v>
      </c>
      <c r="H26497" s="92">
        <v>1037</v>
      </c>
      <c r="I26497" s="92">
        <v>981</v>
      </c>
      <c r="J26497" s="92">
        <v>633</v>
      </c>
      <c r="K26497" s="92">
        <v>-348</v>
      </c>
      <c r="O26497" s="92">
        <v>981</v>
      </c>
      <c r="P26497" s="92">
        <v>633</v>
      </c>
      <c r="Q26497" s="92">
        <v>-348</v>
      </c>
      <c r="S26497" s="92">
        <v>633</v>
      </c>
      <c r="W26497" s="92">
        <v>0</v>
      </c>
      <c r="AK26497" s="92">
        <v>633</v>
      </c>
      <c r="AO26497" s="92">
        <v>0</v>
      </c>
      <c r="AS26497" s="92">
        <v>-375</v>
      </c>
      <c r="AT26497" s="92">
        <v>0</v>
      </c>
      <c r="AU26497" s="92">
        <v>27</v>
      </c>
    </row>
    <row r="26498" spans="1:47">
      <c r="A26498" s="83" t="s">
        <v>157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8</v>
      </c>
      <c r="G26498" s="87" t="s">
        <v>409</v>
      </c>
      <c r="H26498" s="92">
        <v>940</v>
      </c>
      <c r="I26498" s="92">
        <v>934</v>
      </c>
      <c r="J26498" s="92">
        <v>579</v>
      </c>
      <c r="K26498" s="92">
        <v>-355</v>
      </c>
      <c r="O26498" s="92">
        <v>934</v>
      </c>
      <c r="P26498" s="92">
        <v>579</v>
      </c>
      <c r="Q26498" s="92">
        <v>-355</v>
      </c>
      <c r="S26498" s="92">
        <v>579</v>
      </c>
      <c r="W26498" s="92">
        <v>0</v>
      </c>
      <c r="AK26498" s="92">
        <v>579</v>
      </c>
      <c r="AO26498" s="92">
        <v>0</v>
      </c>
      <c r="AS26498" s="92">
        <v>-362</v>
      </c>
      <c r="AT26498" s="92">
        <v>0</v>
      </c>
      <c r="AU26498" s="92">
        <v>7</v>
      </c>
    </row>
    <row r="26499" spans="1:47">
      <c r="A26499" s="83" t="s">
        <v>157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8</v>
      </c>
      <c r="G26499" s="87" t="s">
        <v>409</v>
      </c>
      <c r="H26499" s="92">
        <v>901</v>
      </c>
      <c r="I26499" s="92">
        <v>879</v>
      </c>
      <c r="J26499" s="92">
        <v>520</v>
      </c>
      <c r="K26499" s="92">
        <v>-360</v>
      </c>
      <c r="O26499" s="92">
        <v>879</v>
      </c>
      <c r="P26499" s="92">
        <v>520</v>
      </c>
      <c r="Q26499" s="92">
        <v>-360</v>
      </c>
      <c r="S26499" s="92">
        <v>520</v>
      </c>
      <c r="W26499" s="92">
        <v>0</v>
      </c>
      <c r="AK26499" s="92">
        <v>520</v>
      </c>
      <c r="AO26499" s="92">
        <v>0</v>
      </c>
      <c r="AS26499" s="92">
        <v>-347</v>
      </c>
      <c r="AT26499" s="92">
        <v>0</v>
      </c>
      <c r="AU26499" s="92">
        <v>-13</v>
      </c>
    </row>
    <row r="26500" spans="1:47">
      <c r="A26500" s="83" t="s">
        <v>157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8</v>
      </c>
      <c r="G26500" s="87" t="s">
        <v>409</v>
      </c>
      <c r="H26500" s="92">
        <v>883</v>
      </c>
      <c r="I26500" s="92">
        <v>870</v>
      </c>
      <c r="J26500" s="92">
        <v>507</v>
      </c>
      <c r="K26500" s="92">
        <v>-364</v>
      </c>
      <c r="O26500" s="92">
        <v>870</v>
      </c>
      <c r="P26500" s="92">
        <v>507</v>
      </c>
      <c r="Q26500" s="92">
        <v>-364</v>
      </c>
      <c r="S26500" s="92">
        <v>507</v>
      </c>
      <c r="W26500" s="92">
        <v>0</v>
      </c>
      <c r="AK26500" s="92">
        <v>507</v>
      </c>
      <c r="AO26500" s="92">
        <v>0</v>
      </c>
      <c r="AS26500" s="92">
        <v>-341</v>
      </c>
      <c r="AT26500" s="92">
        <v>0</v>
      </c>
      <c r="AU26500" s="92">
        <v>-23</v>
      </c>
    </row>
    <row r="26501" spans="1:47">
      <c r="A26501" s="83" t="s">
        <v>157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8</v>
      </c>
      <c r="G26501" s="87" t="s">
        <v>409</v>
      </c>
      <c r="H26501" s="92">
        <v>888</v>
      </c>
      <c r="I26501" s="92">
        <v>887</v>
      </c>
      <c r="J26501" s="92">
        <v>531</v>
      </c>
      <c r="K26501" s="92">
        <v>-357</v>
      </c>
      <c r="O26501" s="92">
        <v>887</v>
      </c>
      <c r="P26501" s="92">
        <v>531</v>
      </c>
      <c r="Q26501" s="92">
        <v>-357</v>
      </c>
      <c r="S26501" s="92">
        <v>531</v>
      </c>
      <c r="W26501" s="92">
        <v>0</v>
      </c>
      <c r="AK26501" s="92">
        <v>531</v>
      </c>
      <c r="AO26501" s="92">
        <v>0</v>
      </c>
      <c r="AS26501" s="92">
        <v>-337</v>
      </c>
      <c r="AT26501" s="92">
        <v>0</v>
      </c>
      <c r="AU26501" s="92">
        <v>-20</v>
      </c>
    </row>
    <row r="26502" spans="1:47">
      <c r="A26502" s="83" t="s">
        <v>157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8</v>
      </c>
      <c r="G26502" s="87" t="s">
        <v>409</v>
      </c>
      <c r="H26502" s="92">
        <v>923</v>
      </c>
      <c r="I26502" s="92">
        <v>921</v>
      </c>
      <c r="J26502" s="92">
        <v>562</v>
      </c>
      <c r="K26502" s="92">
        <v>-360</v>
      </c>
      <c r="O26502" s="92">
        <v>921</v>
      </c>
      <c r="P26502" s="92">
        <v>562</v>
      </c>
      <c r="Q26502" s="92">
        <v>-360</v>
      </c>
      <c r="S26502" s="92">
        <v>562</v>
      </c>
      <c r="W26502" s="92">
        <v>0</v>
      </c>
      <c r="AK26502" s="92">
        <v>562</v>
      </c>
      <c r="AO26502" s="92">
        <v>0</v>
      </c>
      <c r="AS26502" s="92">
        <v>-340</v>
      </c>
      <c r="AT26502" s="92">
        <v>0</v>
      </c>
      <c r="AU26502" s="92">
        <v>-20</v>
      </c>
    </row>
    <row r="26503" spans="1:47">
      <c r="A26503" s="83" t="s">
        <v>157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8</v>
      </c>
      <c r="G26503" s="87" t="s">
        <v>409</v>
      </c>
      <c r="H26503" s="92">
        <v>949</v>
      </c>
      <c r="I26503" s="92">
        <v>950</v>
      </c>
      <c r="J26503" s="92">
        <v>582</v>
      </c>
      <c r="K26503" s="92">
        <v>-369</v>
      </c>
      <c r="O26503" s="92">
        <v>950</v>
      </c>
      <c r="P26503" s="92">
        <v>582</v>
      </c>
      <c r="Q26503" s="92">
        <v>-369</v>
      </c>
      <c r="S26503" s="92">
        <v>582</v>
      </c>
      <c r="W26503" s="92">
        <v>0</v>
      </c>
      <c r="AK26503" s="92">
        <v>582</v>
      </c>
      <c r="AO26503" s="92">
        <v>0</v>
      </c>
      <c r="AS26503" s="92">
        <v>-328</v>
      </c>
      <c r="AT26503" s="92">
        <v>0</v>
      </c>
      <c r="AU26503" s="92">
        <v>-41</v>
      </c>
    </row>
    <row r="26504" spans="1:47">
      <c r="A26504" s="83" t="s">
        <v>157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8</v>
      </c>
      <c r="G26504" s="87" t="s">
        <v>409</v>
      </c>
      <c r="H26504" s="92">
        <v>1025</v>
      </c>
      <c r="I26504" s="92">
        <v>1001</v>
      </c>
      <c r="J26504" s="92">
        <v>504</v>
      </c>
      <c r="K26504" s="92">
        <v>-498</v>
      </c>
      <c r="O26504" s="92">
        <v>1001</v>
      </c>
      <c r="P26504" s="92">
        <v>504</v>
      </c>
      <c r="Q26504" s="92">
        <v>-498</v>
      </c>
      <c r="S26504" s="92">
        <v>492</v>
      </c>
      <c r="W26504" s="92">
        <v>12</v>
      </c>
      <c r="AK26504" s="92">
        <v>492</v>
      </c>
      <c r="AO26504" s="92">
        <v>12</v>
      </c>
      <c r="AS26504" s="92">
        <v>-343</v>
      </c>
      <c r="AT26504" s="92">
        <v>0</v>
      </c>
      <c r="AU26504" s="92">
        <v>-155</v>
      </c>
    </row>
    <row r="26505" spans="1:47">
      <c r="A26505" s="83" t="s">
        <v>157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8</v>
      </c>
      <c r="G26505" s="87" t="s">
        <v>409</v>
      </c>
      <c r="H26505" s="92">
        <v>1104</v>
      </c>
      <c r="I26505" s="92">
        <v>1062</v>
      </c>
      <c r="J26505" s="92">
        <v>508</v>
      </c>
      <c r="K26505" s="92">
        <v>-555</v>
      </c>
      <c r="O26505" s="92">
        <v>1062</v>
      </c>
      <c r="P26505" s="92">
        <v>508</v>
      </c>
      <c r="Q26505" s="92">
        <v>-555</v>
      </c>
      <c r="S26505" s="92">
        <v>485</v>
      </c>
      <c r="W26505" s="92">
        <v>23</v>
      </c>
      <c r="AK26505" s="92">
        <v>485</v>
      </c>
      <c r="AO26505" s="92">
        <v>23</v>
      </c>
      <c r="AS26505" s="92">
        <v>-397</v>
      </c>
      <c r="AT26505" s="92">
        <v>0</v>
      </c>
      <c r="AU26505" s="92">
        <v>-158</v>
      </c>
    </row>
    <row r="26506" spans="1:47">
      <c r="A26506" s="83" t="s">
        <v>157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8</v>
      </c>
      <c r="G26506" s="87" t="s">
        <v>409</v>
      </c>
      <c r="H26506" s="92">
        <v>1195</v>
      </c>
      <c r="I26506" s="92">
        <v>1125</v>
      </c>
      <c r="J26506" s="92">
        <v>541</v>
      </c>
      <c r="K26506" s="92">
        <v>-585</v>
      </c>
      <c r="O26506" s="92">
        <v>1125</v>
      </c>
      <c r="P26506" s="92">
        <v>541</v>
      </c>
      <c r="Q26506" s="92">
        <v>-585</v>
      </c>
      <c r="S26506" s="92">
        <v>511</v>
      </c>
      <c r="W26506" s="92">
        <v>30</v>
      </c>
      <c r="AK26506" s="92">
        <v>511</v>
      </c>
      <c r="AO26506" s="92">
        <v>30</v>
      </c>
      <c r="AS26506" s="92">
        <v>-435</v>
      </c>
      <c r="AT26506" s="92">
        <v>0</v>
      </c>
      <c r="AU26506" s="92">
        <v>-150</v>
      </c>
    </row>
    <row r="26507" spans="1:47">
      <c r="A26507" s="83" t="s">
        <v>157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8</v>
      </c>
      <c r="G26507" s="87" t="s">
        <v>409</v>
      </c>
      <c r="H26507" s="92">
        <v>1242</v>
      </c>
      <c r="I26507" s="92">
        <v>1180</v>
      </c>
      <c r="J26507" s="92">
        <v>640</v>
      </c>
      <c r="K26507" s="92">
        <v>-541</v>
      </c>
      <c r="O26507" s="92">
        <v>1180</v>
      </c>
      <c r="P26507" s="92">
        <v>640</v>
      </c>
      <c r="Q26507" s="92">
        <v>-541</v>
      </c>
      <c r="S26507" s="92">
        <v>591</v>
      </c>
      <c r="W26507" s="92">
        <v>49</v>
      </c>
      <c r="AK26507" s="92">
        <v>591</v>
      </c>
      <c r="AO26507" s="92">
        <v>49</v>
      </c>
      <c r="AS26507" s="92">
        <v>-474</v>
      </c>
      <c r="AT26507" s="92">
        <v>0</v>
      </c>
      <c r="AU26507" s="92">
        <v>-67</v>
      </c>
    </row>
    <row r="26508" spans="1:47">
      <c r="A26508" s="83" t="s">
        <v>157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8</v>
      </c>
      <c r="G26508" s="87" t="s">
        <v>409</v>
      </c>
      <c r="H26508" s="92">
        <v>1366</v>
      </c>
      <c r="I26508" s="92">
        <v>1248</v>
      </c>
      <c r="J26508" s="92">
        <v>659</v>
      </c>
      <c r="K26508" s="92">
        <v>-590</v>
      </c>
      <c r="O26508" s="92">
        <v>1248</v>
      </c>
      <c r="P26508" s="92">
        <v>659</v>
      </c>
      <c r="Q26508" s="92">
        <v>-590</v>
      </c>
      <c r="S26508" s="92">
        <v>622</v>
      </c>
      <c r="W26508" s="92">
        <v>37</v>
      </c>
      <c r="AK26508" s="92">
        <v>622</v>
      </c>
      <c r="AO26508" s="92">
        <v>37</v>
      </c>
      <c r="AS26508" s="92">
        <v>-438</v>
      </c>
      <c r="AT26508" s="92">
        <v>0</v>
      </c>
      <c r="AU26508" s="92">
        <v>-152</v>
      </c>
    </row>
    <row r="26509" spans="1:47">
      <c r="A26509" s="83" t="s">
        <v>157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8</v>
      </c>
      <c r="G26509" s="87" t="s">
        <v>409</v>
      </c>
      <c r="H26509" s="92">
        <v>1410</v>
      </c>
      <c r="I26509" s="92">
        <v>1295</v>
      </c>
      <c r="J26509" s="92">
        <v>705</v>
      </c>
      <c r="K26509" s="92">
        <v>-591</v>
      </c>
      <c r="O26509" s="92">
        <v>1295</v>
      </c>
      <c r="P26509" s="92">
        <v>705</v>
      </c>
      <c r="Q26509" s="92">
        <v>-591</v>
      </c>
      <c r="S26509" s="92">
        <v>623</v>
      </c>
      <c r="W26509" s="92">
        <v>82</v>
      </c>
      <c r="AK26509" s="92">
        <v>623</v>
      </c>
      <c r="AO26509" s="92">
        <v>82</v>
      </c>
      <c r="AS26509" s="92">
        <v>-389</v>
      </c>
      <c r="AT26509" s="92">
        <v>0</v>
      </c>
      <c r="AU26509" s="92">
        <v>-202</v>
      </c>
    </row>
    <row r="26510" spans="1:47">
      <c r="A26510" s="83" t="s">
        <v>157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8</v>
      </c>
      <c r="G26510" s="87" t="s">
        <v>409</v>
      </c>
      <c r="H26510" s="92">
        <v>1457</v>
      </c>
      <c r="I26510" s="92">
        <v>1360</v>
      </c>
      <c r="J26510" s="92">
        <v>783</v>
      </c>
      <c r="K26510" s="92">
        <v>-578</v>
      </c>
      <c r="O26510" s="92">
        <v>1360</v>
      </c>
      <c r="P26510" s="92">
        <v>783</v>
      </c>
      <c r="Q26510" s="92">
        <v>-578</v>
      </c>
      <c r="S26510" s="92">
        <v>720</v>
      </c>
      <c r="W26510" s="92">
        <v>63</v>
      </c>
      <c r="AK26510" s="92">
        <v>720</v>
      </c>
      <c r="AO26510" s="92">
        <v>63</v>
      </c>
      <c r="AS26510" s="92">
        <v>-437</v>
      </c>
      <c r="AT26510" s="92">
        <v>0</v>
      </c>
      <c r="AU26510" s="92">
        <v>-141</v>
      </c>
    </row>
    <row r="26511" spans="1:47">
      <c r="A26511" s="83" t="s">
        <v>157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8</v>
      </c>
      <c r="G26511" s="87" t="s">
        <v>409</v>
      </c>
      <c r="H26511" s="92">
        <v>1469</v>
      </c>
      <c r="I26511" s="92">
        <v>1395</v>
      </c>
      <c r="J26511" s="92">
        <v>805</v>
      </c>
      <c r="K26511" s="92">
        <v>-591</v>
      </c>
      <c r="O26511" s="92">
        <v>1395</v>
      </c>
      <c r="P26511" s="92">
        <v>805</v>
      </c>
      <c r="Q26511" s="92">
        <v>-591</v>
      </c>
      <c r="S26511" s="92">
        <v>759</v>
      </c>
      <c r="W26511" s="92">
        <v>46</v>
      </c>
      <c r="AK26511" s="92">
        <v>759</v>
      </c>
      <c r="AO26511" s="92">
        <v>46</v>
      </c>
      <c r="AS26511" s="92">
        <v>-475</v>
      </c>
      <c r="AT26511" s="92">
        <v>0</v>
      </c>
      <c r="AU26511" s="92">
        <v>-116</v>
      </c>
    </row>
    <row r="26512" spans="1:47">
      <c r="A26512" s="83" t="s">
        <v>157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8</v>
      </c>
      <c r="G26512" s="87" t="s">
        <v>409</v>
      </c>
      <c r="H26512" s="92">
        <v>1476</v>
      </c>
      <c r="I26512" s="92">
        <v>1410</v>
      </c>
      <c r="J26512" s="92">
        <v>817</v>
      </c>
      <c r="K26512" s="92">
        <v>-594</v>
      </c>
      <c r="O26512" s="92">
        <v>1410</v>
      </c>
      <c r="P26512" s="92">
        <v>817</v>
      </c>
      <c r="Q26512" s="92">
        <v>-594</v>
      </c>
      <c r="S26512" s="92">
        <v>781</v>
      </c>
      <c r="W26512" s="92">
        <v>36</v>
      </c>
      <c r="AK26512" s="92">
        <v>781</v>
      </c>
      <c r="AO26512" s="92">
        <v>36</v>
      </c>
      <c r="AS26512" s="92">
        <v>-486</v>
      </c>
      <c r="AT26512" s="92">
        <v>0</v>
      </c>
      <c r="AU26512" s="92">
        <v>-108</v>
      </c>
    </row>
    <row r="26513" spans="1:47">
      <c r="A26513" s="83" t="s">
        <v>157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8</v>
      </c>
      <c r="G26513" s="87" t="s">
        <v>409</v>
      </c>
      <c r="H26513" s="92">
        <v>1465</v>
      </c>
      <c r="I26513" s="92">
        <v>1404</v>
      </c>
      <c r="J26513" s="92">
        <v>806</v>
      </c>
      <c r="K26513" s="92">
        <v>-599</v>
      </c>
      <c r="O26513" s="92">
        <v>1404</v>
      </c>
      <c r="P26513" s="92">
        <v>806</v>
      </c>
      <c r="Q26513" s="92">
        <v>-599</v>
      </c>
      <c r="S26513" s="92">
        <v>771</v>
      </c>
      <c r="W26513" s="92">
        <v>35</v>
      </c>
      <c r="AK26513" s="92">
        <v>771</v>
      </c>
      <c r="AO26513" s="92">
        <v>35</v>
      </c>
      <c r="AS26513" s="92">
        <v>-472</v>
      </c>
      <c r="AT26513" s="92">
        <v>0</v>
      </c>
      <c r="AU26513" s="92">
        <v>-127</v>
      </c>
    </row>
    <row r="26514" spans="1:47">
      <c r="A26514" s="83" t="s">
        <v>157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8</v>
      </c>
      <c r="G26514" s="87" t="s">
        <v>409</v>
      </c>
      <c r="H26514" s="92">
        <v>1450</v>
      </c>
      <c r="I26514" s="92">
        <v>1405</v>
      </c>
      <c r="J26514" s="92">
        <v>832</v>
      </c>
      <c r="K26514" s="92">
        <v>-574</v>
      </c>
      <c r="O26514" s="92">
        <v>1405</v>
      </c>
      <c r="P26514" s="92">
        <v>832</v>
      </c>
      <c r="Q26514" s="92">
        <v>-574</v>
      </c>
      <c r="S26514" s="92">
        <v>791</v>
      </c>
      <c r="W26514" s="92">
        <v>41</v>
      </c>
      <c r="AK26514" s="92">
        <v>791</v>
      </c>
      <c r="AO26514" s="92">
        <v>41</v>
      </c>
      <c r="AS26514" s="92">
        <v>-460</v>
      </c>
      <c r="AT26514" s="92">
        <v>0</v>
      </c>
      <c r="AU26514" s="92">
        <v>-114</v>
      </c>
    </row>
    <row r="26515" spans="1:47">
      <c r="A26515" s="83" t="s">
        <v>157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8</v>
      </c>
      <c r="G26515" s="87" t="s">
        <v>409</v>
      </c>
      <c r="H26515" s="92">
        <v>1417</v>
      </c>
      <c r="I26515" s="92">
        <v>1377</v>
      </c>
      <c r="J26515" s="92">
        <v>815</v>
      </c>
      <c r="K26515" s="92">
        <v>-563</v>
      </c>
      <c r="O26515" s="92">
        <v>1377</v>
      </c>
      <c r="P26515" s="92">
        <v>815</v>
      </c>
      <c r="Q26515" s="92">
        <v>-563</v>
      </c>
      <c r="S26515" s="92">
        <v>795</v>
      </c>
      <c r="W26515" s="92">
        <v>20</v>
      </c>
      <c r="AK26515" s="92">
        <v>795</v>
      </c>
      <c r="AO26515" s="92">
        <v>20</v>
      </c>
      <c r="AS26515" s="92">
        <v>-361</v>
      </c>
      <c r="AT26515" s="92">
        <v>0</v>
      </c>
      <c r="AU26515" s="92">
        <v>-202</v>
      </c>
    </row>
    <row r="26516" spans="1:47">
      <c r="A26516" s="83" t="s">
        <v>157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8</v>
      </c>
      <c r="G26516" s="87" t="s">
        <v>409</v>
      </c>
      <c r="H26516" s="92">
        <v>1353</v>
      </c>
      <c r="I26516" s="92">
        <v>1294</v>
      </c>
      <c r="J26516" s="92">
        <v>741</v>
      </c>
      <c r="K26516" s="92">
        <v>-554</v>
      </c>
      <c r="O26516" s="92">
        <v>1294</v>
      </c>
      <c r="P26516" s="92">
        <v>741</v>
      </c>
      <c r="Q26516" s="92">
        <v>-554</v>
      </c>
      <c r="S26516" s="92">
        <v>738</v>
      </c>
      <c r="W26516" s="92">
        <v>3</v>
      </c>
      <c r="AK26516" s="92">
        <v>738</v>
      </c>
      <c r="AO26516" s="92">
        <v>3</v>
      </c>
      <c r="AS26516" s="92">
        <v>-358</v>
      </c>
      <c r="AT26516" s="92">
        <v>0</v>
      </c>
      <c r="AU26516" s="92">
        <v>-196</v>
      </c>
    </row>
    <row r="26517" spans="1:47">
      <c r="A26517" s="83" t="s">
        <v>157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8</v>
      </c>
      <c r="G26517" s="87" t="s">
        <v>409</v>
      </c>
      <c r="H26517" s="92">
        <v>1347</v>
      </c>
      <c r="I26517" s="92">
        <v>1277</v>
      </c>
      <c r="J26517" s="92">
        <v>718</v>
      </c>
      <c r="K26517" s="92">
        <v>-560</v>
      </c>
      <c r="O26517" s="92">
        <v>1277</v>
      </c>
      <c r="P26517" s="92">
        <v>718</v>
      </c>
      <c r="Q26517" s="92">
        <v>-560</v>
      </c>
      <c r="S26517" s="92">
        <v>718</v>
      </c>
      <c r="W26517" s="92">
        <v>0</v>
      </c>
      <c r="AK26517" s="92">
        <v>718</v>
      </c>
      <c r="AO26517" s="92">
        <v>0</v>
      </c>
      <c r="AS26517" s="92">
        <v>-351</v>
      </c>
      <c r="AT26517" s="92">
        <v>0</v>
      </c>
      <c r="AU26517" s="92">
        <v>-209</v>
      </c>
    </row>
    <row r="26518" spans="1:47">
      <c r="A26518" s="83" t="s">
        <v>157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8</v>
      </c>
      <c r="G26518" s="87" t="s">
        <v>409</v>
      </c>
      <c r="H26518" s="92">
        <v>1316</v>
      </c>
      <c r="I26518" s="92">
        <v>1244</v>
      </c>
      <c r="J26518" s="92">
        <v>666</v>
      </c>
      <c r="K26518" s="92">
        <v>-579</v>
      </c>
      <c r="O26518" s="92">
        <v>1244</v>
      </c>
      <c r="P26518" s="92">
        <v>666</v>
      </c>
      <c r="Q26518" s="92">
        <v>-579</v>
      </c>
      <c r="S26518" s="92">
        <v>666</v>
      </c>
      <c r="W26518" s="92">
        <v>0</v>
      </c>
      <c r="AK26518" s="92">
        <v>666</v>
      </c>
      <c r="AO26518" s="92">
        <v>0</v>
      </c>
      <c r="AS26518" s="92">
        <v>-356</v>
      </c>
      <c r="AT26518" s="92">
        <v>0</v>
      </c>
      <c r="AU26518" s="92">
        <v>-223</v>
      </c>
    </row>
    <row r="26519" spans="1:47">
      <c r="A26519" s="83" t="s">
        <v>157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8</v>
      </c>
      <c r="G26519" s="87" t="s">
        <v>409</v>
      </c>
      <c r="H26519" s="92">
        <v>1191</v>
      </c>
      <c r="I26519" s="92">
        <v>1150</v>
      </c>
      <c r="J26519" s="92">
        <v>586</v>
      </c>
      <c r="K26519" s="92">
        <v>-565</v>
      </c>
      <c r="O26519" s="92">
        <v>1150</v>
      </c>
      <c r="P26519" s="92">
        <v>586</v>
      </c>
      <c r="Q26519" s="92">
        <v>-565</v>
      </c>
      <c r="S26519" s="92">
        <v>586</v>
      </c>
      <c r="W26519" s="92">
        <v>0</v>
      </c>
      <c r="AK26519" s="92">
        <v>586</v>
      </c>
      <c r="AO26519" s="92">
        <v>0</v>
      </c>
      <c r="AS26519" s="92">
        <v>-422</v>
      </c>
      <c r="AT26519" s="92">
        <v>0</v>
      </c>
      <c r="AU26519" s="92">
        <v>-143</v>
      </c>
    </row>
    <row r="26520" spans="1:47">
      <c r="A26520" s="83" t="s">
        <v>157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8</v>
      </c>
      <c r="G26520" s="87" t="s">
        <v>409</v>
      </c>
      <c r="H26520" s="92">
        <v>1080</v>
      </c>
      <c r="I26520" s="92">
        <v>1058</v>
      </c>
      <c r="J26520" s="92">
        <v>691</v>
      </c>
      <c r="K26520" s="92">
        <v>-368</v>
      </c>
      <c r="O26520" s="92">
        <v>1058</v>
      </c>
      <c r="P26520" s="92">
        <v>691</v>
      </c>
      <c r="Q26520" s="92">
        <v>-368</v>
      </c>
      <c r="S26520" s="92">
        <v>691</v>
      </c>
      <c r="W26520" s="92">
        <v>0</v>
      </c>
      <c r="AK26520" s="92">
        <v>691</v>
      </c>
      <c r="AO26520" s="92">
        <v>0</v>
      </c>
      <c r="AS26520" s="92">
        <v>-442</v>
      </c>
      <c r="AT26520" s="92">
        <v>0</v>
      </c>
      <c r="AU26520" s="92">
        <v>74</v>
      </c>
    </row>
    <row r="26521" spans="1:47">
      <c r="A26521" s="83" t="s">
        <v>157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8</v>
      </c>
      <c r="G26521" s="87" t="s">
        <v>409</v>
      </c>
      <c r="H26521" s="92">
        <v>1005</v>
      </c>
      <c r="I26521" s="92">
        <v>972</v>
      </c>
      <c r="J26521" s="92">
        <v>634</v>
      </c>
      <c r="K26521" s="92">
        <v>-338</v>
      </c>
      <c r="O26521" s="92">
        <v>972</v>
      </c>
      <c r="P26521" s="92">
        <v>634</v>
      </c>
      <c r="Q26521" s="92">
        <v>-338</v>
      </c>
      <c r="S26521" s="92">
        <v>634</v>
      </c>
      <c r="W26521" s="92">
        <v>0</v>
      </c>
      <c r="AK26521" s="92">
        <v>634</v>
      </c>
      <c r="AO26521" s="92">
        <v>0</v>
      </c>
      <c r="AS26521" s="92">
        <v>-405</v>
      </c>
      <c r="AT26521" s="92">
        <v>0</v>
      </c>
      <c r="AU26521" s="92">
        <v>67</v>
      </c>
    </row>
    <row r="26522" spans="1:47">
      <c r="A26522" s="83" t="s">
        <v>157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8</v>
      </c>
      <c r="G26522" s="87" t="s">
        <v>409</v>
      </c>
      <c r="H26522" s="92">
        <v>931</v>
      </c>
      <c r="I26522" s="92">
        <v>922</v>
      </c>
      <c r="J26522" s="92">
        <v>543</v>
      </c>
      <c r="K26522" s="92">
        <v>-379</v>
      </c>
      <c r="O26522" s="92">
        <v>922</v>
      </c>
      <c r="P26522" s="92">
        <v>543</v>
      </c>
      <c r="Q26522" s="92">
        <v>-379</v>
      </c>
      <c r="S26522" s="92">
        <v>543</v>
      </c>
      <c r="W26522" s="92">
        <v>0</v>
      </c>
      <c r="AK26522" s="92">
        <v>543</v>
      </c>
      <c r="AO26522" s="92">
        <v>0</v>
      </c>
      <c r="AS26522" s="92">
        <v>-352</v>
      </c>
      <c r="AT26522" s="92">
        <v>0</v>
      </c>
      <c r="AU26522" s="92">
        <v>-27</v>
      </c>
    </row>
    <row r="26523" spans="1:47">
      <c r="A26523" s="83" t="s">
        <v>157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8</v>
      </c>
      <c r="G26523" s="87" t="s">
        <v>409</v>
      </c>
      <c r="H26523" s="92">
        <v>894</v>
      </c>
      <c r="I26523" s="92">
        <v>881</v>
      </c>
      <c r="J26523" s="92">
        <v>477</v>
      </c>
      <c r="K26523" s="92">
        <v>-405</v>
      </c>
      <c r="O26523" s="92">
        <v>881</v>
      </c>
      <c r="P26523" s="92">
        <v>477</v>
      </c>
      <c r="Q26523" s="92">
        <v>-405</v>
      </c>
      <c r="S26523" s="92">
        <v>477</v>
      </c>
      <c r="W26523" s="92">
        <v>0</v>
      </c>
      <c r="AK26523" s="92">
        <v>477</v>
      </c>
      <c r="AO26523" s="92">
        <v>0</v>
      </c>
      <c r="AS26523" s="92">
        <v>-377</v>
      </c>
      <c r="AT26523" s="92">
        <v>0</v>
      </c>
      <c r="AU26523" s="92">
        <v>-28</v>
      </c>
    </row>
    <row r="26524" spans="1:47">
      <c r="A26524" s="83" t="s">
        <v>157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8</v>
      </c>
      <c r="G26524" s="87" t="s">
        <v>409</v>
      </c>
      <c r="H26524" s="92">
        <v>876</v>
      </c>
      <c r="I26524" s="92">
        <v>848</v>
      </c>
      <c r="J26524" s="92">
        <v>444</v>
      </c>
      <c r="K26524" s="92">
        <v>-405</v>
      </c>
      <c r="O26524" s="92">
        <v>848</v>
      </c>
      <c r="P26524" s="92">
        <v>444</v>
      </c>
      <c r="Q26524" s="92">
        <v>-405</v>
      </c>
      <c r="S26524" s="92">
        <v>444</v>
      </c>
      <c r="W26524" s="92">
        <v>0</v>
      </c>
      <c r="AK26524" s="92">
        <v>444</v>
      </c>
      <c r="AO26524" s="92">
        <v>0</v>
      </c>
      <c r="AS26524" s="92">
        <v>-370</v>
      </c>
      <c r="AT26524" s="92">
        <v>0</v>
      </c>
      <c r="AU26524" s="92">
        <v>-35</v>
      </c>
    </row>
    <row r="26525" spans="1:47">
      <c r="A26525" s="83" t="s">
        <v>157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8</v>
      </c>
      <c r="G26525" s="87" t="s">
        <v>409</v>
      </c>
      <c r="H26525" s="92">
        <v>876</v>
      </c>
      <c r="I26525" s="92">
        <v>857</v>
      </c>
      <c r="J26525" s="92">
        <v>453</v>
      </c>
      <c r="K26525" s="92">
        <v>-405</v>
      </c>
      <c r="O26525" s="92">
        <v>857</v>
      </c>
      <c r="P26525" s="92">
        <v>453</v>
      </c>
      <c r="Q26525" s="92">
        <v>-405</v>
      </c>
      <c r="S26525" s="92">
        <v>453</v>
      </c>
      <c r="W26525" s="92">
        <v>0</v>
      </c>
      <c r="AK26525" s="92">
        <v>453</v>
      </c>
      <c r="AO26525" s="92">
        <v>0</v>
      </c>
      <c r="AS26525" s="92">
        <v>-354</v>
      </c>
      <c r="AT26525" s="92">
        <v>0</v>
      </c>
      <c r="AU26525" s="92">
        <v>-51</v>
      </c>
    </row>
    <row r="26526" spans="1:47">
      <c r="A26526" s="83" t="s">
        <v>157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8</v>
      </c>
      <c r="G26526" s="87" t="s">
        <v>409</v>
      </c>
      <c r="H26526" s="92">
        <v>914</v>
      </c>
      <c r="I26526" s="92">
        <v>883</v>
      </c>
      <c r="J26526" s="92">
        <v>479</v>
      </c>
      <c r="K26526" s="92">
        <v>-405</v>
      </c>
      <c r="O26526" s="92">
        <v>883</v>
      </c>
      <c r="P26526" s="92">
        <v>479</v>
      </c>
      <c r="Q26526" s="92">
        <v>-405</v>
      </c>
      <c r="S26526" s="92">
        <v>479</v>
      </c>
      <c r="W26526" s="92">
        <v>0</v>
      </c>
      <c r="AK26526" s="92">
        <v>479</v>
      </c>
      <c r="AO26526" s="92">
        <v>0</v>
      </c>
      <c r="AS26526" s="92">
        <v>-349</v>
      </c>
      <c r="AT26526" s="92">
        <v>0</v>
      </c>
      <c r="AU26526" s="92">
        <v>-56</v>
      </c>
    </row>
    <row r="26527" spans="1:47">
      <c r="A26527" s="83" t="s">
        <v>157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8</v>
      </c>
      <c r="G26527" s="87" t="s">
        <v>409</v>
      </c>
      <c r="H26527" s="92">
        <v>938</v>
      </c>
      <c r="I26527" s="92">
        <v>924</v>
      </c>
      <c r="J26527" s="92">
        <v>507</v>
      </c>
      <c r="K26527" s="92">
        <v>-418</v>
      </c>
      <c r="O26527" s="92">
        <v>924</v>
      </c>
      <c r="P26527" s="92">
        <v>507</v>
      </c>
      <c r="Q26527" s="92">
        <v>-418</v>
      </c>
      <c r="S26527" s="92">
        <v>506</v>
      </c>
      <c r="W26527" s="92">
        <v>1</v>
      </c>
      <c r="AK26527" s="92">
        <v>506</v>
      </c>
      <c r="AO26527" s="92">
        <v>1</v>
      </c>
      <c r="AS26527" s="92">
        <v>-352</v>
      </c>
      <c r="AT26527" s="92">
        <v>0</v>
      </c>
      <c r="AU26527" s="92">
        <v>-66</v>
      </c>
    </row>
    <row r="26528" spans="1:47">
      <c r="A26528" s="83" t="s">
        <v>157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8</v>
      </c>
      <c r="G26528" s="87" t="s">
        <v>409</v>
      </c>
      <c r="H26528" s="92">
        <v>1026</v>
      </c>
      <c r="I26528" s="92">
        <v>978</v>
      </c>
      <c r="J26528" s="92">
        <v>477</v>
      </c>
      <c r="K26528" s="92">
        <v>-502</v>
      </c>
      <c r="O26528" s="92">
        <v>978</v>
      </c>
      <c r="P26528" s="92">
        <v>477</v>
      </c>
      <c r="Q26528" s="92">
        <v>-502</v>
      </c>
      <c r="S26528" s="92">
        <v>462</v>
      </c>
      <c r="W26528" s="92">
        <v>15</v>
      </c>
      <c r="AK26528" s="92">
        <v>462</v>
      </c>
      <c r="AO26528" s="92">
        <v>15</v>
      </c>
      <c r="AS26528" s="92">
        <v>-408</v>
      </c>
      <c r="AT26528" s="92">
        <v>0</v>
      </c>
      <c r="AU26528" s="92">
        <v>-94</v>
      </c>
    </row>
    <row r="26529" spans="1:47">
      <c r="A26529" s="83" t="s">
        <v>157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8</v>
      </c>
      <c r="G26529" s="87" t="s">
        <v>409</v>
      </c>
      <c r="H26529" s="92">
        <v>1104</v>
      </c>
      <c r="I26529" s="92">
        <v>1045</v>
      </c>
      <c r="J26529" s="92">
        <v>538</v>
      </c>
      <c r="K26529" s="92">
        <v>-508</v>
      </c>
      <c r="O26529" s="92">
        <v>1045</v>
      </c>
      <c r="P26529" s="92">
        <v>538</v>
      </c>
      <c r="Q26529" s="92">
        <v>-508</v>
      </c>
      <c r="S26529" s="92">
        <v>502</v>
      </c>
      <c r="W26529" s="92">
        <v>36</v>
      </c>
      <c r="AK26529" s="92">
        <v>502</v>
      </c>
      <c r="AO26529" s="92">
        <v>36</v>
      </c>
      <c r="AS26529" s="92">
        <v>-461</v>
      </c>
      <c r="AT26529" s="92">
        <v>0</v>
      </c>
      <c r="AU26529" s="92">
        <v>-47</v>
      </c>
    </row>
    <row r="26530" spans="1:47">
      <c r="A26530" s="83" t="s">
        <v>157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8</v>
      </c>
      <c r="G26530" s="87" t="s">
        <v>409</v>
      </c>
      <c r="H26530" s="92">
        <v>1179</v>
      </c>
      <c r="I26530" s="92">
        <v>1108</v>
      </c>
      <c r="J26530" s="92">
        <v>595</v>
      </c>
      <c r="K26530" s="92">
        <v>-514</v>
      </c>
      <c r="O26530" s="92">
        <v>1108</v>
      </c>
      <c r="P26530" s="92">
        <v>595</v>
      </c>
      <c r="Q26530" s="92">
        <v>-514</v>
      </c>
      <c r="S26530" s="92">
        <v>555</v>
      </c>
      <c r="W26530" s="92">
        <v>40</v>
      </c>
      <c r="AK26530" s="92">
        <v>555</v>
      </c>
      <c r="AO26530" s="92">
        <v>40</v>
      </c>
      <c r="AS26530" s="92">
        <v>-473</v>
      </c>
      <c r="AT26530" s="92">
        <v>0</v>
      </c>
      <c r="AU26530" s="92">
        <v>-41</v>
      </c>
    </row>
    <row r="26531" spans="1:47">
      <c r="A26531" s="83" t="s">
        <v>157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8</v>
      </c>
      <c r="G26531" s="87" t="s">
        <v>409</v>
      </c>
      <c r="H26531" s="92">
        <v>1252</v>
      </c>
      <c r="I26531" s="92">
        <v>1179</v>
      </c>
      <c r="J26531" s="92">
        <v>705</v>
      </c>
      <c r="K26531" s="92">
        <v>-475</v>
      </c>
      <c r="O26531" s="92">
        <v>1179</v>
      </c>
      <c r="P26531" s="92">
        <v>705</v>
      </c>
      <c r="Q26531" s="92">
        <v>-475</v>
      </c>
      <c r="S26531" s="92">
        <v>656</v>
      </c>
      <c r="W26531" s="92">
        <v>49</v>
      </c>
      <c r="AK26531" s="92">
        <v>656</v>
      </c>
      <c r="AO26531" s="92">
        <v>49</v>
      </c>
      <c r="AS26531" s="92">
        <v>-464</v>
      </c>
      <c r="AT26531" s="92">
        <v>0</v>
      </c>
      <c r="AU26531" s="92">
        <v>-11</v>
      </c>
    </row>
    <row r="26532" spans="1:47">
      <c r="A26532" s="83" t="s">
        <v>157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8</v>
      </c>
      <c r="G26532" s="87" t="s">
        <v>409</v>
      </c>
      <c r="H26532" s="92">
        <v>1321</v>
      </c>
      <c r="I26532" s="92">
        <v>1250</v>
      </c>
      <c r="J26532" s="92">
        <v>775</v>
      </c>
      <c r="K26532" s="92">
        <v>-476</v>
      </c>
      <c r="O26532" s="92">
        <v>1250</v>
      </c>
      <c r="P26532" s="92">
        <v>775</v>
      </c>
      <c r="Q26532" s="92">
        <v>-476</v>
      </c>
      <c r="S26532" s="92">
        <v>708</v>
      </c>
      <c r="W26532" s="92">
        <v>67</v>
      </c>
      <c r="AK26532" s="92">
        <v>708</v>
      </c>
      <c r="AO26532" s="92">
        <v>67</v>
      </c>
      <c r="AS26532" s="92">
        <v>-474</v>
      </c>
      <c r="AT26532" s="92">
        <v>0</v>
      </c>
      <c r="AU26532" s="92">
        <v>-2</v>
      </c>
    </row>
    <row r="26533" spans="1:47">
      <c r="A26533" s="83" t="s">
        <v>157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8</v>
      </c>
      <c r="G26533" s="87" t="s">
        <v>409</v>
      </c>
      <c r="H26533" s="92">
        <v>1374</v>
      </c>
      <c r="I26533" s="92">
        <v>1321</v>
      </c>
      <c r="J26533" s="92">
        <v>839</v>
      </c>
      <c r="K26533" s="92">
        <v>-483</v>
      </c>
      <c r="O26533" s="92">
        <v>1321</v>
      </c>
      <c r="P26533" s="92">
        <v>839</v>
      </c>
      <c r="Q26533" s="92">
        <v>-483</v>
      </c>
      <c r="S26533" s="92">
        <v>770</v>
      </c>
      <c r="W26533" s="92">
        <v>69</v>
      </c>
      <c r="AK26533" s="92">
        <v>770</v>
      </c>
      <c r="AO26533" s="92">
        <v>69</v>
      </c>
      <c r="AS26533" s="92">
        <v>-375</v>
      </c>
      <c r="AT26533" s="92">
        <v>0</v>
      </c>
      <c r="AU26533" s="92">
        <v>-108</v>
      </c>
    </row>
    <row r="26534" spans="1:47">
      <c r="A26534" s="83" t="s">
        <v>157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8</v>
      </c>
      <c r="G26534" s="87" t="s">
        <v>409</v>
      </c>
      <c r="H26534" s="92">
        <v>1428</v>
      </c>
      <c r="I26534" s="92">
        <v>1403</v>
      </c>
      <c r="J26534" s="92">
        <v>905</v>
      </c>
      <c r="K26534" s="92">
        <v>-499</v>
      </c>
      <c r="O26534" s="92">
        <v>1403</v>
      </c>
      <c r="P26534" s="92">
        <v>905</v>
      </c>
      <c r="Q26534" s="92">
        <v>-499</v>
      </c>
      <c r="S26534" s="92">
        <v>839</v>
      </c>
      <c r="W26534" s="92">
        <v>66</v>
      </c>
      <c r="AK26534" s="92">
        <v>839</v>
      </c>
      <c r="AO26534" s="92">
        <v>66</v>
      </c>
      <c r="AS26534" s="92">
        <v>-394</v>
      </c>
      <c r="AT26534" s="92">
        <v>0</v>
      </c>
      <c r="AU26534" s="92">
        <v>-105</v>
      </c>
    </row>
    <row r="26535" spans="1:47">
      <c r="A26535" s="83" t="s">
        <v>157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8</v>
      </c>
      <c r="G26535" s="87" t="s">
        <v>409</v>
      </c>
      <c r="H26535" s="92">
        <v>1486</v>
      </c>
      <c r="I26535" s="92">
        <v>1450</v>
      </c>
      <c r="J26535" s="92">
        <v>955</v>
      </c>
      <c r="K26535" s="92">
        <v>-496</v>
      </c>
      <c r="O26535" s="92">
        <v>1450</v>
      </c>
      <c r="P26535" s="92">
        <v>955</v>
      </c>
      <c r="Q26535" s="92">
        <v>-496</v>
      </c>
      <c r="S26535" s="92">
        <v>882</v>
      </c>
      <c r="W26535" s="92">
        <v>73</v>
      </c>
      <c r="AK26535" s="92">
        <v>882</v>
      </c>
      <c r="AO26535" s="92">
        <v>73</v>
      </c>
      <c r="AS26535" s="92">
        <v>-403</v>
      </c>
      <c r="AT26535" s="92">
        <v>0</v>
      </c>
      <c r="AU26535" s="92">
        <v>-93</v>
      </c>
    </row>
    <row r="26536" spans="1:47">
      <c r="A26536" s="83" t="s">
        <v>157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8</v>
      </c>
      <c r="G26536" s="87" t="s">
        <v>409</v>
      </c>
      <c r="H26536" s="92">
        <v>1543</v>
      </c>
      <c r="I26536" s="92">
        <v>1451</v>
      </c>
      <c r="J26536" s="92">
        <v>952</v>
      </c>
      <c r="K26536" s="92">
        <v>-500</v>
      </c>
      <c r="O26536" s="92">
        <v>1451</v>
      </c>
      <c r="P26536" s="92">
        <v>952</v>
      </c>
      <c r="Q26536" s="92">
        <v>-500</v>
      </c>
      <c r="S26536" s="92">
        <v>880</v>
      </c>
      <c r="W26536" s="92">
        <v>72</v>
      </c>
      <c r="AK26536" s="92">
        <v>880</v>
      </c>
      <c r="AO26536" s="92">
        <v>72</v>
      </c>
      <c r="AS26536" s="92">
        <v>-394</v>
      </c>
      <c r="AT26536" s="92">
        <v>0</v>
      </c>
      <c r="AU26536" s="92">
        <v>-106</v>
      </c>
    </row>
    <row r="26537" spans="1:47">
      <c r="A26537" s="83" t="s">
        <v>157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8</v>
      </c>
      <c r="G26537" s="87" t="s">
        <v>409</v>
      </c>
      <c r="H26537" s="92">
        <v>1522</v>
      </c>
      <c r="I26537" s="92">
        <v>1451</v>
      </c>
      <c r="J26537" s="92">
        <v>948</v>
      </c>
      <c r="K26537" s="92">
        <v>-504</v>
      </c>
      <c r="O26537" s="92">
        <v>1451</v>
      </c>
      <c r="P26537" s="92">
        <v>948</v>
      </c>
      <c r="Q26537" s="92">
        <v>-504</v>
      </c>
      <c r="S26537" s="92">
        <v>898</v>
      </c>
      <c r="W26537" s="92">
        <v>50</v>
      </c>
      <c r="AK26537" s="92">
        <v>898</v>
      </c>
      <c r="AO26537" s="92">
        <v>50</v>
      </c>
      <c r="AS26537" s="92">
        <v>-411</v>
      </c>
      <c r="AT26537" s="92">
        <v>0</v>
      </c>
      <c r="AU26537" s="92">
        <v>-93</v>
      </c>
    </row>
    <row r="26538" spans="1:47">
      <c r="A26538" s="83" t="s">
        <v>157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8</v>
      </c>
      <c r="G26538" s="87" t="s">
        <v>409</v>
      </c>
      <c r="H26538" s="92">
        <v>1488</v>
      </c>
      <c r="I26538" s="92">
        <v>1421</v>
      </c>
      <c r="J26538" s="92">
        <v>920</v>
      </c>
      <c r="K26538" s="92">
        <v>-502</v>
      </c>
      <c r="O26538" s="92">
        <v>1421</v>
      </c>
      <c r="P26538" s="92">
        <v>920</v>
      </c>
      <c r="Q26538" s="92">
        <v>-502</v>
      </c>
      <c r="S26538" s="92">
        <v>866</v>
      </c>
      <c r="W26538" s="92">
        <v>54</v>
      </c>
      <c r="AK26538" s="92">
        <v>866</v>
      </c>
      <c r="AO26538" s="92">
        <v>54</v>
      </c>
      <c r="AS26538" s="92">
        <v>-366</v>
      </c>
      <c r="AT26538" s="92">
        <v>0</v>
      </c>
      <c r="AU26538" s="92">
        <v>-136</v>
      </c>
    </row>
    <row r="26539" spans="1:47">
      <c r="A26539" s="83" t="s">
        <v>157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8</v>
      </c>
      <c r="G26539" s="87" t="s">
        <v>409</v>
      </c>
      <c r="H26539" s="92">
        <v>1455</v>
      </c>
      <c r="I26539" s="92">
        <v>1407</v>
      </c>
      <c r="J26539" s="92">
        <v>894</v>
      </c>
      <c r="K26539" s="92">
        <v>-514</v>
      </c>
      <c r="O26539" s="92">
        <v>1407</v>
      </c>
      <c r="P26539" s="92">
        <v>894</v>
      </c>
      <c r="Q26539" s="92">
        <v>-514</v>
      </c>
      <c r="S26539" s="92">
        <v>868</v>
      </c>
      <c r="W26539" s="92">
        <v>26</v>
      </c>
      <c r="AK26539" s="92">
        <v>868</v>
      </c>
      <c r="AO26539" s="92">
        <v>26</v>
      </c>
      <c r="AS26539" s="92">
        <v>-347</v>
      </c>
      <c r="AT26539" s="92">
        <v>0</v>
      </c>
      <c r="AU26539" s="92">
        <v>-167</v>
      </c>
    </row>
    <row r="26540" spans="1:47">
      <c r="A26540" s="83" t="s">
        <v>157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8</v>
      </c>
      <c r="G26540" s="87" t="s">
        <v>409</v>
      </c>
      <c r="H26540" s="92">
        <v>1368</v>
      </c>
      <c r="I26540" s="92">
        <v>1338</v>
      </c>
      <c r="J26540" s="92">
        <v>837</v>
      </c>
      <c r="K26540" s="92">
        <v>-502</v>
      </c>
      <c r="O26540" s="92">
        <v>1338</v>
      </c>
      <c r="P26540" s="92">
        <v>837</v>
      </c>
      <c r="Q26540" s="92">
        <v>-502</v>
      </c>
      <c r="S26540" s="92">
        <v>833</v>
      </c>
      <c r="W26540" s="92">
        <v>4</v>
      </c>
      <c r="AK26540" s="92">
        <v>833</v>
      </c>
      <c r="AO26540" s="92">
        <v>4</v>
      </c>
      <c r="AS26540" s="92">
        <v>-356</v>
      </c>
      <c r="AT26540" s="92">
        <v>0</v>
      </c>
      <c r="AU26540" s="92">
        <v>-146</v>
      </c>
    </row>
    <row r="26541" spans="1:47">
      <c r="A26541" s="83" t="s">
        <v>157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8</v>
      </c>
      <c r="G26541" s="87" t="s">
        <v>409</v>
      </c>
      <c r="H26541" s="92">
        <v>1374</v>
      </c>
      <c r="I26541" s="92">
        <v>1314</v>
      </c>
      <c r="J26541" s="92">
        <v>803</v>
      </c>
      <c r="K26541" s="92">
        <v>-512</v>
      </c>
      <c r="O26541" s="92">
        <v>1314</v>
      </c>
      <c r="P26541" s="92">
        <v>803</v>
      </c>
      <c r="Q26541" s="92">
        <v>-512</v>
      </c>
      <c r="S26541" s="92">
        <v>803</v>
      </c>
      <c r="W26541" s="92">
        <v>0</v>
      </c>
      <c r="AK26541" s="92">
        <v>803</v>
      </c>
      <c r="AO26541" s="92">
        <v>0</v>
      </c>
      <c r="AS26541" s="92">
        <v>-344</v>
      </c>
      <c r="AT26541" s="92">
        <v>0</v>
      </c>
      <c r="AU26541" s="92">
        <v>-168</v>
      </c>
    </row>
    <row r="26542" spans="1:47">
      <c r="A26542" s="83" t="s">
        <v>157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8</v>
      </c>
      <c r="G26542" s="87" t="s">
        <v>409</v>
      </c>
      <c r="H26542" s="92">
        <v>1330</v>
      </c>
      <c r="I26542" s="92">
        <v>1280</v>
      </c>
      <c r="J26542" s="92">
        <v>793</v>
      </c>
      <c r="K26542" s="92">
        <v>-488</v>
      </c>
      <c r="O26542" s="92">
        <v>1280</v>
      </c>
      <c r="P26542" s="92">
        <v>793</v>
      </c>
      <c r="Q26542" s="92">
        <v>-488</v>
      </c>
      <c r="S26542" s="92">
        <v>793</v>
      </c>
      <c r="W26542" s="92">
        <v>0</v>
      </c>
      <c r="AK26542" s="92">
        <v>793</v>
      </c>
      <c r="AO26542" s="92">
        <v>0</v>
      </c>
      <c r="AS26542" s="92">
        <v>-332</v>
      </c>
      <c r="AT26542" s="92">
        <v>0</v>
      </c>
      <c r="AU26542" s="92">
        <v>-156</v>
      </c>
    </row>
    <row r="26543" spans="1:47">
      <c r="A26543" s="83" t="s">
        <v>157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8</v>
      </c>
      <c r="G26543" s="87" t="s">
        <v>409</v>
      </c>
      <c r="H26543" s="92">
        <v>1210</v>
      </c>
      <c r="I26543" s="92">
        <v>1172</v>
      </c>
      <c r="J26543" s="92">
        <v>726</v>
      </c>
      <c r="K26543" s="92">
        <v>-447</v>
      </c>
      <c r="O26543" s="92">
        <v>1172</v>
      </c>
      <c r="P26543" s="92">
        <v>726</v>
      </c>
      <c r="Q26543" s="92">
        <v>-447</v>
      </c>
      <c r="S26543" s="92">
        <v>726</v>
      </c>
      <c r="W26543" s="92">
        <v>0</v>
      </c>
      <c r="AK26543" s="92">
        <v>726</v>
      </c>
      <c r="AO26543" s="92">
        <v>0</v>
      </c>
      <c r="AS26543" s="92">
        <v>-346</v>
      </c>
      <c r="AT26543" s="92">
        <v>0</v>
      </c>
      <c r="AU26543" s="92">
        <v>-101</v>
      </c>
    </row>
    <row r="26544" spans="1:47">
      <c r="A26544" s="83" t="s">
        <v>157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8</v>
      </c>
      <c r="G26544" s="87" t="s">
        <v>409</v>
      </c>
      <c r="H26544" s="92">
        <v>1093</v>
      </c>
      <c r="I26544" s="92">
        <v>1061</v>
      </c>
      <c r="J26544" s="92">
        <v>664</v>
      </c>
      <c r="K26544" s="92">
        <v>-398</v>
      </c>
      <c r="O26544" s="92">
        <v>1061</v>
      </c>
      <c r="P26544" s="92">
        <v>664</v>
      </c>
      <c r="Q26544" s="92">
        <v>-398</v>
      </c>
      <c r="S26544" s="92">
        <v>664</v>
      </c>
      <c r="W26544" s="92">
        <v>0</v>
      </c>
      <c r="AK26544" s="92">
        <v>664</v>
      </c>
      <c r="AO26544" s="92">
        <v>0</v>
      </c>
      <c r="AS26544" s="92">
        <v>-367</v>
      </c>
      <c r="AT26544" s="92">
        <v>0</v>
      </c>
      <c r="AU26544" s="92">
        <v>-31</v>
      </c>
    </row>
    <row r="26545" spans="1:47">
      <c r="A26545" s="83" t="s">
        <v>157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8</v>
      </c>
      <c r="G26545" s="87" t="s">
        <v>409</v>
      </c>
      <c r="H26545" s="92">
        <v>1022</v>
      </c>
      <c r="I26545" s="92">
        <v>972</v>
      </c>
      <c r="J26545" s="92">
        <v>597</v>
      </c>
      <c r="K26545" s="92">
        <v>-375</v>
      </c>
      <c r="O26545" s="92">
        <v>972</v>
      </c>
      <c r="P26545" s="92">
        <v>597</v>
      </c>
      <c r="Q26545" s="92">
        <v>-375</v>
      </c>
      <c r="S26545" s="92">
        <v>597</v>
      </c>
      <c r="W26545" s="92">
        <v>0</v>
      </c>
      <c r="AK26545" s="92">
        <v>597</v>
      </c>
      <c r="AO26545" s="92">
        <v>0</v>
      </c>
      <c r="AS26545" s="92">
        <v>-366</v>
      </c>
      <c r="AT26545" s="92">
        <v>0</v>
      </c>
      <c r="AU26545" s="92">
        <v>-9</v>
      </c>
    </row>
    <row r="26546" spans="1:47">
      <c r="A26546" s="83" t="s">
        <v>157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8</v>
      </c>
      <c r="G26546" s="87" t="s">
        <v>409</v>
      </c>
      <c r="H26546" s="92">
        <v>938</v>
      </c>
      <c r="I26546" s="92">
        <v>913</v>
      </c>
      <c r="J26546" s="92">
        <v>599</v>
      </c>
      <c r="K26546" s="92">
        <v>-314</v>
      </c>
      <c r="O26546" s="92">
        <v>913</v>
      </c>
      <c r="P26546" s="92">
        <v>599</v>
      </c>
      <c r="Q26546" s="92">
        <v>-314</v>
      </c>
      <c r="S26546" s="92">
        <v>599</v>
      </c>
      <c r="W26546" s="92">
        <v>0</v>
      </c>
      <c r="AK26546" s="92">
        <v>599</v>
      </c>
      <c r="AO26546" s="92">
        <v>0</v>
      </c>
      <c r="AS26546" s="92">
        <v>-363</v>
      </c>
      <c r="AT26546" s="92">
        <v>0</v>
      </c>
      <c r="AU26546" s="92">
        <v>49</v>
      </c>
    </row>
    <row r="26547" spans="1:47">
      <c r="A26547" s="83" t="s">
        <v>157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8</v>
      </c>
      <c r="G26547" s="87" t="s">
        <v>409</v>
      </c>
      <c r="H26547" s="92">
        <v>907</v>
      </c>
      <c r="I26547" s="92">
        <v>876</v>
      </c>
      <c r="J26547" s="92">
        <v>599</v>
      </c>
      <c r="K26547" s="92">
        <v>-278</v>
      </c>
      <c r="O26547" s="92">
        <v>876</v>
      </c>
      <c r="P26547" s="92">
        <v>599</v>
      </c>
      <c r="Q26547" s="92">
        <v>-278</v>
      </c>
      <c r="S26547" s="92">
        <v>599</v>
      </c>
      <c r="W26547" s="92">
        <v>0</v>
      </c>
      <c r="AK26547" s="92">
        <v>599</v>
      </c>
      <c r="AO26547" s="92">
        <v>0</v>
      </c>
      <c r="AS26547" s="92">
        <v>-381</v>
      </c>
      <c r="AT26547" s="92">
        <v>0</v>
      </c>
      <c r="AU26547" s="92">
        <v>103</v>
      </c>
    </row>
    <row r="26548" spans="1:47">
      <c r="A26548" s="83" t="s">
        <v>157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8</v>
      </c>
      <c r="G26548" s="87" t="s">
        <v>409</v>
      </c>
      <c r="H26548" s="92">
        <v>882</v>
      </c>
      <c r="I26548" s="92">
        <v>858</v>
      </c>
      <c r="J26548" s="92">
        <v>603</v>
      </c>
      <c r="K26548" s="92">
        <v>-256</v>
      </c>
      <c r="O26548" s="92">
        <v>858</v>
      </c>
      <c r="P26548" s="92">
        <v>603</v>
      </c>
      <c r="Q26548" s="92">
        <v>-256</v>
      </c>
      <c r="S26548" s="92">
        <v>603</v>
      </c>
      <c r="W26548" s="92">
        <v>0</v>
      </c>
      <c r="AK26548" s="92">
        <v>603</v>
      </c>
      <c r="AO26548" s="92">
        <v>0</v>
      </c>
      <c r="AS26548" s="92">
        <v>-401</v>
      </c>
      <c r="AT26548" s="92">
        <v>0</v>
      </c>
      <c r="AU26548" s="92">
        <v>145</v>
      </c>
    </row>
    <row r="26549" spans="1:47">
      <c r="A26549" s="83" t="s">
        <v>157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8</v>
      </c>
      <c r="G26549" s="87" t="s">
        <v>409</v>
      </c>
      <c r="H26549" s="92">
        <v>882</v>
      </c>
      <c r="I26549" s="92">
        <v>853</v>
      </c>
      <c r="J26549" s="92">
        <v>589</v>
      </c>
      <c r="K26549" s="92">
        <v>-265</v>
      </c>
      <c r="O26549" s="92">
        <v>853</v>
      </c>
      <c r="P26549" s="92">
        <v>589</v>
      </c>
      <c r="Q26549" s="92">
        <v>-265</v>
      </c>
      <c r="S26549" s="92">
        <v>589</v>
      </c>
      <c r="W26549" s="92">
        <v>0</v>
      </c>
      <c r="AK26549" s="92">
        <v>589</v>
      </c>
      <c r="AO26549" s="92">
        <v>0</v>
      </c>
      <c r="AS26549" s="92">
        <v>-423</v>
      </c>
      <c r="AT26549" s="92">
        <v>0</v>
      </c>
      <c r="AU26549" s="92">
        <v>158</v>
      </c>
    </row>
    <row r="26550" spans="1:47">
      <c r="A26550" s="83" t="s">
        <v>157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8</v>
      </c>
      <c r="G26550" s="87" t="s">
        <v>409</v>
      </c>
      <c r="H26550" s="92">
        <v>917</v>
      </c>
      <c r="I26550" s="92">
        <v>875</v>
      </c>
      <c r="J26550" s="92">
        <v>604</v>
      </c>
      <c r="K26550" s="92">
        <v>-272</v>
      </c>
      <c r="O26550" s="92">
        <v>875</v>
      </c>
      <c r="P26550" s="92">
        <v>604</v>
      </c>
      <c r="Q26550" s="92">
        <v>-272</v>
      </c>
      <c r="S26550" s="92">
        <v>604</v>
      </c>
      <c r="W26550" s="92">
        <v>0</v>
      </c>
      <c r="AK26550" s="92">
        <v>604</v>
      </c>
      <c r="AO26550" s="92">
        <v>0</v>
      </c>
      <c r="AS26550" s="92">
        <v>-394</v>
      </c>
      <c r="AT26550" s="92">
        <v>0</v>
      </c>
      <c r="AU26550" s="92">
        <v>122</v>
      </c>
    </row>
    <row r="26551" spans="1:47">
      <c r="A26551" s="83" t="s">
        <v>157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8</v>
      </c>
      <c r="G26551" s="87" t="s">
        <v>409</v>
      </c>
      <c r="H26551" s="92">
        <v>947</v>
      </c>
      <c r="I26551" s="92">
        <v>898</v>
      </c>
      <c r="J26551" s="92">
        <v>601</v>
      </c>
      <c r="K26551" s="92">
        <v>-298</v>
      </c>
      <c r="O26551" s="92">
        <v>898</v>
      </c>
      <c r="P26551" s="92">
        <v>601</v>
      </c>
      <c r="Q26551" s="92">
        <v>-298</v>
      </c>
      <c r="S26551" s="92">
        <v>598</v>
      </c>
      <c r="W26551" s="92">
        <v>3</v>
      </c>
      <c r="AK26551" s="92">
        <v>598</v>
      </c>
      <c r="AO26551" s="92">
        <v>3</v>
      </c>
      <c r="AS26551" s="92">
        <v>-375</v>
      </c>
      <c r="AT26551" s="92">
        <v>0</v>
      </c>
      <c r="AU26551" s="92">
        <v>77</v>
      </c>
    </row>
    <row r="26552" spans="1:47">
      <c r="A26552" s="83" t="s">
        <v>157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8</v>
      </c>
      <c r="G26552" s="87" t="s">
        <v>409</v>
      </c>
      <c r="H26552" s="92">
        <v>1017</v>
      </c>
      <c r="I26552" s="92">
        <v>956</v>
      </c>
      <c r="J26552" s="92">
        <v>585</v>
      </c>
      <c r="K26552" s="92">
        <v>-372</v>
      </c>
      <c r="O26552" s="92">
        <v>956</v>
      </c>
      <c r="P26552" s="92">
        <v>585</v>
      </c>
      <c r="Q26552" s="92">
        <v>-372</v>
      </c>
      <c r="S26552" s="92">
        <v>570</v>
      </c>
      <c r="W26552" s="92">
        <v>15</v>
      </c>
      <c r="AK26552" s="92">
        <v>570</v>
      </c>
      <c r="AO26552" s="92">
        <v>15</v>
      </c>
      <c r="AS26552" s="92">
        <v>-346</v>
      </c>
      <c r="AT26552" s="92">
        <v>0</v>
      </c>
      <c r="AU26552" s="92">
        <v>-26</v>
      </c>
    </row>
    <row r="26553" spans="1:47">
      <c r="A26553" s="83" t="s">
        <v>157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8</v>
      </c>
      <c r="G26553" s="87" t="s">
        <v>409</v>
      </c>
      <c r="H26553" s="92">
        <v>1102</v>
      </c>
      <c r="I26553" s="92">
        <v>1018</v>
      </c>
      <c r="J26553" s="92">
        <v>645</v>
      </c>
      <c r="K26553" s="92">
        <v>-374</v>
      </c>
      <c r="O26553" s="92">
        <v>1018</v>
      </c>
      <c r="P26553" s="92">
        <v>645</v>
      </c>
      <c r="Q26553" s="92">
        <v>-374</v>
      </c>
      <c r="S26553" s="92">
        <v>607</v>
      </c>
      <c r="W26553" s="92">
        <v>38</v>
      </c>
      <c r="AK26553" s="92">
        <v>607</v>
      </c>
      <c r="AO26553" s="92">
        <v>38</v>
      </c>
      <c r="AS26553" s="92">
        <v>-383</v>
      </c>
      <c r="AT26553" s="92">
        <v>0</v>
      </c>
      <c r="AU26553" s="92">
        <v>9</v>
      </c>
    </row>
    <row r="26554" spans="1:47">
      <c r="A26554" s="83" t="s">
        <v>157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8</v>
      </c>
      <c r="G26554" s="87" t="s">
        <v>409</v>
      </c>
      <c r="H26554" s="92">
        <v>1179</v>
      </c>
      <c r="I26554" s="92">
        <v>1090</v>
      </c>
      <c r="J26554" s="92">
        <v>724</v>
      </c>
      <c r="K26554" s="92">
        <v>-367</v>
      </c>
      <c r="O26554" s="92">
        <v>1090</v>
      </c>
      <c r="P26554" s="92">
        <v>724</v>
      </c>
      <c r="Q26554" s="92">
        <v>-367</v>
      </c>
      <c r="S26554" s="92">
        <v>671</v>
      </c>
      <c r="W26554" s="92">
        <v>53</v>
      </c>
      <c r="AK26554" s="92">
        <v>671</v>
      </c>
      <c r="AO26554" s="92">
        <v>53</v>
      </c>
      <c r="AS26554" s="92">
        <v>-369</v>
      </c>
      <c r="AT26554" s="92">
        <v>0</v>
      </c>
      <c r="AU26554" s="92">
        <v>2</v>
      </c>
    </row>
    <row r="26555" spans="1:47">
      <c r="A26555" s="83" t="s">
        <v>157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8</v>
      </c>
      <c r="G26555" s="87" t="s">
        <v>409</v>
      </c>
      <c r="H26555" s="92">
        <v>1249</v>
      </c>
      <c r="I26555" s="92">
        <v>1177</v>
      </c>
      <c r="J26555" s="92">
        <v>820</v>
      </c>
      <c r="K26555" s="92">
        <v>-358</v>
      </c>
      <c r="O26555" s="92">
        <v>1177</v>
      </c>
      <c r="P26555" s="92">
        <v>820</v>
      </c>
      <c r="Q26555" s="92">
        <v>-358</v>
      </c>
      <c r="S26555" s="92">
        <v>745</v>
      </c>
      <c r="W26555" s="92">
        <v>75</v>
      </c>
      <c r="AK26555" s="92">
        <v>745</v>
      </c>
      <c r="AO26555" s="92">
        <v>75</v>
      </c>
      <c r="AS26555" s="92">
        <v>-420</v>
      </c>
      <c r="AT26555" s="92">
        <v>0</v>
      </c>
      <c r="AU26555" s="92">
        <v>62</v>
      </c>
    </row>
    <row r="26556" spans="1:47">
      <c r="A26556" s="83" t="s">
        <v>157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8</v>
      </c>
      <c r="G26556" s="87" t="s">
        <v>409</v>
      </c>
      <c r="H26556" s="92">
        <v>1377</v>
      </c>
      <c r="I26556" s="92">
        <v>1260</v>
      </c>
      <c r="J26556" s="92">
        <v>919</v>
      </c>
      <c r="K26556" s="92">
        <v>-342</v>
      </c>
      <c r="O26556" s="92">
        <v>1260</v>
      </c>
      <c r="P26556" s="92">
        <v>919</v>
      </c>
      <c r="Q26556" s="92">
        <v>-342</v>
      </c>
      <c r="S26556" s="92">
        <v>831</v>
      </c>
      <c r="W26556" s="92">
        <v>88</v>
      </c>
      <c r="AK26556" s="92">
        <v>831</v>
      </c>
      <c r="AO26556" s="92">
        <v>88</v>
      </c>
      <c r="AS26556" s="92">
        <v>-470</v>
      </c>
      <c r="AT26556" s="92">
        <v>0</v>
      </c>
      <c r="AU26556" s="92">
        <v>128</v>
      </c>
    </row>
    <row r="26557" spans="1:47">
      <c r="A26557" s="83" t="s">
        <v>157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8</v>
      </c>
      <c r="G26557" s="87" t="s">
        <v>409</v>
      </c>
      <c r="H26557" s="92">
        <v>1395</v>
      </c>
      <c r="I26557" s="92">
        <v>1316</v>
      </c>
      <c r="J26557" s="92">
        <v>930</v>
      </c>
      <c r="K26557" s="92">
        <v>-387</v>
      </c>
      <c r="O26557" s="92">
        <v>1316</v>
      </c>
      <c r="P26557" s="92">
        <v>930</v>
      </c>
      <c r="Q26557" s="92">
        <v>-387</v>
      </c>
      <c r="S26557" s="92">
        <v>840</v>
      </c>
      <c r="W26557" s="92">
        <v>90</v>
      </c>
      <c r="AK26557" s="92">
        <v>840</v>
      </c>
      <c r="AO26557" s="92">
        <v>90</v>
      </c>
      <c r="AS26557" s="92">
        <v>-417</v>
      </c>
      <c r="AT26557" s="92">
        <v>0</v>
      </c>
      <c r="AU26557" s="92">
        <v>30</v>
      </c>
    </row>
    <row r="26558" spans="1:47">
      <c r="A26558" s="83" t="s">
        <v>157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8</v>
      </c>
      <c r="G26558" s="87" t="s">
        <v>409</v>
      </c>
      <c r="H26558" s="92">
        <v>1449</v>
      </c>
      <c r="I26558" s="92">
        <v>1395</v>
      </c>
      <c r="J26558" s="92">
        <v>996</v>
      </c>
      <c r="K26558" s="92">
        <v>-400</v>
      </c>
      <c r="O26558" s="92">
        <v>1395</v>
      </c>
      <c r="P26558" s="92">
        <v>996</v>
      </c>
      <c r="Q26558" s="92">
        <v>-400</v>
      </c>
      <c r="S26558" s="92">
        <v>912</v>
      </c>
      <c r="W26558" s="92">
        <v>84</v>
      </c>
      <c r="AK26558" s="92">
        <v>912</v>
      </c>
      <c r="AO26558" s="92">
        <v>84</v>
      </c>
      <c r="AS26558" s="92">
        <v>-406</v>
      </c>
      <c r="AT26558" s="92">
        <v>0</v>
      </c>
      <c r="AU26558" s="92">
        <v>6</v>
      </c>
    </row>
    <row r="26559" spans="1:47">
      <c r="A26559" s="83" t="s">
        <v>157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8</v>
      </c>
      <c r="G26559" s="87" t="s">
        <v>409</v>
      </c>
      <c r="H26559" s="92">
        <v>1547</v>
      </c>
      <c r="I26559" s="92">
        <v>1481</v>
      </c>
      <c r="J26559" s="92">
        <v>1030</v>
      </c>
      <c r="K26559" s="92">
        <v>-452</v>
      </c>
      <c r="O26559" s="92">
        <v>1481</v>
      </c>
      <c r="P26559" s="92">
        <v>1030</v>
      </c>
      <c r="Q26559" s="92">
        <v>-452</v>
      </c>
      <c r="S26559" s="92">
        <v>951</v>
      </c>
      <c r="W26559" s="92">
        <v>79</v>
      </c>
      <c r="AK26559" s="92">
        <v>951</v>
      </c>
      <c r="AO26559" s="92">
        <v>79</v>
      </c>
      <c r="AS26559" s="92">
        <v>-436</v>
      </c>
      <c r="AT26559" s="92">
        <v>0</v>
      </c>
      <c r="AU26559" s="92">
        <v>-16</v>
      </c>
    </row>
    <row r="26560" spans="1:47">
      <c r="A26560" s="83" t="s">
        <v>157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8</v>
      </c>
      <c r="G26560" s="87" t="s">
        <v>409</v>
      </c>
      <c r="H26560" s="92">
        <v>1563</v>
      </c>
      <c r="I26560" s="92">
        <v>1519</v>
      </c>
      <c r="J26560" s="92">
        <v>1040</v>
      </c>
      <c r="K26560" s="92">
        <v>-480</v>
      </c>
      <c r="O26560" s="92">
        <v>1519</v>
      </c>
      <c r="P26560" s="92">
        <v>1040</v>
      </c>
      <c r="Q26560" s="92">
        <v>-480</v>
      </c>
      <c r="S26560" s="92">
        <v>982</v>
      </c>
      <c r="W26560" s="92">
        <v>58</v>
      </c>
      <c r="AK26560" s="92">
        <v>982</v>
      </c>
      <c r="AO26560" s="92">
        <v>58</v>
      </c>
      <c r="AS26560" s="92">
        <v>-423</v>
      </c>
      <c r="AT26560" s="92">
        <v>0</v>
      </c>
      <c r="AU26560" s="92">
        <v>-57</v>
      </c>
    </row>
    <row r="26561" spans="1:47">
      <c r="A26561" s="83" t="s">
        <v>157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8</v>
      </c>
      <c r="G26561" s="87" t="s">
        <v>409</v>
      </c>
      <c r="H26561" s="92">
        <v>1510</v>
      </c>
      <c r="I26561" s="92">
        <v>1520</v>
      </c>
      <c r="J26561" s="92">
        <v>1044</v>
      </c>
      <c r="K26561" s="92">
        <v>-477</v>
      </c>
      <c r="O26561" s="92">
        <v>1520</v>
      </c>
      <c r="P26561" s="92">
        <v>1044</v>
      </c>
      <c r="Q26561" s="92">
        <v>-477</v>
      </c>
      <c r="S26561" s="92">
        <v>985</v>
      </c>
      <c r="W26561" s="92">
        <v>59</v>
      </c>
      <c r="AK26561" s="92">
        <v>985</v>
      </c>
      <c r="AO26561" s="92">
        <v>59</v>
      </c>
      <c r="AS26561" s="92">
        <v>-405</v>
      </c>
      <c r="AT26561" s="92">
        <v>0</v>
      </c>
      <c r="AU26561" s="92">
        <v>-72</v>
      </c>
    </row>
    <row r="26562" spans="1:47">
      <c r="A26562" s="83" t="s">
        <v>157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8</v>
      </c>
      <c r="G26562" s="87" t="s">
        <v>409</v>
      </c>
      <c r="H26562" s="92">
        <v>1525</v>
      </c>
      <c r="I26562" s="92">
        <v>1470</v>
      </c>
      <c r="J26562" s="92">
        <v>1011</v>
      </c>
      <c r="K26562" s="92">
        <v>-460</v>
      </c>
      <c r="O26562" s="92">
        <v>1470</v>
      </c>
      <c r="P26562" s="92">
        <v>1011</v>
      </c>
      <c r="Q26562" s="92">
        <v>-460</v>
      </c>
      <c r="S26562" s="92">
        <v>964</v>
      </c>
      <c r="W26562" s="92">
        <v>47</v>
      </c>
      <c r="AK26562" s="92">
        <v>964</v>
      </c>
      <c r="AO26562" s="92">
        <v>47</v>
      </c>
      <c r="AS26562" s="92">
        <v>-364</v>
      </c>
      <c r="AT26562" s="92">
        <v>0</v>
      </c>
      <c r="AU26562" s="92">
        <v>-96</v>
      </c>
    </row>
    <row r="26563" spans="1:47">
      <c r="A26563" s="83" t="s">
        <v>157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8</v>
      </c>
      <c r="G26563" s="87" t="s">
        <v>409</v>
      </c>
      <c r="H26563" s="92">
        <v>1489</v>
      </c>
      <c r="I26563" s="92">
        <v>1402</v>
      </c>
      <c r="J26563" s="92">
        <v>993</v>
      </c>
      <c r="K26563" s="92">
        <v>-410</v>
      </c>
      <c r="O26563" s="92">
        <v>1402</v>
      </c>
      <c r="P26563" s="92">
        <v>993</v>
      </c>
      <c r="Q26563" s="92">
        <v>-410</v>
      </c>
      <c r="S26563" s="92">
        <v>982</v>
      </c>
      <c r="W26563" s="92">
        <v>11</v>
      </c>
      <c r="AK26563" s="92">
        <v>982</v>
      </c>
      <c r="AO26563" s="92">
        <v>11</v>
      </c>
      <c r="AS26563" s="92">
        <v>-346</v>
      </c>
      <c r="AT26563" s="92">
        <v>0</v>
      </c>
      <c r="AU26563" s="92">
        <v>-64</v>
      </c>
    </row>
    <row r="26564" spans="1:47">
      <c r="A26564" s="83" t="s">
        <v>157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8</v>
      </c>
      <c r="G26564" s="87" t="s">
        <v>409</v>
      </c>
      <c r="H26564" s="92">
        <v>1368</v>
      </c>
      <c r="I26564" s="92">
        <v>1315</v>
      </c>
      <c r="J26564" s="92">
        <v>916</v>
      </c>
      <c r="K26564" s="92">
        <v>-400</v>
      </c>
      <c r="O26564" s="92">
        <v>1315</v>
      </c>
      <c r="P26564" s="92">
        <v>916</v>
      </c>
      <c r="Q26564" s="92">
        <v>-400</v>
      </c>
      <c r="S26564" s="92">
        <v>915</v>
      </c>
      <c r="W26564" s="92">
        <v>1</v>
      </c>
      <c r="AK26564" s="92">
        <v>915</v>
      </c>
      <c r="AO26564" s="92">
        <v>1</v>
      </c>
      <c r="AS26564" s="92">
        <v>-350</v>
      </c>
      <c r="AT26564" s="92">
        <v>0</v>
      </c>
      <c r="AU26564" s="92">
        <v>-50</v>
      </c>
    </row>
    <row r="26565" spans="1:47">
      <c r="A26565" s="83" t="s">
        <v>157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8</v>
      </c>
      <c r="G26565" s="87" t="s">
        <v>409</v>
      </c>
      <c r="H26565" s="92">
        <v>1371</v>
      </c>
      <c r="I26565" s="92">
        <v>1276</v>
      </c>
      <c r="J26565" s="92">
        <v>877</v>
      </c>
      <c r="K26565" s="92">
        <v>-400</v>
      </c>
      <c r="O26565" s="92">
        <v>1276</v>
      </c>
      <c r="P26565" s="92">
        <v>877</v>
      </c>
      <c r="Q26565" s="92">
        <v>-400</v>
      </c>
      <c r="S26565" s="92">
        <v>877</v>
      </c>
      <c r="W26565" s="92">
        <v>0</v>
      </c>
      <c r="AK26565" s="92">
        <v>877</v>
      </c>
      <c r="AO26565" s="92">
        <v>0</v>
      </c>
      <c r="AS26565" s="92">
        <v>-334</v>
      </c>
      <c r="AT26565" s="92">
        <v>0</v>
      </c>
      <c r="AU26565" s="92">
        <v>-66</v>
      </c>
    </row>
    <row r="26566" spans="1:47">
      <c r="A26566" s="83" t="s">
        <v>157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8</v>
      </c>
      <c r="G26566" s="87" t="s">
        <v>409</v>
      </c>
      <c r="H26566" s="92">
        <v>1329</v>
      </c>
      <c r="I26566" s="92">
        <v>1223</v>
      </c>
      <c r="J26566" s="92">
        <v>863</v>
      </c>
      <c r="K26566" s="92">
        <v>-361</v>
      </c>
      <c r="O26566" s="92">
        <v>1223</v>
      </c>
      <c r="P26566" s="92">
        <v>863</v>
      </c>
      <c r="Q26566" s="92">
        <v>-361</v>
      </c>
      <c r="S26566" s="92">
        <v>863</v>
      </c>
      <c r="W26566" s="92">
        <v>0</v>
      </c>
      <c r="AK26566" s="92">
        <v>863</v>
      </c>
      <c r="AO26566" s="92">
        <v>0</v>
      </c>
      <c r="AS26566" s="92">
        <v>-341</v>
      </c>
      <c r="AT26566" s="92">
        <v>0</v>
      </c>
      <c r="AU26566" s="92">
        <v>-20</v>
      </c>
    </row>
    <row r="26567" spans="1:47">
      <c r="A26567" s="83" t="s">
        <v>157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8</v>
      </c>
      <c r="G26567" s="87" t="s">
        <v>409</v>
      </c>
      <c r="H26567" s="92">
        <v>1208</v>
      </c>
      <c r="I26567" s="92">
        <v>1123</v>
      </c>
      <c r="J26567" s="92">
        <v>761</v>
      </c>
      <c r="K26567" s="92">
        <v>-363</v>
      </c>
      <c r="O26567" s="92">
        <v>1123</v>
      </c>
      <c r="P26567" s="92">
        <v>761</v>
      </c>
      <c r="Q26567" s="92">
        <v>-363</v>
      </c>
      <c r="S26567" s="92">
        <v>761</v>
      </c>
      <c r="W26567" s="92">
        <v>0</v>
      </c>
      <c r="AK26567" s="92">
        <v>761</v>
      </c>
      <c r="AO26567" s="92">
        <v>0</v>
      </c>
      <c r="AS26567" s="92">
        <v>-363</v>
      </c>
      <c r="AT26567" s="92">
        <v>0</v>
      </c>
      <c r="AU26567" s="92">
        <v>0</v>
      </c>
    </row>
    <row r="26568" spans="1:47">
      <c r="A26568" s="83" t="s">
        <v>157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8</v>
      </c>
      <c r="G26568" s="87" t="s">
        <v>409</v>
      </c>
      <c r="H26568" s="92">
        <v>1095</v>
      </c>
      <c r="I26568" s="92">
        <v>1013</v>
      </c>
      <c r="J26568" s="92">
        <v>790</v>
      </c>
      <c r="K26568" s="92">
        <v>-224</v>
      </c>
      <c r="O26568" s="92">
        <v>1013</v>
      </c>
      <c r="P26568" s="92">
        <v>790</v>
      </c>
      <c r="Q26568" s="92">
        <v>-224</v>
      </c>
      <c r="S26568" s="92">
        <v>790</v>
      </c>
      <c r="W26568" s="92">
        <v>0</v>
      </c>
      <c r="AK26568" s="92">
        <v>790</v>
      </c>
      <c r="AO26568" s="92">
        <v>0</v>
      </c>
      <c r="AS26568" s="92">
        <v>-133</v>
      </c>
      <c r="AT26568" s="92">
        <v>0</v>
      </c>
      <c r="AU26568" s="92">
        <v>-91</v>
      </c>
    </row>
    <row r="26569" spans="1:47">
      <c r="A26569" s="83" t="s">
        <v>157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8</v>
      </c>
      <c r="G26569" s="87" t="s">
        <v>409</v>
      </c>
      <c r="H26569" s="92">
        <v>1023</v>
      </c>
      <c r="I26569" s="92">
        <v>932</v>
      </c>
      <c r="J26569" s="92">
        <v>668</v>
      </c>
      <c r="K26569" s="92">
        <v>-264</v>
      </c>
      <c r="O26569" s="92">
        <v>932</v>
      </c>
      <c r="P26569" s="92">
        <v>668</v>
      </c>
      <c r="Q26569" s="92">
        <v>-264</v>
      </c>
      <c r="S26569" s="92">
        <v>668</v>
      </c>
      <c r="W26569" s="92">
        <v>0</v>
      </c>
      <c r="AK26569" s="92">
        <v>668</v>
      </c>
      <c r="AO26569" s="92">
        <v>0</v>
      </c>
      <c r="AS26569" s="92">
        <v>-89</v>
      </c>
      <c r="AT26569" s="92">
        <v>0</v>
      </c>
      <c r="AU26569" s="92">
        <v>-175</v>
      </c>
    </row>
    <row r="26570" spans="1:47">
      <c r="A26570" s="83" t="s">
        <v>157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8</v>
      </c>
      <c r="G26570" s="87" t="s">
        <v>409</v>
      </c>
      <c r="H26570" s="92">
        <v>936</v>
      </c>
      <c r="I26570" s="92">
        <v>885</v>
      </c>
      <c r="J26570" s="92">
        <v>542</v>
      </c>
      <c r="K26570" s="92">
        <v>-343</v>
      </c>
      <c r="O26570" s="92">
        <v>885</v>
      </c>
      <c r="P26570" s="92">
        <v>542</v>
      </c>
      <c r="Q26570" s="92">
        <v>-343</v>
      </c>
      <c r="S26570" s="92">
        <v>542</v>
      </c>
      <c r="W26570" s="92">
        <v>0</v>
      </c>
      <c r="AK26570" s="92">
        <v>542</v>
      </c>
      <c r="AO26570" s="92">
        <v>0</v>
      </c>
      <c r="AS26570" s="92">
        <v>-308</v>
      </c>
      <c r="AT26570" s="92">
        <v>0</v>
      </c>
      <c r="AU26570" s="92">
        <v>-35</v>
      </c>
    </row>
    <row r="26571" spans="1:47">
      <c r="A26571" s="83" t="s">
        <v>157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8</v>
      </c>
      <c r="G26571" s="87" t="s">
        <v>409</v>
      </c>
      <c r="H26571" s="92">
        <v>913</v>
      </c>
      <c r="I26571" s="92">
        <v>852</v>
      </c>
      <c r="J26571" s="92">
        <v>513</v>
      </c>
      <c r="K26571" s="92">
        <v>-340</v>
      </c>
      <c r="O26571" s="92">
        <v>852</v>
      </c>
      <c r="P26571" s="92">
        <v>513</v>
      </c>
      <c r="Q26571" s="92">
        <v>-340</v>
      </c>
      <c r="S26571" s="92">
        <v>513</v>
      </c>
      <c r="W26571" s="92">
        <v>0</v>
      </c>
      <c r="AK26571" s="92">
        <v>513</v>
      </c>
      <c r="AO26571" s="92">
        <v>0</v>
      </c>
      <c r="AS26571" s="92">
        <v>-333</v>
      </c>
      <c r="AT26571" s="92">
        <v>0</v>
      </c>
      <c r="AU26571" s="92">
        <v>-7</v>
      </c>
    </row>
    <row r="26572" spans="1:47">
      <c r="A26572" s="83" t="s">
        <v>157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8</v>
      </c>
      <c r="G26572" s="87" t="s">
        <v>409</v>
      </c>
      <c r="H26572" s="92">
        <v>885</v>
      </c>
      <c r="I26572" s="92">
        <v>831</v>
      </c>
      <c r="J26572" s="92">
        <v>503</v>
      </c>
      <c r="K26572" s="92">
        <v>-329</v>
      </c>
      <c r="O26572" s="92">
        <v>831</v>
      </c>
      <c r="P26572" s="92">
        <v>503</v>
      </c>
      <c r="Q26572" s="92">
        <v>-329</v>
      </c>
      <c r="S26572" s="92">
        <v>503</v>
      </c>
      <c r="W26572" s="92">
        <v>0</v>
      </c>
      <c r="AK26572" s="92">
        <v>503</v>
      </c>
      <c r="AO26572" s="92">
        <v>0</v>
      </c>
      <c r="AS26572" s="92">
        <v>-326</v>
      </c>
      <c r="AT26572" s="92">
        <v>0</v>
      </c>
      <c r="AU26572" s="92">
        <v>-3</v>
      </c>
    </row>
    <row r="26573" spans="1:47">
      <c r="A26573" s="83" t="s">
        <v>157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8</v>
      </c>
      <c r="G26573" s="87" t="s">
        <v>409</v>
      </c>
      <c r="H26573" s="92">
        <v>884</v>
      </c>
      <c r="I26573" s="92">
        <v>836</v>
      </c>
      <c r="J26573" s="92">
        <v>490</v>
      </c>
      <c r="K26573" s="92">
        <v>-347</v>
      </c>
      <c r="O26573" s="92">
        <v>836</v>
      </c>
      <c r="P26573" s="92">
        <v>490</v>
      </c>
      <c r="Q26573" s="92">
        <v>-347</v>
      </c>
      <c r="S26573" s="92">
        <v>490</v>
      </c>
      <c r="W26573" s="92">
        <v>0</v>
      </c>
      <c r="AK26573" s="92">
        <v>490</v>
      </c>
      <c r="AO26573" s="92">
        <v>0</v>
      </c>
      <c r="AS26573" s="92">
        <v>-329</v>
      </c>
      <c r="AT26573" s="92">
        <v>0</v>
      </c>
      <c r="AU26573" s="92">
        <v>-18</v>
      </c>
    </row>
    <row r="26574" spans="1:47">
      <c r="A26574" s="83" t="s">
        <v>157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8</v>
      </c>
      <c r="G26574" s="87" t="s">
        <v>409</v>
      </c>
      <c r="H26574" s="92">
        <v>921</v>
      </c>
      <c r="I26574" s="92">
        <v>873</v>
      </c>
      <c r="J26574" s="92">
        <v>518</v>
      </c>
      <c r="K26574" s="92">
        <v>-356</v>
      </c>
      <c r="O26574" s="92">
        <v>873</v>
      </c>
      <c r="P26574" s="92">
        <v>518</v>
      </c>
      <c r="Q26574" s="92">
        <v>-356</v>
      </c>
      <c r="S26574" s="92">
        <v>518</v>
      </c>
      <c r="W26574" s="92">
        <v>0</v>
      </c>
      <c r="AK26574" s="92">
        <v>518</v>
      </c>
      <c r="AO26574" s="92">
        <v>0</v>
      </c>
      <c r="AS26574" s="92">
        <v>-345</v>
      </c>
      <c r="AT26574" s="92">
        <v>0</v>
      </c>
      <c r="AU26574" s="92">
        <v>-11</v>
      </c>
    </row>
    <row r="26575" spans="1:47">
      <c r="A26575" s="83" t="s">
        <v>157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8</v>
      </c>
      <c r="G26575" s="87" t="s">
        <v>409</v>
      </c>
      <c r="H26575" s="92">
        <v>949</v>
      </c>
      <c r="I26575" s="92">
        <v>907</v>
      </c>
      <c r="J26575" s="92">
        <v>512</v>
      </c>
      <c r="K26575" s="92">
        <v>-396</v>
      </c>
      <c r="O26575" s="92">
        <v>907</v>
      </c>
      <c r="P26575" s="92">
        <v>512</v>
      </c>
      <c r="Q26575" s="92">
        <v>-396</v>
      </c>
      <c r="S26575" s="92">
        <v>511</v>
      </c>
      <c r="W26575" s="92">
        <v>1</v>
      </c>
      <c r="AK26575" s="92">
        <v>511</v>
      </c>
      <c r="AO26575" s="92">
        <v>1</v>
      </c>
      <c r="AS26575" s="92">
        <v>-365</v>
      </c>
      <c r="AT26575" s="92">
        <v>0</v>
      </c>
      <c r="AU26575" s="92">
        <v>-31</v>
      </c>
    </row>
    <row r="26576" spans="1:47">
      <c r="A26576" s="83" t="s">
        <v>157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8</v>
      </c>
      <c r="G26576" s="87" t="s">
        <v>409</v>
      </c>
      <c r="H26576" s="92">
        <v>1014</v>
      </c>
      <c r="I26576" s="92">
        <v>954</v>
      </c>
      <c r="J26576" s="92">
        <v>453</v>
      </c>
      <c r="K26576" s="92">
        <v>-502</v>
      </c>
      <c r="O26576" s="92">
        <v>954</v>
      </c>
      <c r="P26576" s="92">
        <v>453</v>
      </c>
      <c r="Q26576" s="92">
        <v>-502</v>
      </c>
      <c r="S26576" s="92">
        <v>445</v>
      </c>
      <c r="W26576" s="92">
        <v>8</v>
      </c>
      <c r="AK26576" s="92">
        <v>445</v>
      </c>
      <c r="AO26576" s="92">
        <v>8</v>
      </c>
      <c r="AS26576" s="92">
        <v>-350</v>
      </c>
      <c r="AT26576" s="92">
        <v>0</v>
      </c>
      <c r="AU26576" s="92">
        <v>-152</v>
      </c>
    </row>
    <row r="26577" spans="1:47">
      <c r="A26577" s="83" t="s">
        <v>157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8</v>
      </c>
      <c r="G26577" s="87" t="s">
        <v>409</v>
      </c>
      <c r="H26577" s="92">
        <v>1101</v>
      </c>
      <c r="I26577" s="92">
        <v>1018</v>
      </c>
      <c r="J26577" s="92">
        <v>487</v>
      </c>
      <c r="K26577" s="92">
        <v>-532</v>
      </c>
      <c r="O26577" s="92">
        <v>1018</v>
      </c>
      <c r="P26577" s="92">
        <v>487</v>
      </c>
      <c r="Q26577" s="92">
        <v>-532</v>
      </c>
      <c r="S26577" s="92">
        <v>462</v>
      </c>
      <c r="W26577" s="92">
        <v>25</v>
      </c>
      <c r="AK26577" s="92">
        <v>462</v>
      </c>
      <c r="AO26577" s="92">
        <v>25</v>
      </c>
      <c r="AS26577" s="92">
        <v>-309</v>
      </c>
      <c r="AT26577" s="92">
        <v>0</v>
      </c>
      <c r="AU26577" s="92">
        <v>-223</v>
      </c>
    </row>
    <row r="26578" spans="1:47">
      <c r="A26578" s="83" t="s">
        <v>157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8</v>
      </c>
      <c r="G26578" s="87" t="s">
        <v>409</v>
      </c>
      <c r="H26578" s="92">
        <v>1180</v>
      </c>
      <c r="I26578" s="92">
        <v>1101</v>
      </c>
      <c r="J26578" s="92">
        <v>553</v>
      </c>
      <c r="K26578" s="92">
        <v>-549</v>
      </c>
      <c r="O26578" s="92">
        <v>1101</v>
      </c>
      <c r="P26578" s="92">
        <v>553</v>
      </c>
      <c r="Q26578" s="92">
        <v>-549</v>
      </c>
      <c r="S26578" s="92">
        <v>501</v>
      </c>
      <c r="W26578" s="92">
        <v>52</v>
      </c>
      <c r="AK26578" s="92">
        <v>501</v>
      </c>
      <c r="AO26578" s="92">
        <v>52</v>
      </c>
      <c r="AS26578" s="92">
        <v>-375</v>
      </c>
      <c r="AT26578" s="92">
        <v>0</v>
      </c>
      <c r="AU26578" s="92">
        <v>-174</v>
      </c>
    </row>
    <row r="26579" spans="1:47">
      <c r="A26579" s="83" t="s">
        <v>157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8</v>
      </c>
      <c r="G26579" s="87" t="s">
        <v>409</v>
      </c>
      <c r="H26579" s="92">
        <v>1244</v>
      </c>
      <c r="I26579" s="92">
        <v>1204</v>
      </c>
      <c r="J26579" s="92">
        <v>666</v>
      </c>
      <c r="K26579" s="92">
        <v>-539</v>
      </c>
      <c r="O26579" s="92">
        <v>1204</v>
      </c>
      <c r="P26579" s="92">
        <v>666</v>
      </c>
      <c r="Q26579" s="92">
        <v>-539</v>
      </c>
      <c r="S26579" s="92">
        <v>589</v>
      </c>
      <c r="W26579" s="92">
        <v>77</v>
      </c>
      <c r="AK26579" s="92">
        <v>589</v>
      </c>
      <c r="AO26579" s="92">
        <v>77</v>
      </c>
      <c r="AS26579" s="92">
        <v>-427</v>
      </c>
      <c r="AT26579" s="92">
        <v>0</v>
      </c>
      <c r="AU26579" s="92">
        <v>-112</v>
      </c>
    </row>
    <row r="26580" spans="1:47">
      <c r="A26580" s="83" t="s">
        <v>157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8</v>
      </c>
      <c r="G26580" s="87" t="s">
        <v>409</v>
      </c>
      <c r="H26580" s="92">
        <v>1321</v>
      </c>
      <c r="I26580" s="92">
        <v>1294</v>
      </c>
      <c r="J26580" s="92">
        <v>727</v>
      </c>
      <c r="K26580" s="92">
        <v>-568</v>
      </c>
      <c r="O26580" s="92">
        <v>1294</v>
      </c>
      <c r="P26580" s="92">
        <v>727</v>
      </c>
      <c r="Q26580" s="92">
        <v>-568</v>
      </c>
      <c r="S26580" s="92">
        <v>646</v>
      </c>
      <c r="W26580" s="92">
        <v>81</v>
      </c>
      <c r="AK26580" s="92">
        <v>646</v>
      </c>
      <c r="AO26580" s="92">
        <v>81</v>
      </c>
      <c r="AS26580" s="92">
        <v>-447</v>
      </c>
      <c r="AT26580" s="92">
        <v>0</v>
      </c>
      <c r="AU26580" s="92">
        <v>-121</v>
      </c>
    </row>
    <row r="26581" spans="1:47">
      <c r="A26581" s="83" t="s">
        <v>157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8</v>
      </c>
      <c r="G26581" s="87" t="s">
        <v>409</v>
      </c>
      <c r="H26581" s="92">
        <v>1426</v>
      </c>
      <c r="I26581" s="92">
        <v>1358</v>
      </c>
      <c r="J26581" s="92">
        <v>819</v>
      </c>
      <c r="K26581" s="92">
        <v>-540</v>
      </c>
      <c r="O26581" s="92">
        <v>1358</v>
      </c>
      <c r="P26581" s="92">
        <v>819</v>
      </c>
      <c r="Q26581" s="92">
        <v>-540</v>
      </c>
      <c r="S26581" s="92">
        <v>730</v>
      </c>
      <c r="W26581" s="92">
        <v>89</v>
      </c>
      <c r="AK26581" s="92">
        <v>730</v>
      </c>
      <c r="AO26581" s="92">
        <v>89</v>
      </c>
      <c r="AS26581" s="92">
        <v>-411</v>
      </c>
      <c r="AT26581" s="92">
        <v>0</v>
      </c>
      <c r="AU26581" s="92">
        <v>-129</v>
      </c>
    </row>
    <row r="26582" spans="1:47">
      <c r="A26582" s="83" t="s">
        <v>157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8</v>
      </c>
      <c r="G26582" s="87" t="s">
        <v>409</v>
      </c>
      <c r="H26582" s="92">
        <v>1480</v>
      </c>
      <c r="I26582" s="92">
        <v>1448</v>
      </c>
      <c r="J26582" s="92">
        <v>920</v>
      </c>
      <c r="K26582" s="92">
        <v>-529</v>
      </c>
      <c r="O26582" s="92">
        <v>1448</v>
      </c>
      <c r="P26582" s="92">
        <v>920</v>
      </c>
      <c r="Q26582" s="92">
        <v>-529</v>
      </c>
      <c r="S26582" s="92">
        <v>832</v>
      </c>
      <c r="W26582" s="92">
        <v>88</v>
      </c>
      <c r="AK26582" s="92">
        <v>832</v>
      </c>
      <c r="AO26582" s="92">
        <v>88</v>
      </c>
      <c r="AS26582" s="92">
        <v>-202</v>
      </c>
      <c r="AT26582" s="92">
        <v>0</v>
      </c>
      <c r="AU26582" s="92">
        <v>-327</v>
      </c>
    </row>
    <row r="26583" spans="1:47">
      <c r="A26583" s="83" t="s">
        <v>157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8</v>
      </c>
      <c r="G26583" s="87" t="s">
        <v>409</v>
      </c>
      <c r="H26583" s="92">
        <v>1497</v>
      </c>
      <c r="I26583" s="92">
        <v>1461</v>
      </c>
      <c r="J26583" s="92">
        <v>935</v>
      </c>
      <c r="K26583" s="92">
        <v>-527</v>
      </c>
      <c r="O26583" s="92">
        <v>1461</v>
      </c>
      <c r="P26583" s="92">
        <v>935</v>
      </c>
      <c r="Q26583" s="92">
        <v>-527</v>
      </c>
      <c r="S26583" s="92">
        <v>851</v>
      </c>
      <c r="W26583" s="92">
        <v>84</v>
      </c>
      <c r="AK26583" s="92">
        <v>851</v>
      </c>
      <c r="AO26583" s="92">
        <v>84</v>
      </c>
      <c r="AS26583" s="92">
        <v>-170</v>
      </c>
      <c r="AT26583" s="92">
        <v>0</v>
      </c>
      <c r="AU26583" s="92">
        <v>-357</v>
      </c>
    </row>
    <row r="26584" spans="1:47">
      <c r="A26584" s="83" t="s">
        <v>157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8</v>
      </c>
      <c r="G26584" s="87" t="s">
        <v>409</v>
      </c>
      <c r="H26584" s="92">
        <v>1514</v>
      </c>
      <c r="I26584" s="92">
        <v>1486</v>
      </c>
      <c r="J26584" s="92">
        <v>948</v>
      </c>
      <c r="K26584" s="92">
        <v>-539</v>
      </c>
      <c r="O26584" s="92">
        <v>1486</v>
      </c>
      <c r="P26584" s="92">
        <v>948</v>
      </c>
      <c r="Q26584" s="92">
        <v>-539</v>
      </c>
      <c r="S26584" s="92">
        <v>888</v>
      </c>
      <c r="W26584" s="92">
        <v>60</v>
      </c>
      <c r="AK26584" s="92">
        <v>888</v>
      </c>
      <c r="AO26584" s="92">
        <v>60</v>
      </c>
      <c r="AS26584" s="92">
        <v>-185</v>
      </c>
      <c r="AT26584" s="92">
        <v>0</v>
      </c>
      <c r="AU26584" s="92">
        <v>-354</v>
      </c>
    </row>
    <row r="26585" spans="1:47">
      <c r="A26585" s="83" t="s">
        <v>157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8</v>
      </c>
      <c r="G26585" s="87" t="s">
        <v>409</v>
      </c>
      <c r="H26585" s="92">
        <v>1546</v>
      </c>
      <c r="I26585" s="92">
        <v>1474</v>
      </c>
      <c r="J26585" s="92">
        <v>952</v>
      </c>
      <c r="K26585" s="92">
        <v>-523</v>
      </c>
      <c r="O26585" s="92">
        <v>1474</v>
      </c>
      <c r="P26585" s="92">
        <v>952</v>
      </c>
      <c r="Q26585" s="92">
        <v>-523</v>
      </c>
      <c r="S26585" s="92">
        <v>909</v>
      </c>
      <c r="W26585" s="92">
        <v>43</v>
      </c>
      <c r="AK26585" s="92">
        <v>909</v>
      </c>
      <c r="AO26585" s="92">
        <v>43</v>
      </c>
      <c r="AS26585" s="92">
        <v>-195</v>
      </c>
      <c r="AT26585" s="92">
        <v>0</v>
      </c>
      <c r="AU26585" s="92">
        <v>-328</v>
      </c>
    </row>
    <row r="26586" spans="1:47">
      <c r="A26586" s="83" t="s">
        <v>157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8</v>
      </c>
      <c r="G26586" s="87" t="s">
        <v>409</v>
      </c>
      <c r="H26586" s="92">
        <v>1426</v>
      </c>
      <c r="I26586" s="92">
        <v>1429</v>
      </c>
      <c r="J26586" s="92">
        <v>898</v>
      </c>
      <c r="K26586" s="92">
        <v>-532</v>
      </c>
      <c r="O26586" s="92">
        <v>1429</v>
      </c>
      <c r="P26586" s="92">
        <v>898</v>
      </c>
      <c r="Q26586" s="92">
        <v>-532</v>
      </c>
      <c r="S26586" s="92">
        <v>867</v>
      </c>
      <c r="W26586" s="92">
        <v>31</v>
      </c>
      <c r="AK26586" s="92">
        <v>867</v>
      </c>
      <c r="AO26586" s="92">
        <v>31</v>
      </c>
      <c r="AS26586" s="92">
        <v>-194</v>
      </c>
      <c r="AT26586" s="92">
        <v>0</v>
      </c>
      <c r="AU26586" s="92">
        <v>-338</v>
      </c>
    </row>
    <row r="26587" spans="1:47">
      <c r="A26587" s="83" t="s">
        <v>157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8</v>
      </c>
      <c r="G26587" s="87" t="s">
        <v>409</v>
      </c>
      <c r="H26587" s="92">
        <v>1391</v>
      </c>
      <c r="I26587" s="92">
        <v>1356</v>
      </c>
      <c r="J26587" s="92">
        <v>927</v>
      </c>
      <c r="K26587" s="92">
        <v>-430</v>
      </c>
      <c r="O26587" s="92">
        <v>1356</v>
      </c>
      <c r="P26587" s="92">
        <v>927</v>
      </c>
      <c r="Q26587" s="92">
        <v>-430</v>
      </c>
      <c r="S26587" s="92">
        <v>905</v>
      </c>
      <c r="W26587" s="92">
        <v>22</v>
      </c>
      <c r="AK26587" s="92">
        <v>905</v>
      </c>
      <c r="AO26587" s="92">
        <v>22</v>
      </c>
      <c r="AS26587" s="92">
        <v>-170</v>
      </c>
      <c r="AT26587" s="92">
        <v>0</v>
      </c>
      <c r="AU26587" s="92">
        <v>-260</v>
      </c>
    </row>
    <row r="26588" spans="1:47">
      <c r="A26588" s="83" t="s">
        <v>157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8</v>
      </c>
      <c r="G26588" s="87" t="s">
        <v>409</v>
      </c>
      <c r="H26588" s="92">
        <v>1317</v>
      </c>
      <c r="I26588" s="92">
        <v>1296</v>
      </c>
      <c r="J26588" s="92">
        <v>883</v>
      </c>
      <c r="K26588" s="92">
        <v>-414</v>
      </c>
      <c r="O26588" s="92">
        <v>1296</v>
      </c>
      <c r="P26588" s="92">
        <v>883</v>
      </c>
      <c r="Q26588" s="92">
        <v>-414</v>
      </c>
      <c r="S26588" s="92">
        <v>878</v>
      </c>
      <c r="W26588" s="92">
        <v>5</v>
      </c>
      <c r="AK26588" s="92">
        <v>878</v>
      </c>
      <c r="AO26588" s="92">
        <v>5</v>
      </c>
      <c r="AS26588" s="92">
        <v>-180</v>
      </c>
      <c r="AT26588" s="92">
        <v>0</v>
      </c>
      <c r="AU26588" s="92">
        <v>-234</v>
      </c>
    </row>
    <row r="26589" spans="1:47">
      <c r="A26589" s="83" t="s">
        <v>157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8</v>
      </c>
      <c r="G26589" s="87" t="s">
        <v>409</v>
      </c>
      <c r="H26589" s="92">
        <v>1317</v>
      </c>
      <c r="I26589" s="92">
        <v>1301</v>
      </c>
      <c r="J26589" s="92">
        <v>863</v>
      </c>
      <c r="K26589" s="92">
        <v>-439</v>
      </c>
      <c r="O26589" s="92">
        <v>1301</v>
      </c>
      <c r="P26589" s="92">
        <v>863</v>
      </c>
      <c r="Q26589" s="92">
        <v>-439</v>
      </c>
      <c r="S26589" s="92">
        <v>863</v>
      </c>
      <c r="W26589" s="92">
        <v>0</v>
      </c>
      <c r="AK26589" s="92">
        <v>863</v>
      </c>
      <c r="AO26589" s="92">
        <v>0</v>
      </c>
      <c r="AS26589" s="92">
        <v>-205</v>
      </c>
      <c r="AT26589" s="92">
        <v>0</v>
      </c>
      <c r="AU26589" s="92">
        <v>-234</v>
      </c>
    </row>
    <row r="26590" spans="1:47">
      <c r="A26590" s="83" t="s">
        <v>157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8</v>
      </c>
      <c r="G26590" s="87" t="s">
        <v>409</v>
      </c>
      <c r="H26590" s="92">
        <v>1295</v>
      </c>
      <c r="I26590" s="92">
        <v>1239</v>
      </c>
      <c r="J26590" s="92">
        <v>800</v>
      </c>
      <c r="K26590" s="92">
        <v>-440</v>
      </c>
      <c r="O26590" s="92">
        <v>1239</v>
      </c>
      <c r="P26590" s="92">
        <v>800</v>
      </c>
      <c r="Q26590" s="92">
        <v>-440</v>
      </c>
      <c r="S26590" s="92">
        <v>800</v>
      </c>
      <c r="W26590" s="92">
        <v>0</v>
      </c>
      <c r="AK26590" s="92">
        <v>800</v>
      </c>
      <c r="AO26590" s="92">
        <v>0</v>
      </c>
      <c r="AS26590" s="92">
        <v>-220</v>
      </c>
      <c r="AT26590" s="92">
        <v>0</v>
      </c>
      <c r="AU26590" s="92">
        <v>-220</v>
      </c>
    </row>
    <row r="26591" spans="1:47">
      <c r="A26591" s="83" t="s">
        <v>157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8</v>
      </c>
      <c r="G26591" s="87" t="s">
        <v>409</v>
      </c>
      <c r="H26591" s="92">
        <v>1181</v>
      </c>
      <c r="I26591" s="92">
        <v>1120</v>
      </c>
      <c r="J26591" s="92">
        <v>692</v>
      </c>
      <c r="K26591" s="92">
        <v>-429</v>
      </c>
      <c r="O26591" s="92">
        <v>1120</v>
      </c>
      <c r="P26591" s="92">
        <v>692</v>
      </c>
      <c r="Q26591" s="92">
        <v>-429</v>
      </c>
      <c r="S26591" s="92">
        <v>692</v>
      </c>
      <c r="W26591" s="92">
        <v>0</v>
      </c>
      <c r="AK26591" s="92">
        <v>692</v>
      </c>
      <c r="AO26591" s="92">
        <v>0</v>
      </c>
      <c r="AS26591" s="92">
        <v>-218</v>
      </c>
      <c r="AT26591" s="92">
        <v>0</v>
      </c>
      <c r="AU26591" s="92">
        <v>-211</v>
      </c>
    </row>
    <row r="26592" spans="1:47">
      <c r="A26592" s="83" t="s">
        <v>157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8</v>
      </c>
      <c r="G26592" s="87" t="s">
        <v>409</v>
      </c>
      <c r="H26592" s="92">
        <v>1080</v>
      </c>
      <c r="I26592" s="92">
        <v>1019</v>
      </c>
      <c r="J26592" s="92">
        <v>655</v>
      </c>
      <c r="K26592" s="92">
        <v>-365</v>
      </c>
      <c r="O26592" s="92">
        <v>1019</v>
      </c>
      <c r="P26592" s="92">
        <v>655</v>
      </c>
      <c r="Q26592" s="92">
        <v>-365</v>
      </c>
      <c r="S26592" s="92">
        <v>655</v>
      </c>
      <c r="W26592" s="92">
        <v>0</v>
      </c>
      <c r="AK26592" s="92">
        <v>655</v>
      </c>
      <c r="AO26592" s="92">
        <v>0</v>
      </c>
      <c r="AS26592" s="92">
        <v>-175</v>
      </c>
      <c r="AT26592" s="92">
        <v>0</v>
      </c>
      <c r="AU26592" s="92">
        <v>-190</v>
      </c>
    </row>
    <row r="26593" spans="1:47">
      <c r="A26593" s="83" t="s">
        <v>157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8</v>
      </c>
      <c r="G26593" s="87" t="s">
        <v>409</v>
      </c>
      <c r="H26593" s="92">
        <v>1004</v>
      </c>
      <c r="I26593" s="92">
        <v>939</v>
      </c>
      <c r="J26593" s="92">
        <v>585</v>
      </c>
      <c r="K26593" s="92">
        <v>-354</v>
      </c>
      <c r="O26593" s="92">
        <v>939</v>
      </c>
      <c r="P26593" s="92">
        <v>585</v>
      </c>
      <c r="Q26593" s="92">
        <v>-354</v>
      </c>
      <c r="S26593" s="92">
        <v>585</v>
      </c>
      <c r="W26593" s="92">
        <v>0</v>
      </c>
      <c r="AK26593" s="92">
        <v>585</v>
      </c>
      <c r="AO26593" s="92">
        <v>0</v>
      </c>
      <c r="AS26593" s="92">
        <v>-160</v>
      </c>
      <c r="AT26593" s="92">
        <v>0</v>
      </c>
      <c r="AU26593" s="92">
        <v>-194</v>
      </c>
    </row>
    <row r="26594" spans="1:47">
      <c r="A26594" s="83" t="s">
        <v>157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8</v>
      </c>
      <c r="G26594" s="87" t="s">
        <v>409</v>
      </c>
      <c r="H26594" s="92">
        <v>956</v>
      </c>
      <c r="I26594" s="92">
        <v>891</v>
      </c>
      <c r="J26594" s="92">
        <v>563</v>
      </c>
      <c r="K26594" s="92">
        <v>-328</v>
      </c>
      <c r="O26594" s="92">
        <v>891</v>
      </c>
      <c r="P26594" s="92">
        <v>563</v>
      </c>
      <c r="Q26594" s="92">
        <v>-328</v>
      </c>
      <c r="S26594" s="92">
        <v>563</v>
      </c>
      <c r="W26594" s="92">
        <v>0</v>
      </c>
      <c r="AK26594" s="92">
        <v>563</v>
      </c>
      <c r="AO26594" s="92">
        <v>0</v>
      </c>
      <c r="AS26594" s="92">
        <v>-198</v>
      </c>
      <c r="AT26594" s="92">
        <v>0</v>
      </c>
      <c r="AU26594" s="92">
        <v>-130</v>
      </c>
    </row>
    <row r="26595" spans="1:47">
      <c r="A26595" s="83" t="s">
        <v>157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8</v>
      </c>
      <c r="G26595" s="87" t="s">
        <v>409</v>
      </c>
      <c r="H26595" s="92">
        <v>916</v>
      </c>
      <c r="I26595" s="92">
        <v>852</v>
      </c>
      <c r="J26595" s="92">
        <v>517</v>
      </c>
      <c r="K26595" s="92">
        <v>-336</v>
      </c>
      <c r="O26595" s="92">
        <v>852</v>
      </c>
      <c r="P26595" s="92">
        <v>517</v>
      </c>
      <c r="Q26595" s="92">
        <v>-336</v>
      </c>
      <c r="S26595" s="92">
        <v>517</v>
      </c>
      <c r="W26595" s="92">
        <v>0</v>
      </c>
      <c r="AK26595" s="92">
        <v>517</v>
      </c>
      <c r="AO26595" s="92">
        <v>0</v>
      </c>
      <c r="AS26595" s="92">
        <v>-151</v>
      </c>
      <c r="AT26595" s="92">
        <v>0</v>
      </c>
      <c r="AU26595" s="92">
        <v>-185</v>
      </c>
    </row>
    <row r="26596" spans="1:47">
      <c r="A26596" s="83" t="s">
        <v>157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8</v>
      </c>
      <c r="G26596" s="87" t="s">
        <v>409</v>
      </c>
      <c r="H26596" s="92">
        <v>887</v>
      </c>
      <c r="I26596" s="92">
        <v>833</v>
      </c>
      <c r="J26596" s="92">
        <v>500</v>
      </c>
      <c r="K26596" s="92">
        <v>-334</v>
      </c>
      <c r="O26596" s="92">
        <v>833</v>
      </c>
      <c r="P26596" s="92">
        <v>500</v>
      </c>
      <c r="Q26596" s="92">
        <v>-334</v>
      </c>
      <c r="S26596" s="92">
        <v>500</v>
      </c>
      <c r="W26596" s="92">
        <v>0</v>
      </c>
      <c r="AK26596" s="92">
        <v>500</v>
      </c>
      <c r="AO26596" s="92">
        <v>0</v>
      </c>
      <c r="AS26596" s="92">
        <v>-119</v>
      </c>
      <c r="AT26596" s="92">
        <v>0</v>
      </c>
      <c r="AU26596" s="92">
        <v>-215</v>
      </c>
    </row>
    <row r="26597" spans="1:47">
      <c r="A26597" s="83" t="s">
        <v>157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8</v>
      </c>
      <c r="G26597" s="87" t="s">
        <v>409</v>
      </c>
      <c r="H26597" s="92">
        <v>873</v>
      </c>
      <c r="I26597" s="92">
        <v>834</v>
      </c>
      <c r="J26597" s="92">
        <v>464</v>
      </c>
      <c r="K26597" s="92">
        <v>-371</v>
      </c>
      <c r="O26597" s="92">
        <v>834</v>
      </c>
      <c r="P26597" s="92">
        <v>464</v>
      </c>
      <c r="Q26597" s="92">
        <v>-371</v>
      </c>
      <c r="S26597" s="92">
        <v>464</v>
      </c>
      <c r="W26597" s="92">
        <v>0</v>
      </c>
      <c r="AK26597" s="92">
        <v>464</v>
      </c>
      <c r="AO26597" s="92">
        <v>0</v>
      </c>
      <c r="AS26597" s="92">
        <v>-136</v>
      </c>
      <c r="AT26597" s="92">
        <v>0</v>
      </c>
      <c r="AU26597" s="92">
        <v>-235</v>
      </c>
    </row>
    <row r="26598" spans="1:47">
      <c r="A26598" s="83" t="s">
        <v>157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8</v>
      </c>
      <c r="G26598" s="87" t="s">
        <v>409</v>
      </c>
      <c r="H26598" s="92">
        <v>914</v>
      </c>
      <c r="I26598" s="92">
        <v>861</v>
      </c>
      <c r="J26598" s="92">
        <v>496</v>
      </c>
      <c r="K26598" s="92">
        <v>-366</v>
      </c>
      <c r="O26598" s="92">
        <v>861</v>
      </c>
      <c r="P26598" s="92">
        <v>496</v>
      </c>
      <c r="Q26598" s="92">
        <v>-366</v>
      </c>
      <c r="S26598" s="92">
        <v>496</v>
      </c>
      <c r="W26598" s="92">
        <v>0</v>
      </c>
      <c r="AK26598" s="92">
        <v>496</v>
      </c>
      <c r="AO26598" s="92">
        <v>0</v>
      </c>
      <c r="AS26598" s="92">
        <v>-116</v>
      </c>
      <c r="AT26598" s="92">
        <v>0</v>
      </c>
      <c r="AU26598" s="92">
        <v>-250</v>
      </c>
    </row>
    <row r="26599" spans="1:47">
      <c r="A26599" s="83" t="s">
        <v>157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8</v>
      </c>
      <c r="G26599" s="87" t="s">
        <v>409</v>
      </c>
      <c r="H26599" s="92">
        <v>925</v>
      </c>
      <c r="I26599" s="92">
        <v>895</v>
      </c>
      <c r="J26599" s="92">
        <v>525</v>
      </c>
      <c r="K26599" s="92">
        <v>-371</v>
      </c>
      <c r="O26599" s="92">
        <v>895</v>
      </c>
      <c r="P26599" s="92">
        <v>525</v>
      </c>
      <c r="Q26599" s="92">
        <v>-371</v>
      </c>
      <c r="S26599" s="92">
        <v>520</v>
      </c>
      <c r="W26599" s="92">
        <v>5</v>
      </c>
      <c r="AK26599" s="92">
        <v>520</v>
      </c>
      <c r="AO26599" s="92">
        <v>5</v>
      </c>
      <c r="AS26599" s="92">
        <v>-108</v>
      </c>
      <c r="AT26599" s="92">
        <v>0</v>
      </c>
      <c r="AU26599" s="92">
        <v>-263</v>
      </c>
    </row>
    <row r="26600" spans="1:47">
      <c r="A26600" s="83" t="s">
        <v>157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8</v>
      </c>
      <c r="G26600" s="87" t="s">
        <v>409</v>
      </c>
      <c r="H26600" s="92">
        <v>1012</v>
      </c>
      <c r="I26600" s="92">
        <v>957</v>
      </c>
      <c r="J26600" s="92">
        <v>512</v>
      </c>
      <c r="K26600" s="92">
        <v>-446</v>
      </c>
      <c r="O26600" s="92">
        <v>957</v>
      </c>
      <c r="P26600" s="92">
        <v>512</v>
      </c>
      <c r="Q26600" s="92">
        <v>-446</v>
      </c>
      <c r="S26600" s="92">
        <v>496</v>
      </c>
      <c r="W26600" s="92">
        <v>16</v>
      </c>
      <c r="AK26600" s="92">
        <v>496</v>
      </c>
      <c r="AO26600" s="92">
        <v>16</v>
      </c>
      <c r="AS26600" s="92">
        <v>-133</v>
      </c>
      <c r="AT26600" s="92">
        <v>0</v>
      </c>
      <c r="AU26600" s="92">
        <v>-313</v>
      </c>
    </row>
    <row r="26601" spans="1:47">
      <c r="A26601" s="83" t="s">
        <v>157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8</v>
      </c>
      <c r="G26601" s="87" t="s">
        <v>409</v>
      </c>
      <c r="H26601" s="92">
        <v>1097</v>
      </c>
      <c r="I26601" s="92">
        <v>1041</v>
      </c>
      <c r="J26601" s="92">
        <v>593</v>
      </c>
      <c r="K26601" s="92">
        <v>-449</v>
      </c>
      <c r="O26601" s="92">
        <v>1041</v>
      </c>
      <c r="P26601" s="92">
        <v>593</v>
      </c>
      <c r="Q26601" s="92">
        <v>-449</v>
      </c>
      <c r="S26601" s="92">
        <v>552</v>
      </c>
      <c r="W26601" s="92">
        <v>41</v>
      </c>
      <c r="AK26601" s="92">
        <v>552</v>
      </c>
      <c r="AO26601" s="92">
        <v>41</v>
      </c>
      <c r="AS26601" s="92">
        <v>-147</v>
      </c>
      <c r="AT26601" s="92">
        <v>0</v>
      </c>
      <c r="AU26601" s="92">
        <v>-302</v>
      </c>
    </row>
    <row r="26602" spans="1:47">
      <c r="A26602" s="83" t="s">
        <v>157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8</v>
      </c>
      <c r="G26602" s="87" t="s">
        <v>409</v>
      </c>
      <c r="H26602" s="92">
        <v>1172</v>
      </c>
      <c r="I26602" s="92">
        <v>1128</v>
      </c>
      <c r="J26602" s="92">
        <v>713</v>
      </c>
      <c r="K26602" s="92">
        <v>-416</v>
      </c>
      <c r="O26602" s="92">
        <v>1128</v>
      </c>
      <c r="P26602" s="92">
        <v>713</v>
      </c>
      <c r="Q26602" s="92">
        <v>-416</v>
      </c>
      <c r="S26602" s="92">
        <v>653</v>
      </c>
      <c r="W26602" s="92">
        <v>60</v>
      </c>
      <c r="AK26602" s="92">
        <v>653</v>
      </c>
      <c r="AO26602" s="92">
        <v>60</v>
      </c>
      <c r="AS26602" s="92">
        <v>-236</v>
      </c>
      <c r="AT26602" s="92">
        <v>0</v>
      </c>
      <c r="AU26602" s="92">
        <v>-180</v>
      </c>
    </row>
    <row r="26603" spans="1:47">
      <c r="A26603" s="83" t="s">
        <v>157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8</v>
      </c>
      <c r="G26603" s="87" t="s">
        <v>409</v>
      </c>
      <c r="H26603" s="92">
        <v>1296</v>
      </c>
      <c r="I26603" s="92">
        <v>1221</v>
      </c>
      <c r="J26603" s="92">
        <v>795</v>
      </c>
      <c r="K26603" s="92">
        <v>-427</v>
      </c>
      <c r="O26603" s="92">
        <v>1221</v>
      </c>
      <c r="P26603" s="92">
        <v>795</v>
      </c>
      <c r="Q26603" s="92">
        <v>-427</v>
      </c>
      <c r="S26603" s="92">
        <v>705</v>
      </c>
      <c r="W26603" s="92">
        <v>90</v>
      </c>
      <c r="AK26603" s="92">
        <v>705</v>
      </c>
      <c r="AO26603" s="92">
        <v>90</v>
      </c>
      <c r="AS26603" s="92">
        <v>-239</v>
      </c>
      <c r="AT26603" s="92">
        <v>0</v>
      </c>
      <c r="AU26603" s="92">
        <v>-188</v>
      </c>
    </row>
    <row r="26604" spans="1:47">
      <c r="A26604" s="83" t="s">
        <v>157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8</v>
      </c>
      <c r="G26604" s="87" t="s">
        <v>409</v>
      </c>
      <c r="H26604" s="92">
        <v>1387</v>
      </c>
      <c r="I26604" s="92">
        <v>1309</v>
      </c>
      <c r="J26604" s="92">
        <v>905</v>
      </c>
      <c r="K26604" s="92">
        <v>-405</v>
      </c>
      <c r="O26604" s="92">
        <v>1309</v>
      </c>
      <c r="P26604" s="92">
        <v>905</v>
      </c>
      <c r="Q26604" s="92">
        <v>-405</v>
      </c>
      <c r="S26604" s="92">
        <v>811</v>
      </c>
      <c r="W26604" s="92">
        <v>94</v>
      </c>
      <c r="AK26604" s="92">
        <v>811</v>
      </c>
      <c r="AO26604" s="92">
        <v>94</v>
      </c>
      <c r="AS26604" s="92">
        <v>-245</v>
      </c>
      <c r="AT26604" s="92">
        <v>0</v>
      </c>
      <c r="AU26604" s="92">
        <v>-160</v>
      </c>
    </row>
    <row r="26605" spans="1:47">
      <c r="A26605" s="83" t="s">
        <v>157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8</v>
      </c>
      <c r="G26605" s="87" t="s">
        <v>409</v>
      </c>
      <c r="H26605" s="92">
        <v>1409</v>
      </c>
      <c r="I26605" s="92">
        <v>1390</v>
      </c>
      <c r="J26605" s="92">
        <v>954</v>
      </c>
      <c r="K26605" s="92">
        <v>-437</v>
      </c>
      <c r="O26605" s="92">
        <v>1390</v>
      </c>
      <c r="P26605" s="92">
        <v>954</v>
      </c>
      <c r="Q26605" s="92">
        <v>-437</v>
      </c>
      <c r="S26605" s="92">
        <v>862</v>
      </c>
      <c r="W26605" s="92">
        <v>92</v>
      </c>
      <c r="AK26605" s="92">
        <v>862</v>
      </c>
      <c r="AO26605" s="92">
        <v>92</v>
      </c>
      <c r="AS26605" s="92">
        <v>-281</v>
      </c>
      <c r="AT26605" s="92">
        <v>0</v>
      </c>
      <c r="AU26605" s="92">
        <v>-156</v>
      </c>
    </row>
    <row r="26606" spans="1:47">
      <c r="A26606" s="83" t="s">
        <v>157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8</v>
      </c>
      <c r="G26606" s="87" t="s">
        <v>409</v>
      </c>
      <c r="H26606" s="92">
        <v>1455</v>
      </c>
      <c r="I26606" s="92">
        <v>1478</v>
      </c>
      <c r="J26606" s="92">
        <v>1029</v>
      </c>
      <c r="K26606" s="92">
        <v>-450</v>
      </c>
      <c r="O26606" s="92">
        <v>1478</v>
      </c>
      <c r="P26606" s="92">
        <v>1029</v>
      </c>
      <c r="Q26606" s="92">
        <v>-450</v>
      </c>
      <c r="S26606" s="92">
        <v>963</v>
      </c>
      <c r="W26606" s="92">
        <v>66</v>
      </c>
      <c r="AK26606" s="92">
        <v>963</v>
      </c>
      <c r="AO26606" s="92">
        <v>66</v>
      </c>
      <c r="AS26606" s="92">
        <v>-398</v>
      </c>
      <c r="AT26606" s="92">
        <v>0</v>
      </c>
      <c r="AU26606" s="92">
        <v>-52</v>
      </c>
    </row>
    <row r="26607" spans="1:47">
      <c r="A26607" s="83" t="s">
        <v>157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8</v>
      </c>
      <c r="G26607" s="87" t="s">
        <v>409</v>
      </c>
      <c r="H26607" s="92">
        <v>1497</v>
      </c>
      <c r="I26607" s="92">
        <v>1532</v>
      </c>
      <c r="J26607" s="92">
        <v>1022</v>
      </c>
      <c r="K26607" s="92">
        <v>-511</v>
      </c>
      <c r="O26607" s="92">
        <v>1532</v>
      </c>
      <c r="P26607" s="92">
        <v>1022</v>
      </c>
      <c r="Q26607" s="92">
        <v>-511</v>
      </c>
      <c r="S26607" s="92">
        <v>952</v>
      </c>
      <c r="W26607" s="92">
        <v>70</v>
      </c>
      <c r="AK26607" s="92">
        <v>952</v>
      </c>
      <c r="AO26607" s="92">
        <v>70</v>
      </c>
      <c r="AS26607" s="92">
        <v>-463</v>
      </c>
      <c r="AT26607" s="92">
        <v>0</v>
      </c>
      <c r="AU26607" s="92">
        <v>-48</v>
      </c>
    </row>
    <row r="26608" spans="1:47">
      <c r="A26608" s="83" t="s">
        <v>157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8</v>
      </c>
      <c r="G26608" s="87" t="s">
        <v>409</v>
      </c>
      <c r="H26608" s="92">
        <v>1521</v>
      </c>
      <c r="I26608" s="92">
        <v>1566</v>
      </c>
      <c r="J26608" s="92">
        <v>966</v>
      </c>
      <c r="K26608" s="92">
        <v>-601</v>
      </c>
      <c r="O26608" s="92">
        <v>1566</v>
      </c>
      <c r="P26608" s="92">
        <v>966</v>
      </c>
      <c r="Q26608" s="92">
        <v>-601</v>
      </c>
      <c r="S26608" s="92">
        <v>927</v>
      </c>
      <c r="W26608" s="92">
        <v>39</v>
      </c>
      <c r="AK26608" s="92">
        <v>927</v>
      </c>
      <c r="AO26608" s="92">
        <v>39</v>
      </c>
      <c r="AS26608" s="92">
        <v>-446</v>
      </c>
      <c r="AT26608" s="92">
        <v>0</v>
      </c>
      <c r="AU26608" s="92">
        <v>-155</v>
      </c>
    </row>
    <row r="26609" spans="1:47">
      <c r="A26609" s="83" t="s">
        <v>157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8</v>
      </c>
      <c r="G26609" s="87" t="s">
        <v>409</v>
      </c>
      <c r="H26609" s="92">
        <v>1527</v>
      </c>
      <c r="I26609" s="92">
        <v>1590</v>
      </c>
      <c r="J26609" s="92">
        <v>939</v>
      </c>
      <c r="K26609" s="92">
        <v>-652</v>
      </c>
      <c r="O26609" s="92">
        <v>1590</v>
      </c>
      <c r="P26609" s="92">
        <v>939</v>
      </c>
      <c r="Q26609" s="92">
        <v>-652</v>
      </c>
      <c r="S26609" s="92">
        <v>898</v>
      </c>
      <c r="W26609" s="92">
        <v>41</v>
      </c>
      <c r="AK26609" s="92">
        <v>898</v>
      </c>
      <c r="AO26609" s="92">
        <v>41</v>
      </c>
      <c r="AS26609" s="92">
        <v>-385</v>
      </c>
      <c r="AT26609" s="92">
        <v>0</v>
      </c>
      <c r="AU26609" s="92">
        <v>-267</v>
      </c>
    </row>
    <row r="26610" spans="1:47">
      <c r="A26610" s="83" t="s">
        <v>157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8</v>
      </c>
      <c r="G26610" s="87" t="s">
        <v>409</v>
      </c>
      <c r="H26610" s="92">
        <v>1502</v>
      </c>
      <c r="I26610" s="92">
        <v>1548</v>
      </c>
      <c r="J26610" s="92">
        <v>867</v>
      </c>
      <c r="K26610" s="92">
        <v>-682</v>
      </c>
      <c r="O26610" s="92">
        <v>1548</v>
      </c>
      <c r="P26610" s="92">
        <v>867</v>
      </c>
      <c r="Q26610" s="92">
        <v>-682</v>
      </c>
      <c r="S26610" s="92">
        <v>823</v>
      </c>
      <c r="W26610" s="92">
        <v>44</v>
      </c>
      <c r="AK26610" s="92">
        <v>823</v>
      </c>
      <c r="AO26610" s="92">
        <v>44</v>
      </c>
      <c r="AS26610" s="92">
        <v>-335</v>
      </c>
      <c r="AT26610" s="92">
        <v>0</v>
      </c>
      <c r="AU26610" s="92">
        <v>-347</v>
      </c>
    </row>
    <row r="26611" spans="1:47">
      <c r="A26611" s="83" t="s">
        <v>157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8</v>
      </c>
      <c r="G26611" s="87" t="s">
        <v>409</v>
      </c>
      <c r="H26611" s="92">
        <v>1469</v>
      </c>
      <c r="I26611" s="92">
        <v>1476</v>
      </c>
      <c r="J26611" s="92">
        <v>831</v>
      </c>
      <c r="K26611" s="92">
        <v>-646</v>
      </c>
      <c r="O26611" s="92">
        <v>1476</v>
      </c>
      <c r="P26611" s="92">
        <v>831</v>
      </c>
      <c r="Q26611" s="92">
        <v>-646</v>
      </c>
      <c r="S26611" s="92">
        <v>799</v>
      </c>
      <c r="W26611" s="92">
        <v>32</v>
      </c>
      <c r="AK26611" s="92">
        <v>799</v>
      </c>
      <c r="AO26611" s="92">
        <v>32</v>
      </c>
      <c r="AS26611" s="92">
        <v>-316</v>
      </c>
      <c r="AT26611" s="92">
        <v>0</v>
      </c>
      <c r="AU26611" s="92">
        <v>-330</v>
      </c>
    </row>
    <row r="26612" spans="1:47">
      <c r="A26612" s="83" t="s">
        <v>157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8</v>
      </c>
      <c r="G26612" s="87" t="s">
        <v>409</v>
      </c>
      <c r="H26612" s="92">
        <v>1361</v>
      </c>
      <c r="I26612" s="92">
        <v>1335</v>
      </c>
      <c r="J26612" s="92">
        <v>793</v>
      </c>
      <c r="K26612" s="92">
        <v>-543</v>
      </c>
      <c r="O26612" s="92">
        <v>1335</v>
      </c>
      <c r="P26612" s="92">
        <v>793</v>
      </c>
      <c r="Q26612" s="92">
        <v>-543</v>
      </c>
      <c r="S26612" s="92">
        <v>788</v>
      </c>
      <c r="W26612" s="92">
        <v>5</v>
      </c>
      <c r="AK26612" s="92">
        <v>788</v>
      </c>
      <c r="AO26612" s="92">
        <v>5</v>
      </c>
      <c r="AS26612" s="92">
        <v>-330</v>
      </c>
      <c r="AT26612" s="92">
        <v>0</v>
      </c>
      <c r="AU26612" s="92">
        <v>-213</v>
      </c>
    </row>
    <row r="26613" spans="1:47">
      <c r="A26613" s="83" t="s">
        <v>157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8</v>
      </c>
      <c r="G26613" s="87" t="s">
        <v>409</v>
      </c>
      <c r="H26613" s="92">
        <v>1325</v>
      </c>
      <c r="I26613" s="92">
        <v>1285</v>
      </c>
      <c r="J26613" s="92">
        <v>793</v>
      </c>
      <c r="K26613" s="92">
        <v>-493</v>
      </c>
      <c r="O26613" s="92">
        <v>1285</v>
      </c>
      <c r="P26613" s="92">
        <v>793</v>
      </c>
      <c r="Q26613" s="92">
        <v>-493</v>
      </c>
      <c r="S26613" s="92">
        <v>793</v>
      </c>
      <c r="W26613" s="92">
        <v>0</v>
      </c>
      <c r="AK26613" s="92">
        <v>793</v>
      </c>
      <c r="AO26613" s="92">
        <v>0</v>
      </c>
      <c r="AS26613" s="92">
        <v>-416</v>
      </c>
      <c r="AT26613" s="92">
        <v>0</v>
      </c>
      <c r="AU26613" s="92">
        <v>-77</v>
      </c>
    </row>
    <row r="26614" spans="1:47">
      <c r="A26614" s="83" t="s">
        <v>157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8</v>
      </c>
      <c r="G26614" s="87" t="s">
        <v>409</v>
      </c>
      <c r="H26614" s="92">
        <v>1291</v>
      </c>
      <c r="I26614" s="92">
        <v>1238</v>
      </c>
      <c r="J26614" s="92">
        <v>806</v>
      </c>
      <c r="K26614" s="92">
        <v>-433</v>
      </c>
      <c r="O26614" s="92">
        <v>1238</v>
      </c>
      <c r="P26614" s="92">
        <v>806</v>
      </c>
      <c r="Q26614" s="92">
        <v>-433</v>
      </c>
      <c r="S26614" s="92">
        <v>806</v>
      </c>
      <c r="W26614" s="92">
        <v>0</v>
      </c>
      <c r="AK26614" s="92">
        <v>806</v>
      </c>
      <c r="AO26614" s="92">
        <v>0</v>
      </c>
      <c r="AS26614" s="92">
        <v>-426</v>
      </c>
      <c r="AT26614" s="92">
        <v>0</v>
      </c>
      <c r="AU26614" s="92">
        <v>-7</v>
      </c>
    </row>
    <row r="26615" spans="1:47">
      <c r="A26615" s="83" t="s">
        <v>157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8</v>
      </c>
      <c r="G26615" s="87" t="s">
        <v>409</v>
      </c>
      <c r="H26615" s="92">
        <v>1193</v>
      </c>
      <c r="I26615" s="92">
        <v>1140</v>
      </c>
      <c r="J26615" s="92">
        <v>720</v>
      </c>
      <c r="K26615" s="92">
        <v>-421</v>
      </c>
      <c r="O26615" s="92">
        <v>1140</v>
      </c>
      <c r="P26615" s="92">
        <v>720</v>
      </c>
      <c r="Q26615" s="92">
        <v>-421</v>
      </c>
      <c r="S26615" s="92">
        <v>720</v>
      </c>
      <c r="W26615" s="92">
        <v>0</v>
      </c>
      <c r="AK26615" s="92">
        <v>720</v>
      </c>
      <c r="AO26615" s="92">
        <v>0</v>
      </c>
      <c r="AS26615" s="92">
        <v>-411</v>
      </c>
      <c r="AT26615" s="92">
        <v>0</v>
      </c>
      <c r="AU26615" s="92">
        <v>-10</v>
      </c>
    </row>
    <row r="26616" spans="1:47">
      <c r="A26616" s="83" t="s">
        <v>157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8</v>
      </c>
      <c r="G26616" s="87" t="s">
        <v>409</v>
      </c>
      <c r="H26616" s="92">
        <v>1102</v>
      </c>
      <c r="I26616" s="92">
        <v>1065</v>
      </c>
      <c r="J26616" s="92">
        <v>716</v>
      </c>
      <c r="K26616" s="92">
        <v>-350</v>
      </c>
      <c r="O26616" s="92">
        <v>1065</v>
      </c>
      <c r="P26616" s="92">
        <v>716</v>
      </c>
      <c r="Q26616" s="92">
        <v>-350</v>
      </c>
      <c r="S26616" s="92">
        <v>716</v>
      </c>
      <c r="W26616" s="92">
        <v>0</v>
      </c>
      <c r="AK26616" s="92">
        <v>716</v>
      </c>
      <c r="AO26616" s="92">
        <v>0</v>
      </c>
      <c r="AS26616" s="92">
        <v>-408</v>
      </c>
      <c r="AT26616" s="92">
        <v>0</v>
      </c>
      <c r="AU26616" s="92">
        <v>58</v>
      </c>
    </row>
    <row r="26617" spans="1:47">
      <c r="A26617" s="83" t="s">
        <v>157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8</v>
      </c>
      <c r="G26617" s="87" t="s">
        <v>409</v>
      </c>
      <c r="H26617" s="92">
        <v>1002</v>
      </c>
      <c r="I26617" s="92">
        <v>979</v>
      </c>
      <c r="J26617" s="92">
        <v>634</v>
      </c>
      <c r="K26617" s="92">
        <v>-345</v>
      </c>
      <c r="O26617" s="92">
        <v>979</v>
      </c>
      <c r="P26617" s="92">
        <v>634</v>
      </c>
      <c r="Q26617" s="92">
        <v>-345</v>
      </c>
      <c r="S26617" s="92">
        <v>634</v>
      </c>
      <c r="W26617" s="92">
        <v>0</v>
      </c>
      <c r="AK26617" s="92">
        <v>634</v>
      </c>
      <c r="AO26617" s="92">
        <v>0</v>
      </c>
      <c r="AS26617" s="92">
        <v>-326</v>
      </c>
      <c r="AT26617" s="92">
        <v>0</v>
      </c>
      <c r="AU26617" s="92">
        <v>-19</v>
      </c>
    </row>
    <row r="26618" spans="1:47">
      <c r="A26618" s="83" t="s">
        <v>157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8</v>
      </c>
      <c r="G26618" s="87" t="s">
        <v>409</v>
      </c>
      <c r="H26618" s="92">
        <v>944</v>
      </c>
      <c r="I26618" s="92">
        <v>927</v>
      </c>
      <c r="J26618" s="92">
        <v>568</v>
      </c>
      <c r="K26618" s="92">
        <v>-359</v>
      </c>
      <c r="O26618" s="92">
        <v>927</v>
      </c>
      <c r="P26618" s="92">
        <v>568</v>
      </c>
      <c r="Q26618" s="92">
        <v>-359</v>
      </c>
      <c r="S26618" s="92">
        <v>568</v>
      </c>
      <c r="W26618" s="92">
        <v>0</v>
      </c>
      <c r="AK26618" s="92">
        <v>568</v>
      </c>
      <c r="AO26618" s="92">
        <v>0</v>
      </c>
      <c r="AS26618" s="92">
        <v>-305</v>
      </c>
      <c r="AT26618" s="92">
        <v>0</v>
      </c>
      <c r="AU26618" s="92">
        <v>-54</v>
      </c>
    </row>
    <row r="26619" spans="1:47">
      <c r="A26619" s="83" t="s">
        <v>157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8</v>
      </c>
      <c r="G26619" s="87" t="s">
        <v>409</v>
      </c>
      <c r="H26619" s="92">
        <v>902</v>
      </c>
      <c r="I26619" s="92">
        <v>882</v>
      </c>
      <c r="J26619" s="92">
        <v>517</v>
      </c>
      <c r="K26619" s="92">
        <v>-366</v>
      </c>
      <c r="O26619" s="92">
        <v>882</v>
      </c>
      <c r="P26619" s="92">
        <v>517</v>
      </c>
      <c r="Q26619" s="92">
        <v>-366</v>
      </c>
      <c r="S26619" s="92">
        <v>517</v>
      </c>
      <c r="W26619" s="92">
        <v>0</v>
      </c>
      <c r="AK26619" s="92">
        <v>517</v>
      </c>
      <c r="AO26619" s="92">
        <v>0</v>
      </c>
      <c r="AS26619" s="92">
        <v>-366</v>
      </c>
      <c r="AT26619" s="92">
        <v>0</v>
      </c>
      <c r="AU26619" s="92">
        <v>0</v>
      </c>
    </row>
    <row r="26620" spans="1:47">
      <c r="A26620" s="83" t="s">
        <v>157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8</v>
      </c>
      <c r="G26620" s="87" t="s">
        <v>409</v>
      </c>
      <c r="H26620" s="92">
        <v>879</v>
      </c>
      <c r="I26620" s="92">
        <v>858</v>
      </c>
      <c r="J26620" s="92">
        <v>504</v>
      </c>
      <c r="K26620" s="92">
        <v>-355</v>
      </c>
      <c r="O26620" s="92">
        <v>858</v>
      </c>
      <c r="P26620" s="92">
        <v>504</v>
      </c>
      <c r="Q26620" s="92">
        <v>-355</v>
      </c>
      <c r="S26620" s="92">
        <v>504</v>
      </c>
      <c r="W26620" s="92">
        <v>0</v>
      </c>
      <c r="AK26620" s="92">
        <v>504</v>
      </c>
      <c r="AO26620" s="92">
        <v>0</v>
      </c>
      <c r="AS26620" s="92">
        <v>-372</v>
      </c>
      <c r="AT26620" s="92">
        <v>0</v>
      </c>
      <c r="AU26620" s="92">
        <v>17</v>
      </c>
    </row>
    <row r="26621" spans="1:47">
      <c r="A26621" s="83" t="s">
        <v>157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8</v>
      </c>
      <c r="G26621" s="87" t="s">
        <v>409</v>
      </c>
      <c r="H26621" s="92">
        <v>883</v>
      </c>
      <c r="I26621" s="92">
        <v>849</v>
      </c>
      <c r="J26621" s="92">
        <v>498</v>
      </c>
      <c r="K26621" s="92">
        <v>-352</v>
      </c>
      <c r="O26621" s="92">
        <v>849</v>
      </c>
      <c r="P26621" s="92">
        <v>498</v>
      </c>
      <c r="Q26621" s="92">
        <v>-352</v>
      </c>
      <c r="S26621" s="92">
        <v>498</v>
      </c>
      <c r="W26621" s="92">
        <v>0</v>
      </c>
      <c r="AK26621" s="92">
        <v>498</v>
      </c>
      <c r="AO26621" s="92">
        <v>0</v>
      </c>
      <c r="AS26621" s="92">
        <v>-366</v>
      </c>
      <c r="AT26621" s="92">
        <v>0</v>
      </c>
      <c r="AU26621" s="92">
        <v>14</v>
      </c>
    </row>
    <row r="26622" spans="1:47">
      <c r="A26622" s="83" t="s">
        <v>157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8</v>
      </c>
      <c r="G26622" s="87" t="s">
        <v>409</v>
      </c>
      <c r="H26622" s="92">
        <v>890</v>
      </c>
      <c r="I26622" s="92">
        <v>842</v>
      </c>
      <c r="J26622" s="92">
        <v>494</v>
      </c>
      <c r="K26622" s="92">
        <v>-349</v>
      </c>
      <c r="O26622" s="92">
        <v>842</v>
      </c>
      <c r="P26622" s="92">
        <v>494</v>
      </c>
      <c r="Q26622" s="92">
        <v>-349</v>
      </c>
      <c r="S26622" s="92">
        <v>494</v>
      </c>
      <c r="W26622" s="92">
        <v>0</v>
      </c>
      <c r="AK26622" s="92">
        <v>494</v>
      </c>
      <c r="AO26622" s="92">
        <v>0</v>
      </c>
      <c r="AS26622" s="92">
        <v>-359</v>
      </c>
      <c r="AT26622" s="92">
        <v>0</v>
      </c>
      <c r="AU26622" s="92">
        <v>10</v>
      </c>
    </row>
    <row r="26623" spans="1:47">
      <c r="A26623" s="83" t="s">
        <v>157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8</v>
      </c>
      <c r="G26623" s="87" t="s">
        <v>409</v>
      </c>
      <c r="H26623" s="92">
        <v>866</v>
      </c>
      <c r="I26623" s="92">
        <v>842</v>
      </c>
      <c r="J26623" s="92">
        <v>476</v>
      </c>
      <c r="K26623" s="92">
        <v>-367</v>
      </c>
      <c r="O26623" s="92">
        <v>842</v>
      </c>
      <c r="P26623" s="92">
        <v>476</v>
      </c>
      <c r="Q26623" s="92">
        <v>-367</v>
      </c>
      <c r="S26623" s="92">
        <v>475</v>
      </c>
      <c r="W26623" s="92">
        <v>1</v>
      </c>
      <c r="AK26623" s="92">
        <v>475</v>
      </c>
      <c r="AO26623" s="92">
        <v>1</v>
      </c>
      <c r="AS26623" s="92">
        <v>-334</v>
      </c>
      <c r="AT26623" s="92">
        <v>0</v>
      </c>
      <c r="AU26623" s="92">
        <v>-33</v>
      </c>
    </row>
    <row r="26624" spans="1:47">
      <c r="A26624" s="83" t="s">
        <v>157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8</v>
      </c>
      <c r="G26624" s="87" t="s">
        <v>409</v>
      </c>
      <c r="H26624" s="92">
        <v>914</v>
      </c>
      <c r="I26624" s="92">
        <v>868</v>
      </c>
      <c r="J26624" s="92">
        <v>464</v>
      </c>
      <c r="K26624" s="92">
        <v>-405</v>
      </c>
      <c r="O26624" s="92">
        <v>868</v>
      </c>
      <c r="P26624" s="92">
        <v>464</v>
      </c>
      <c r="Q26624" s="92">
        <v>-405</v>
      </c>
      <c r="S26624" s="92">
        <v>450</v>
      </c>
      <c r="W26624" s="92">
        <v>14</v>
      </c>
      <c r="AK26624" s="92">
        <v>450</v>
      </c>
      <c r="AO26624" s="92">
        <v>14</v>
      </c>
      <c r="AS26624" s="92">
        <v>-375</v>
      </c>
      <c r="AT26624" s="92">
        <v>0</v>
      </c>
      <c r="AU26624" s="92">
        <v>-30</v>
      </c>
    </row>
    <row r="26625" spans="1:47">
      <c r="A26625" s="83" t="s">
        <v>157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8</v>
      </c>
      <c r="G26625" s="87" t="s">
        <v>409</v>
      </c>
      <c r="H26625" s="92">
        <v>1003</v>
      </c>
      <c r="I26625" s="92">
        <v>925</v>
      </c>
      <c r="J26625" s="92">
        <v>547</v>
      </c>
      <c r="K26625" s="92">
        <v>-379</v>
      </c>
      <c r="O26625" s="92">
        <v>925</v>
      </c>
      <c r="P26625" s="92">
        <v>547</v>
      </c>
      <c r="Q26625" s="92">
        <v>-379</v>
      </c>
      <c r="S26625" s="92">
        <v>504</v>
      </c>
      <c r="W26625" s="92">
        <v>43</v>
      </c>
      <c r="AK26625" s="92">
        <v>504</v>
      </c>
      <c r="AO26625" s="92">
        <v>43</v>
      </c>
      <c r="AS26625" s="92">
        <v>-470</v>
      </c>
      <c r="AT26625" s="92">
        <v>0</v>
      </c>
      <c r="AU26625" s="92">
        <v>91</v>
      </c>
    </row>
    <row r="26626" spans="1:47">
      <c r="A26626" s="83" t="s">
        <v>157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8</v>
      </c>
      <c r="G26626" s="87" t="s">
        <v>409</v>
      </c>
      <c r="H26626" s="92">
        <v>1087</v>
      </c>
      <c r="I26626" s="92">
        <v>984</v>
      </c>
      <c r="J26626" s="92">
        <v>585</v>
      </c>
      <c r="K26626" s="92">
        <v>-400</v>
      </c>
      <c r="O26626" s="92">
        <v>984</v>
      </c>
      <c r="P26626" s="92">
        <v>585</v>
      </c>
      <c r="Q26626" s="92">
        <v>-400</v>
      </c>
      <c r="S26626" s="92">
        <v>512</v>
      </c>
      <c r="W26626" s="92">
        <v>73</v>
      </c>
      <c r="AK26626" s="92">
        <v>512</v>
      </c>
      <c r="AO26626" s="92">
        <v>73</v>
      </c>
      <c r="AS26626" s="92">
        <v>-540</v>
      </c>
      <c r="AT26626" s="92">
        <v>0</v>
      </c>
      <c r="AU26626" s="92">
        <v>140</v>
      </c>
    </row>
    <row r="26627" spans="1:47">
      <c r="A26627" s="83" t="s">
        <v>157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8</v>
      </c>
      <c r="G26627" s="87" t="s">
        <v>409</v>
      </c>
      <c r="H26627" s="92">
        <v>1165</v>
      </c>
      <c r="I26627" s="92">
        <v>1066</v>
      </c>
      <c r="J26627" s="92">
        <v>681</v>
      </c>
      <c r="K26627" s="92">
        <v>-386</v>
      </c>
      <c r="O26627" s="92">
        <v>1066</v>
      </c>
      <c r="P26627" s="92">
        <v>681</v>
      </c>
      <c r="Q26627" s="92">
        <v>-386</v>
      </c>
      <c r="S26627" s="92">
        <v>600</v>
      </c>
      <c r="W26627" s="92">
        <v>81</v>
      </c>
      <c r="AK26627" s="92">
        <v>600</v>
      </c>
      <c r="AO26627" s="92">
        <v>81</v>
      </c>
      <c r="AS26627" s="92">
        <v>-566</v>
      </c>
      <c r="AT26627" s="92">
        <v>0</v>
      </c>
      <c r="AU26627" s="92">
        <v>180</v>
      </c>
    </row>
    <row r="26628" spans="1:47">
      <c r="A26628" s="83" t="s">
        <v>157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8</v>
      </c>
      <c r="G26628" s="87" t="s">
        <v>409</v>
      </c>
      <c r="H26628" s="92">
        <v>1274</v>
      </c>
      <c r="I26628" s="92">
        <v>1136</v>
      </c>
      <c r="J26628" s="92">
        <v>739</v>
      </c>
      <c r="K26628" s="92">
        <v>-398</v>
      </c>
      <c r="O26628" s="92">
        <v>1136</v>
      </c>
      <c r="P26628" s="92">
        <v>739</v>
      </c>
      <c r="Q26628" s="92">
        <v>-398</v>
      </c>
      <c r="S26628" s="92">
        <v>651</v>
      </c>
      <c r="W26628" s="92">
        <v>88</v>
      </c>
      <c r="AK26628" s="92">
        <v>651</v>
      </c>
      <c r="AO26628" s="92">
        <v>88</v>
      </c>
      <c r="AS26628" s="92">
        <v>-555</v>
      </c>
      <c r="AT26628" s="92">
        <v>0</v>
      </c>
      <c r="AU26628" s="92">
        <v>157</v>
      </c>
    </row>
    <row r="26629" spans="1:47">
      <c r="A26629" s="83" t="s">
        <v>157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8</v>
      </c>
      <c r="G26629" s="87" t="s">
        <v>409</v>
      </c>
      <c r="H26629" s="92">
        <v>1356</v>
      </c>
      <c r="I26629" s="92">
        <v>1217</v>
      </c>
      <c r="J26629" s="92">
        <v>831</v>
      </c>
      <c r="K26629" s="92">
        <v>-387</v>
      </c>
      <c r="O26629" s="92">
        <v>1217</v>
      </c>
      <c r="P26629" s="92">
        <v>831</v>
      </c>
      <c r="Q26629" s="92">
        <v>-387</v>
      </c>
      <c r="S26629" s="92">
        <v>735</v>
      </c>
      <c r="W26629" s="92">
        <v>96</v>
      </c>
      <c r="AK26629" s="92">
        <v>735</v>
      </c>
      <c r="AO26629" s="92">
        <v>96</v>
      </c>
      <c r="AS26629" s="92">
        <v>-461</v>
      </c>
      <c r="AT26629" s="92">
        <v>0</v>
      </c>
      <c r="AU26629" s="92">
        <v>74</v>
      </c>
    </row>
    <row r="26630" spans="1:47">
      <c r="A26630" s="83" t="s">
        <v>157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8</v>
      </c>
      <c r="G26630" s="87" t="s">
        <v>409</v>
      </c>
      <c r="H26630" s="92">
        <v>1416</v>
      </c>
      <c r="I26630" s="92">
        <v>1301</v>
      </c>
      <c r="J26630" s="92">
        <v>863</v>
      </c>
      <c r="K26630" s="92">
        <v>-439</v>
      </c>
      <c r="O26630" s="92">
        <v>1301</v>
      </c>
      <c r="P26630" s="92">
        <v>863</v>
      </c>
      <c r="Q26630" s="92">
        <v>-439</v>
      </c>
      <c r="S26630" s="92">
        <v>768</v>
      </c>
      <c r="W26630" s="92">
        <v>95</v>
      </c>
      <c r="AK26630" s="92">
        <v>768</v>
      </c>
      <c r="AO26630" s="92">
        <v>95</v>
      </c>
      <c r="AS26630" s="92">
        <v>-416</v>
      </c>
      <c r="AT26630" s="92">
        <v>0</v>
      </c>
      <c r="AU26630" s="92">
        <v>-23</v>
      </c>
    </row>
    <row r="26631" spans="1:47">
      <c r="A26631" s="83" t="s">
        <v>157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8</v>
      </c>
      <c r="G26631" s="87" t="s">
        <v>409</v>
      </c>
      <c r="H26631" s="92">
        <v>1434</v>
      </c>
      <c r="I26631" s="92">
        <v>1375</v>
      </c>
      <c r="J26631" s="92">
        <v>936</v>
      </c>
      <c r="K26631" s="92">
        <v>-440</v>
      </c>
      <c r="O26631" s="92">
        <v>1375</v>
      </c>
      <c r="P26631" s="92">
        <v>936</v>
      </c>
      <c r="Q26631" s="92">
        <v>-440</v>
      </c>
      <c r="S26631" s="92">
        <v>852</v>
      </c>
      <c r="W26631" s="92">
        <v>84</v>
      </c>
      <c r="AK26631" s="92">
        <v>852</v>
      </c>
      <c r="AO26631" s="92">
        <v>84</v>
      </c>
      <c r="AS26631" s="92">
        <v>-421</v>
      </c>
      <c r="AT26631" s="92">
        <v>0</v>
      </c>
      <c r="AU26631" s="92">
        <v>-19</v>
      </c>
    </row>
    <row r="26632" spans="1:47">
      <c r="A26632" s="83" t="s">
        <v>157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8</v>
      </c>
      <c r="G26632" s="87" t="s">
        <v>409</v>
      </c>
      <c r="H26632" s="92">
        <v>1449</v>
      </c>
      <c r="I26632" s="92">
        <v>1448</v>
      </c>
      <c r="J26632" s="92">
        <v>989</v>
      </c>
      <c r="K26632" s="92">
        <v>-460</v>
      </c>
      <c r="O26632" s="92">
        <v>1448</v>
      </c>
      <c r="P26632" s="92">
        <v>989</v>
      </c>
      <c r="Q26632" s="92">
        <v>-460</v>
      </c>
      <c r="S26632" s="92">
        <v>914</v>
      </c>
      <c r="W26632" s="92">
        <v>75</v>
      </c>
      <c r="AK26632" s="92">
        <v>914</v>
      </c>
      <c r="AO26632" s="92">
        <v>75</v>
      </c>
      <c r="AS26632" s="92">
        <v>-385</v>
      </c>
      <c r="AT26632" s="92">
        <v>0</v>
      </c>
      <c r="AU26632" s="92">
        <v>-75</v>
      </c>
    </row>
    <row r="26633" spans="1:47">
      <c r="A26633" s="83" t="s">
        <v>157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8</v>
      </c>
      <c r="G26633" s="87" t="s">
        <v>409</v>
      </c>
      <c r="H26633" s="92">
        <v>1457</v>
      </c>
      <c r="I26633" s="92">
        <v>1499</v>
      </c>
      <c r="J26633" s="92">
        <v>1055</v>
      </c>
      <c r="K26633" s="92">
        <v>-445</v>
      </c>
      <c r="O26633" s="92">
        <v>1499</v>
      </c>
      <c r="P26633" s="92">
        <v>1055</v>
      </c>
      <c r="Q26633" s="92">
        <v>-445</v>
      </c>
      <c r="S26633" s="92">
        <v>1006</v>
      </c>
      <c r="W26633" s="92">
        <v>49</v>
      </c>
      <c r="AK26633" s="92">
        <v>1006</v>
      </c>
      <c r="AO26633" s="92">
        <v>49</v>
      </c>
      <c r="AS26633" s="92">
        <v>-400</v>
      </c>
      <c r="AT26633" s="92">
        <v>0</v>
      </c>
      <c r="AU26633" s="92">
        <v>-45</v>
      </c>
    </row>
    <row r="26634" spans="1:47">
      <c r="A26634" s="83" t="s">
        <v>157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8</v>
      </c>
      <c r="G26634" s="87" t="s">
        <v>409</v>
      </c>
      <c r="H26634" s="92">
        <v>1389</v>
      </c>
      <c r="I26634" s="92">
        <v>1479</v>
      </c>
      <c r="J26634" s="92">
        <v>1040</v>
      </c>
      <c r="K26634" s="92">
        <v>-440</v>
      </c>
      <c r="O26634" s="92">
        <v>1479</v>
      </c>
      <c r="P26634" s="92">
        <v>1040</v>
      </c>
      <c r="Q26634" s="92">
        <v>-440</v>
      </c>
      <c r="S26634" s="92">
        <v>1020</v>
      </c>
      <c r="W26634" s="92">
        <v>20</v>
      </c>
      <c r="AK26634" s="92">
        <v>1020</v>
      </c>
      <c r="AO26634" s="92">
        <v>20</v>
      </c>
      <c r="AS26634" s="92">
        <v>-352</v>
      </c>
      <c r="AT26634" s="92">
        <v>0</v>
      </c>
      <c r="AU26634" s="92">
        <v>-88</v>
      </c>
    </row>
    <row r="26635" spans="1:47">
      <c r="A26635" s="83" t="s">
        <v>157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8</v>
      </c>
      <c r="G26635" s="87" t="s">
        <v>409</v>
      </c>
      <c r="H26635" s="92">
        <v>1343</v>
      </c>
      <c r="I26635" s="92">
        <v>1416</v>
      </c>
      <c r="J26635" s="92">
        <v>990</v>
      </c>
      <c r="K26635" s="92">
        <v>-427</v>
      </c>
      <c r="O26635" s="92">
        <v>1416</v>
      </c>
      <c r="P26635" s="92">
        <v>990</v>
      </c>
      <c r="Q26635" s="92">
        <v>-427</v>
      </c>
      <c r="S26635" s="92">
        <v>981</v>
      </c>
      <c r="W26635" s="92">
        <v>9</v>
      </c>
      <c r="AK26635" s="92">
        <v>981</v>
      </c>
      <c r="AO26635" s="92">
        <v>9</v>
      </c>
      <c r="AS26635" s="92">
        <v>-332</v>
      </c>
      <c r="AT26635" s="92">
        <v>0</v>
      </c>
      <c r="AU26635" s="92">
        <v>-95</v>
      </c>
    </row>
    <row r="26636" spans="1:47">
      <c r="A26636" s="83" t="s">
        <v>157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8</v>
      </c>
      <c r="G26636" s="87" t="s">
        <v>409</v>
      </c>
      <c r="H26636" s="92">
        <v>1284</v>
      </c>
      <c r="I26636" s="92">
        <v>1326</v>
      </c>
      <c r="J26636" s="92">
        <v>902</v>
      </c>
      <c r="K26636" s="92">
        <v>-425</v>
      </c>
      <c r="O26636" s="92">
        <v>1326</v>
      </c>
      <c r="P26636" s="92">
        <v>902</v>
      </c>
      <c r="Q26636" s="92">
        <v>-425</v>
      </c>
      <c r="S26636" s="92">
        <v>898</v>
      </c>
      <c r="W26636" s="92">
        <v>4</v>
      </c>
      <c r="AK26636" s="92">
        <v>898</v>
      </c>
      <c r="AO26636" s="92">
        <v>4</v>
      </c>
      <c r="AS26636" s="92">
        <v>-364</v>
      </c>
      <c r="AT26636" s="92">
        <v>0</v>
      </c>
      <c r="AU26636" s="92">
        <v>-61</v>
      </c>
    </row>
    <row r="26637" spans="1:47">
      <c r="A26637" s="83" t="s">
        <v>157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8</v>
      </c>
      <c r="G26637" s="87" t="s">
        <v>409</v>
      </c>
      <c r="H26637" s="92">
        <v>1289</v>
      </c>
      <c r="I26637" s="92">
        <v>1302</v>
      </c>
      <c r="J26637" s="92">
        <v>862</v>
      </c>
      <c r="K26637" s="92">
        <v>-441</v>
      </c>
      <c r="O26637" s="92">
        <v>1302</v>
      </c>
      <c r="P26637" s="92">
        <v>862</v>
      </c>
      <c r="Q26637" s="92">
        <v>-441</v>
      </c>
      <c r="S26637" s="92">
        <v>862</v>
      </c>
      <c r="W26637" s="92">
        <v>0</v>
      </c>
      <c r="AK26637" s="92">
        <v>862</v>
      </c>
      <c r="AO26637" s="92">
        <v>0</v>
      </c>
      <c r="AS26637" s="92">
        <v>-390</v>
      </c>
      <c r="AT26637" s="92">
        <v>0</v>
      </c>
      <c r="AU26637" s="92">
        <v>-51</v>
      </c>
    </row>
    <row r="26638" spans="1:47">
      <c r="A26638" s="83" t="s">
        <v>157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8</v>
      </c>
      <c r="G26638" s="87" t="s">
        <v>409</v>
      </c>
      <c r="H26638" s="92">
        <v>1254</v>
      </c>
      <c r="I26638" s="92">
        <v>1256</v>
      </c>
      <c r="J26638" s="92">
        <v>851</v>
      </c>
      <c r="K26638" s="92">
        <v>-406</v>
      </c>
      <c r="O26638" s="92">
        <v>1256</v>
      </c>
      <c r="P26638" s="92">
        <v>851</v>
      </c>
      <c r="Q26638" s="92">
        <v>-406</v>
      </c>
      <c r="S26638" s="92">
        <v>851</v>
      </c>
      <c r="W26638" s="92">
        <v>0</v>
      </c>
      <c r="AK26638" s="92">
        <v>851</v>
      </c>
      <c r="AO26638" s="92">
        <v>0</v>
      </c>
      <c r="AS26638" s="92">
        <v>-380</v>
      </c>
      <c r="AT26638" s="92">
        <v>0</v>
      </c>
      <c r="AU26638" s="92">
        <v>-26</v>
      </c>
    </row>
    <row r="26639" spans="1:47">
      <c r="A26639" s="83" t="s">
        <v>157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8</v>
      </c>
      <c r="G26639" s="87" t="s">
        <v>409</v>
      </c>
      <c r="H26639" s="92">
        <v>1164</v>
      </c>
      <c r="I26639" s="92">
        <v>1177</v>
      </c>
      <c r="J26639" s="92">
        <v>789</v>
      </c>
      <c r="K26639" s="92">
        <v>-389</v>
      </c>
      <c r="O26639" s="92">
        <v>1177</v>
      </c>
      <c r="P26639" s="92">
        <v>789</v>
      </c>
      <c r="Q26639" s="92">
        <v>-389</v>
      </c>
      <c r="S26639" s="92">
        <v>789</v>
      </c>
      <c r="W26639" s="92">
        <v>0</v>
      </c>
      <c r="AK26639" s="92">
        <v>789</v>
      </c>
      <c r="AO26639" s="92">
        <v>0</v>
      </c>
      <c r="AS26639" s="92">
        <v>-361</v>
      </c>
      <c r="AT26639" s="92">
        <v>0</v>
      </c>
      <c r="AU26639" s="92">
        <v>-28</v>
      </c>
    </row>
    <row r="26640" spans="1:47">
      <c r="A26640" s="83" t="s">
        <v>157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8</v>
      </c>
      <c r="G26640" s="87" t="s">
        <v>409</v>
      </c>
      <c r="H26640" s="92">
        <v>1080</v>
      </c>
      <c r="I26640" s="92">
        <v>1087</v>
      </c>
      <c r="J26640" s="92">
        <v>738</v>
      </c>
      <c r="K26640" s="92">
        <v>-350</v>
      </c>
      <c r="O26640" s="92">
        <v>1087</v>
      </c>
      <c r="P26640" s="92">
        <v>738</v>
      </c>
      <c r="Q26640" s="92">
        <v>-350</v>
      </c>
      <c r="S26640" s="92">
        <v>738</v>
      </c>
      <c r="W26640" s="92">
        <v>0</v>
      </c>
      <c r="AK26640" s="92">
        <v>738</v>
      </c>
      <c r="AO26640" s="92">
        <v>0</v>
      </c>
      <c r="AS26640" s="92">
        <v>-370</v>
      </c>
      <c r="AT26640" s="92">
        <v>0</v>
      </c>
      <c r="AU26640" s="92">
        <v>20</v>
      </c>
    </row>
    <row r="26641" spans="1:47">
      <c r="A26641" s="83" t="s">
        <v>157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8</v>
      </c>
      <c r="G26641" s="87" t="s">
        <v>409</v>
      </c>
      <c r="H26641" s="92">
        <v>1021</v>
      </c>
      <c r="I26641" s="92">
        <v>1013</v>
      </c>
      <c r="J26641" s="92">
        <v>684</v>
      </c>
      <c r="K26641" s="92">
        <v>-329</v>
      </c>
      <c r="O26641" s="92">
        <v>1013</v>
      </c>
      <c r="P26641" s="92">
        <v>684</v>
      </c>
      <c r="Q26641" s="92">
        <v>-329</v>
      </c>
      <c r="S26641" s="92">
        <v>684</v>
      </c>
      <c r="W26641" s="92">
        <v>0</v>
      </c>
      <c r="AK26641" s="92">
        <v>684</v>
      </c>
      <c r="AO26641" s="92">
        <v>0</v>
      </c>
      <c r="AS26641" s="92">
        <v>-412</v>
      </c>
      <c r="AT26641" s="92">
        <v>0</v>
      </c>
      <c r="AU26641" s="92">
        <v>83</v>
      </c>
    </row>
    <row r="26642" spans="1:47">
      <c r="A26642" s="83" t="s">
        <v>157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8</v>
      </c>
      <c r="G26642" s="87" t="s">
        <v>409</v>
      </c>
      <c r="H26642" s="92">
        <v>972</v>
      </c>
      <c r="I26642" s="92">
        <v>950</v>
      </c>
      <c r="J26642" s="92">
        <v>613</v>
      </c>
      <c r="K26642" s="92">
        <v>-337</v>
      </c>
      <c r="O26642" s="92">
        <v>950</v>
      </c>
      <c r="P26642" s="92">
        <v>613</v>
      </c>
      <c r="Q26642" s="92">
        <v>-337</v>
      </c>
      <c r="S26642" s="92">
        <v>613</v>
      </c>
      <c r="W26642" s="92">
        <v>0</v>
      </c>
      <c r="AK26642" s="92">
        <v>613</v>
      </c>
      <c r="AO26642" s="92">
        <v>0</v>
      </c>
      <c r="AS26642" s="92">
        <v>-358</v>
      </c>
      <c r="AT26642" s="92">
        <v>0</v>
      </c>
      <c r="AU26642" s="92">
        <v>21</v>
      </c>
    </row>
    <row r="26643" spans="1:47">
      <c r="A26643" s="83" t="s">
        <v>157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8</v>
      </c>
      <c r="G26643" s="87" t="s">
        <v>409</v>
      </c>
      <c r="H26643" s="92">
        <v>921</v>
      </c>
      <c r="I26643" s="92">
        <v>907</v>
      </c>
      <c r="J26643" s="92">
        <v>567</v>
      </c>
      <c r="K26643" s="92">
        <v>-341</v>
      </c>
      <c r="O26643" s="92">
        <v>907</v>
      </c>
      <c r="P26643" s="92">
        <v>567</v>
      </c>
      <c r="Q26643" s="92">
        <v>-341</v>
      </c>
      <c r="S26643" s="92">
        <v>567</v>
      </c>
      <c r="W26643" s="92">
        <v>0</v>
      </c>
      <c r="AK26643" s="92">
        <v>567</v>
      </c>
      <c r="AO26643" s="92">
        <v>0</v>
      </c>
      <c r="AS26643" s="92">
        <v>-367</v>
      </c>
      <c r="AT26643" s="92">
        <v>0</v>
      </c>
      <c r="AU26643" s="92">
        <v>26</v>
      </c>
    </row>
    <row r="26644" spans="1:47">
      <c r="A26644" s="83" t="s">
        <v>157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8</v>
      </c>
      <c r="G26644" s="87" t="s">
        <v>409</v>
      </c>
      <c r="H26644" s="92">
        <v>879</v>
      </c>
      <c r="I26644" s="92">
        <v>876</v>
      </c>
      <c r="J26644" s="92">
        <v>523</v>
      </c>
      <c r="K26644" s="92">
        <v>-354</v>
      </c>
      <c r="O26644" s="92">
        <v>876</v>
      </c>
      <c r="P26644" s="92">
        <v>523</v>
      </c>
      <c r="Q26644" s="92">
        <v>-354</v>
      </c>
      <c r="S26644" s="92">
        <v>523</v>
      </c>
      <c r="W26644" s="92">
        <v>0</v>
      </c>
      <c r="AK26644" s="92">
        <v>523</v>
      </c>
      <c r="AO26644" s="92">
        <v>0</v>
      </c>
      <c r="AS26644" s="92">
        <v>-312</v>
      </c>
      <c r="AT26644" s="92">
        <v>0</v>
      </c>
      <c r="AU26644" s="92">
        <v>-42</v>
      </c>
    </row>
    <row r="26645" spans="1:47">
      <c r="A26645" s="83" t="s">
        <v>157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8</v>
      </c>
      <c r="G26645" s="87" t="s">
        <v>409</v>
      </c>
      <c r="H26645" s="92">
        <v>876</v>
      </c>
      <c r="I26645" s="92">
        <v>860</v>
      </c>
      <c r="J26645" s="92">
        <v>511</v>
      </c>
      <c r="K26645" s="92">
        <v>-350</v>
      </c>
      <c r="O26645" s="92">
        <v>860</v>
      </c>
      <c r="P26645" s="92">
        <v>511</v>
      </c>
      <c r="Q26645" s="92">
        <v>-350</v>
      </c>
      <c r="S26645" s="92">
        <v>511</v>
      </c>
      <c r="W26645" s="92">
        <v>0</v>
      </c>
      <c r="AK26645" s="92">
        <v>511</v>
      </c>
      <c r="AO26645" s="92">
        <v>0</v>
      </c>
      <c r="AS26645" s="92">
        <v>-270</v>
      </c>
      <c r="AT26645" s="92">
        <v>0</v>
      </c>
      <c r="AU26645" s="92">
        <v>-80</v>
      </c>
    </row>
    <row r="26646" spans="1:47">
      <c r="A26646" s="83" t="s">
        <v>157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8</v>
      </c>
      <c r="G26646" s="87" t="s">
        <v>409</v>
      </c>
      <c r="H26646" s="92">
        <v>877</v>
      </c>
      <c r="I26646" s="92">
        <v>874</v>
      </c>
      <c r="J26646" s="92">
        <v>529</v>
      </c>
      <c r="K26646" s="92">
        <v>-346</v>
      </c>
      <c r="O26646" s="92">
        <v>874</v>
      </c>
      <c r="P26646" s="92">
        <v>529</v>
      </c>
      <c r="Q26646" s="92">
        <v>-346</v>
      </c>
      <c r="S26646" s="92">
        <v>529</v>
      </c>
      <c r="W26646" s="92">
        <v>0</v>
      </c>
      <c r="AK26646" s="92">
        <v>529</v>
      </c>
      <c r="AO26646" s="92">
        <v>0</v>
      </c>
      <c r="AS26646" s="92">
        <v>-296</v>
      </c>
      <c r="AT26646" s="92">
        <v>0</v>
      </c>
      <c r="AU26646" s="92">
        <v>-50</v>
      </c>
    </row>
    <row r="26647" spans="1:47">
      <c r="A26647" s="83" t="s">
        <v>157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8</v>
      </c>
      <c r="G26647" s="87" t="s">
        <v>409</v>
      </c>
      <c r="H26647" s="92">
        <v>860</v>
      </c>
      <c r="I26647" s="92">
        <v>851</v>
      </c>
      <c r="J26647" s="92">
        <v>503</v>
      </c>
      <c r="K26647" s="92">
        <v>-349</v>
      </c>
      <c r="O26647" s="92">
        <v>851</v>
      </c>
      <c r="P26647" s="92">
        <v>503</v>
      </c>
      <c r="Q26647" s="92">
        <v>-349</v>
      </c>
      <c r="S26647" s="92">
        <v>497</v>
      </c>
      <c r="W26647" s="92">
        <v>6</v>
      </c>
      <c r="AK26647" s="92">
        <v>497</v>
      </c>
      <c r="AO26647" s="92">
        <v>6</v>
      </c>
      <c r="AS26647" s="92">
        <v>-293</v>
      </c>
      <c r="AT26647" s="92">
        <v>0</v>
      </c>
      <c r="AU26647" s="92">
        <v>-56</v>
      </c>
    </row>
    <row r="26648" spans="1:47">
      <c r="A26648" s="83" t="s">
        <v>157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8</v>
      </c>
      <c r="G26648" s="87" t="s">
        <v>409</v>
      </c>
      <c r="H26648" s="92">
        <v>904</v>
      </c>
      <c r="I26648" s="92">
        <v>883</v>
      </c>
      <c r="J26648" s="92">
        <v>501</v>
      </c>
      <c r="K26648" s="92">
        <v>-383</v>
      </c>
      <c r="O26648" s="92">
        <v>883</v>
      </c>
      <c r="P26648" s="92">
        <v>501</v>
      </c>
      <c r="Q26648" s="92">
        <v>-383</v>
      </c>
      <c r="S26648" s="92">
        <v>473</v>
      </c>
      <c r="W26648" s="92">
        <v>28</v>
      </c>
      <c r="AK26648" s="92">
        <v>473</v>
      </c>
      <c r="AO26648" s="92">
        <v>28</v>
      </c>
      <c r="AS26648" s="92">
        <v>-296</v>
      </c>
      <c r="AT26648" s="92">
        <v>0</v>
      </c>
      <c r="AU26648" s="92">
        <v>-87</v>
      </c>
    </row>
    <row r="26649" spans="1:47">
      <c r="A26649" s="83" t="s">
        <v>157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8</v>
      </c>
      <c r="G26649" s="87" t="s">
        <v>409</v>
      </c>
      <c r="H26649" s="92">
        <v>971</v>
      </c>
      <c r="I26649" s="92">
        <v>966</v>
      </c>
      <c r="J26649" s="92">
        <v>586</v>
      </c>
      <c r="K26649" s="92">
        <v>-381</v>
      </c>
      <c r="O26649" s="92">
        <v>966</v>
      </c>
      <c r="P26649" s="92">
        <v>586</v>
      </c>
      <c r="Q26649" s="92">
        <v>-381</v>
      </c>
      <c r="S26649" s="92">
        <v>517</v>
      </c>
      <c r="W26649" s="92">
        <v>69</v>
      </c>
      <c r="AK26649" s="92">
        <v>517</v>
      </c>
      <c r="AO26649" s="92">
        <v>69</v>
      </c>
      <c r="AS26649" s="92">
        <v>-279</v>
      </c>
      <c r="AT26649" s="92">
        <v>0</v>
      </c>
      <c r="AU26649" s="92">
        <v>-102</v>
      </c>
    </row>
    <row r="26650" spans="1:47">
      <c r="A26650" s="83" t="s">
        <v>157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8</v>
      </c>
      <c r="G26650" s="87" t="s">
        <v>409</v>
      </c>
      <c r="H26650" s="92">
        <v>1065</v>
      </c>
      <c r="I26650" s="92">
        <v>1062</v>
      </c>
      <c r="J26650" s="92">
        <v>688</v>
      </c>
      <c r="K26650" s="92">
        <v>-375</v>
      </c>
      <c r="O26650" s="92">
        <v>1062</v>
      </c>
      <c r="P26650" s="92">
        <v>688</v>
      </c>
      <c r="Q26650" s="92">
        <v>-375</v>
      </c>
      <c r="S26650" s="92">
        <v>595</v>
      </c>
      <c r="W26650" s="92">
        <v>93</v>
      </c>
      <c r="AK26650" s="92">
        <v>595</v>
      </c>
      <c r="AO26650" s="92">
        <v>93</v>
      </c>
      <c r="AS26650" s="92">
        <v>-381</v>
      </c>
      <c r="AT26650" s="92">
        <v>0</v>
      </c>
      <c r="AU26650" s="92">
        <v>6</v>
      </c>
    </row>
    <row r="26651" spans="1:47">
      <c r="A26651" s="83" t="s">
        <v>157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8</v>
      </c>
      <c r="G26651" s="87" t="s">
        <v>409</v>
      </c>
      <c r="H26651" s="92">
        <v>1164</v>
      </c>
      <c r="I26651" s="92">
        <v>1169</v>
      </c>
      <c r="J26651" s="92">
        <v>792</v>
      </c>
      <c r="K26651" s="92">
        <v>-378</v>
      </c>
      <c r="O26651" s="92">
        <v>1169</v>
      </c>
      <c r="P26651" s="92">
        <v>792</v>
      </c>
      <c r="Q26651" s="92">
        <v>-378</v>
      </c>
      <c r="S26651" s="92">
        <v>697</v>
      </c>
      <c r="W26651" s="92">
        <v>95</v>
      </c>
      <c r="AK26651" s="92">
        <v>697</v>
      </c>
      <c r="AO26651" s="92">
        <v>95</v>
      </c>
      <c r="AS26651" s="92">
        <v>-357</v>
      </c>
      <c r="AT26651" s="92">
        <v>0</v>
      </c>
      <c r="AU26651" s="92">
        <v>-21</v>
      </c>
    </row>
    <row r="26652" spans="1:47">
      <c r="A26652" s="83" t="s">
        <v>157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8</v>
      </c>
      <c r="G26652" s="87" t="s">
        <v>409</v>
      </c>
      <c r="H26652" s="92">
        <v>1255</v>
      </c>
      <c r="I26652" s="92">
        <v>1270</v>
      </c>
      <c r="J26652" s="92">
        <v>905</v>
      </c>
      <c r="K26652" s="92">
        <v>-366</v>
      </c>
      <c r="O26652" s="92">
        <v>1270</v>
      </c>
      <c r="P26652" s="92">
        <v>905</v>
      </c>
      <c r="Q26652" s="92">
        <v>-366</v>
      </c>
      <c r="S26652" s="92">
        <v>815</v>
      </c>
      <c r="W26652" s="92">
        <v>90</v>
      </c>
      <c r="AK26652" s="92">
        <v>815</v>
      </c>
      <c r="AO26652" s="92">
        <v>90</v>
      </c>
      <c r="AS26652" s="92">
        <v>-395</v>
      </c>
      <c r="AT26652" s="92">
        <v>0</v>
      </c>
      <c r="AU26652" s="92">
        <v>29</v>
      </c>
    </row>
    <row r="26653" spans="1:47">
      <c r="A26653" s="83" t="s">
        <v>157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8</v>
      </c>
      <c r="G26653" s="87" t="s">
        <v>409</v>
      </c>
      <c r="H26653" s="92">
        <v>1293</v>
      </c>
      <c r="I26653" s="92">
        <v>1357</v>
      </c>
      <c r="J26653" s="92">
        <v>990</v>
      </c>
      <c r="K26653" s="92">
        <v>-368</v>
      </c>
      <c r="O26653" s="92">
        <v>1357</v>
      </c>
      <c r="P26653" s="92">
        <v>990</v>
      </c>
      <c r="Q26653" s="92">
        <v>-368</v>
      </c>
      <c r="S26653" s="92">
        <v>903</v>
      </c>
      <c r="W26653" s="92">
        <v>87</v>
      </c>
      <c r="AK26653" s="92">
        <v>903</v>
      </c>
      <c r="AO26653" s="92">
        <v>87</v>
      </c>
      <c r="AS26653" s="92">
        <v>-355</v>
      </c>
      <c r="AT26653" s="92">
        <v>0</v>
      </c>
      <c r="AU26653" s="92">
        <v>-13</v>
      </c>
    </row>
    <row r="26654" spans="1:47">
      <c r="A26654" s="83" t="s">
        <v>157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8</v>
      </c>
      <c r="G26654" s="87" t="s">
        <v>409</v>
      </c>
      <c r="H26654" s="92">
        <v>1359</v>
      </c>
      <c r="I26654" s="92">
        <v>1437</v>
      </c>
      <c r="J26654" s="92">
        <v>1023</v>
      </c>
      <c r="K26654" s="92">
        <v>-415</v>
      </c>
      <c r="O26654" s="92">
        <v>1437</v>
      </c>
      <c r="P26654" s="92">
        <v>1023</v>
      </c>
      <c r="Q26654" s="92">
        <v>-415</v>
      </c>
      <c r="S26654" s="92">
        <v>932</v>
      </c>
      <c r="W26654" s="92">
        <v>91</v>
      </c>
      <c r="AK26654" s="92">
        <v>932</v>
      </c>
      <c r="AO26654" s="92">
        <v>91</v>
      </c>
      <c r="AS26654" s="92">
        <v>-399</v>
      </c>
      <c r="AT26654" s="92">
        <v>0</v>
      </c>
      <c r="AU26654" s="92">
        <v>-16</v>
      </c>
    </row>
    <row r="26655" spans="1:47">
      <c r="A26655" s="83" t="s">
        <v>157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8</v>
      </c>
      <c r="G26655" s="87" t="s">
        <v>409</v>
      </c>
      <c r="H26655" s="92">
        <v>1361</v>
      </c>
      <c r="I26655" s="92">
        <v>1501</v>
      </c>
      <c r="J26655" s="92">
        <v>1088</v>
      </c>
      <c r="K26655" s="92">
        <v>-414</v>
      </c>
      <c r="O26655" s="92">
        <v>1501</v>
      </c>
      <c r="P26655" s="92">
        <v>1088</v>
      </c>
      <c r="Q26655" s="92">
        <v>-414</v>
      </c>
      <c r="S26655" s="92">
        <v>1010</v>
      </c>
      <c r="W26655" s="92">
        <v>78</v>
      </c>
      <c r="AK26655" s="92">
        <v>1010</v>
      </c>
      <c r="AO26655" s="92">
        <v>78</v>
      </c>
      <c r="AS26655" s="92">
        <v>-343</v>
      </c>
      <c r="AT26655" s="92">
        <v>0</v>
      </c>
      <c r="AU26655" s="92">
        <v>-71</v>
      </c>
    </row>
    <row r="26656" spans="1:47">
      <c r="A26656" s="83" t="s">
        <v>157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8</v>
      </c>
      <c r="G26656" s="87" t="s">
        <v>409</v>
      </c>
      <c r="H26656" s="92">
        <v>1368</v>
      </c>
      <c r="I26656" s="92">
        <v>1529</v>
      </c>
      <c r="J26656" s="92">
        <v>1115</v>
      </c>
      <c r="K26656" s="92">
        <v>-415</v>
      </c>
      <c r="O26656" s="92">
        <v>1529</v>
      </c>
      <c r="P26656" s="92">
        <v>1115</v>
      </c>
      <c r="Q26656" s="92">
        <v>-415</v>
      </c>
      <c r="S26656" s="92">
        <v>1052</v>
      </c>
      <c r="W26656" s="92">
        <v>63</v>
      </c>
      <c r="AK26656" s="92">
        <v>1052</v>
      </c>
      <c r="AO26656" s="92">
        <v>63</v>
      </c>
      <c r="AS26656" s="92">
        <v>-347</v>
      </c>
      <c r="AT26656" s="92">
        <v>0</v>
      </c>
      <c r="AU26656" s="92">
        <v>-68</v>
      </c>
    </row>
    <row r="26657" spans="1:47">
      <c r="A26657" s="83" t="s">
        <v>157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8</v>
      </c>
      <c r="G26657" s="87" t="s">
        <v>409</v>
      </c>
      <c r="H26657" s="92">
        <v>1343</v>
      </c>
      <c r="I26657" s="92">
        <v>1485</v>
      </c>
      <c r="J26657" s="92">
        <v>1083</v>
      </c>
      <c r="K26657" s="92">
        <v>-403</v>
      </c>
      <c r="O26657" s="92">
        <v>1485</v>
      </c>
      <c r="P26657" s="92">
        <v>1083</v>
      </c>
      <c r="Q26657" s="92">
        <v>-403</v>
      </c>
      <c r="S26657" s="92">
        <v>1053</v>
      </c>
      <c r="W26657" s="92">
        <v>30</v>
      </c>
      <c r="AK26657" s="92">
        <v>1053</v>
      </c>
      <c r="AO26657" s="92">
        <v>30</v>
      </c>
      <c r="AS26657" s="92">
        <v>-362</v>
      </c>
      <c r="AT26657" s="92">
        <v>0</v>
      </c>
      <c r="AU26657" s="92">
        <v>-41</v>
      </c>
    </row>
    <row r="26658" spans="1:47">
      <c r="A26658" s="83" t="s">
        <v>157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8</v>
      </c>
      <c r="G26658" s="87" t="s">
        <v>409</v>
      </c>
      <c r="H26658" s="92">
        <v>1304</v>
      </c>
      <c r="I26658" s="92">
        <v>1336</v>
      </c>
      <c r="J26658" s="92">
        <v>940</v>
      </c>
      <c r="K26658" s="92">
        <v>-397</v>
      </c>
      <c r="O26658" s="92">
        <v>1336</v>
      </c>
      <c r="P26658" s="92">
        <v>940</v>
      </c>
      <c r="Q26658" s="92">
        <v>-397</v>
      </c>
      <c r="S26658" s="92">
        <v>919</v>
      </c>
      <c r="W26658" s="92">
        <v>21</v>
      </c>
      <c r="AK26658" s="92">
        <v>919</v>
      </c>
      <c r="AO26658" s="92">
        <v>21</v>
      </c>
      <c r="AS26658" s="92">
        <v>-374</v>
      </c>
      <c r="AT26658" s="92">
        <v>0</v>
      </c>
      <c r="AU26658" s="92">
        <v>-23</v>
      </c>
    </row>
    <row r="26659" spans="1:47">
      <c r="A26659" s="83" t="s">
        <v>157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8</v>
      </c>
      <c r="G26659" s="87" t="s">
        <v>409</v>
      </c>
      <c r="H26659" s="92">
        <v>1260</v>
      </c>
      <c r="I26659" s="92">
        <v>1261</v>
      </c>
      <c r="J26659" s="92">
        <v>894</v>
      </c>
      <c r="K26659" s="92">
        <v>-368</v>
      </c>
      <c r="O26659" s="92">
        <v>1261</v>
      </c>
      <c r="P26659" s="92">
        <v>894</v>
      </c>
      <c r="Q26659" s="92">
        <v>-368</v>
      </c>
      <c r="S26659" s="92">
        <v>872</v>
      </c>
      <c r="W26659" s="92">
        <v>22</v>
      </c>
      <c r="AK26659" s="92">
        <v>872</v>
      </c>
      <c r="AO26659" s="92">
        <v>22</v>
      </c>
      <c r="AS26659" s="92">
        <v>-394</v>
      </c>
      <c r="AT26659" s="92">
        <v>0</v>
      </c>
      <c r="AU26659" s="92">
        <v>26</v>
      </c>
    </row>
    <row r="26660" spans="1:47">
      <c r="A26660" s="83" t="s">
        <v>157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8</v>
      </c>
      <c r="G26660" s="87" t="s">
        <v>409</v>
      </c>
      <c r="H26660" s="92">
        <v>1252</v>
      </c>
      <c r="I26660" s="92">
        <v>1203</v>
      </c>
      <c r="J26660" s="92">
        <v>844</v>
      </c>
      <c r="K26660" s="92">
        <v>-360</v>
      </c>
      <c r="O26660" s="92">
        <v>1203</v>
      </c>
      <c r="P26660" s="92">
        <v>844</v>
      </c>
      <c r="Q26660" s="92">
        <v>-360</v>
      </c>
      <c r="S26660" s="92">
        <v>834</v>
      </c>
      <c r="W26660" s="92">
        <v>10</v>
      </c>
      <c r="AK26660" s="92">
        <v>834</v>
      </c>
      <c r="AO26660" s="92">
        <v>10</v>
      </c>
      <c r="AS26660" s="92">
        <v>-363</v>
      </c>
      <c r="AT26660" s="92">
        <v>0</v>
      </c>
      <c r="AU26660" s="92">
        <v>3</v>
      </c>
    </row>
    <row r="26661" spans="1:47">
      <c r="A26661" s="83" t="s">
        <v>157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8</v>
      </c>
      <c r="G26661" s="87" t="s">
        <v>409</v>
      </c>
      <c r="H26661" s="92">
        <v>1256</v>
      </c>
      <c r="I26661" s="92">
        <v>1216</v>
      </c>
      <c r="J26661" s="92">
        <v>846</v>
      </c>
      <c r="K26661" s="92">
        <v>-371</v>
      </c>
      <c r="O26661" s="92">
        <v>1216</v>
      </c>
      <c r="P26661" s="92">
        <v>846</v>
      </c>
      <c r="Q26661" s="92">
        <v>-371</v>
      </c>
      <c r="S26661" s="92">
        <v>846</v>
      </c>
      <c r="W26661" s="92">
        <v>0</v>
      </c>
      <c r="AK26661" s="92">
        <v>846</v>
      </c>
      <c r="AO26661" s="92">
        <v>0</v>
      </c>
      <c r="AS26661" s="92">
        <v>-387</v>
      </c>
      <c r="AT26661" s="92">
        <v>0</v>
      </c>
      <c r="AU26661" s="92">
        <v>16</v>
      </c>
    </row>
    <row r="26662" spans="1:47">
      <c r="A26662" s="83" t="s">
        <v>157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8</v>
      </c>
      <c r="G26662" s="87" t="s">
        <v>409</v>
      </c>
      <c r="H26662" s="92">
        <v>1237</v>
      </c>
      <c r="I26662" s="92">
        <v>1165</v>
      </c>
      <c r="J26662" s="92">
        <v>863</v>
      </c>
      <c r="K26662" s="92">
        <v>-303</v>
      </c>
      <c r="O26662" s="92">
        <v>1165</v>
      </c>
      <c r="P26662" s="92">
        <v>863</v>
      </c>
      <c r="Q26662" s="92">
        <v>-303</v>
      </c>
      <c r="S26662" s="92">
        <v>863</v>
      </c>
      <c r="W26662" s="92">
        <v>0</v>
      </c>
      <c r="AK26662" s="92">
        <v>863</v>
      </c>
      <c r="AO26662" s="92">
        <v>0</v>
      </c>
      <c r="AS26662" s="92">
        <v>-279</v>
      </c>
      <c r="AT26662" s="92">
        <v>0</v>
      </c>
      <c r="AU26662" s="92">
        <v>-24</v>
      </c>
    </row>
    <row r="26663" spans="1:47">
      <c r="A26663" s="83" t="s">
        <v>157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8</v>
      </c>
      <c r="G26663" s="87" t="s">
        <v>409</v>
      </c>
      <c r="H26663" s="92">
        <v>1135</v>
      </c>
      <c r="I26663" s="92">
        <v>1083</v>
      </c>
      <c r="J26663" s="92">
        <v>780</v>
      </c>
      <c r="K26663" s="92">
        <v>-304</v>
      </c>
      <c r="O26663" s="92">
        <v>1083</v>
      </c>
      <c r="P26663" s="92">
        <v>780</v>
      </c>
      <c r="Q26663" s="92">
        <v>-304</v>
      </c>
      <c r="S26663" s="92">
        <v>780</v>
      </c>
      <c r="W26663" s="92">
        <v>0</v>
      </c>
      <c r="AK26663" s="92">
        <v>780</v>
      </c>
      <c r="AO26663" s="92">
        <v>0</v>
      </c>
      <c r="AS26663" s="92">
        <v>-258</v>
      </c>
      <c r="AT26663" s="92">
        <v>0</v>
      </c>
      <c r="AU26663" s="92">
        <v>-46</v>
      </c>
    </row>
    <row r="26664" spans="1:47">
      <c r="A26664" s="83" t="s">
        <v>157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8</v>
      </c>
      <c r="G26664" s="87" t="s">
        <v>409</v>
      </c>
      <c r="H26664" s="92">
        <v>1050</v>
      </c>
      <c r="I26664" s="92">
        <v>998</v>
      </c>
      <c r="J26664" s="92">
        <v>652</v>
      </c>
      <c r="K26664" s="92">
        <v>-347</v>
      </c>
      <c r="O26664" s="92">
        <v>998</v>
      </c>
      <c r="P26664" s="92">
        <v>652</v>
      </c>
      <c r="Q26664" s="92">
        <v>-347</v>
      </c>
      <c r="S26664" s="92">
        <v>652</v>
      </c>
      <c r="W26664" s="92">
        <v>0</v>
      </c>
      <c r="AK26664" s="92">
        <v>652</v>
      </c>
      <c r="AO26664" s="92">
        <v>0</v>
      </c>
      <c r="AS26664" s="92">
        <v>-355</v>
      </c>
      <c r="AT26664" s="92">
        <v>0</v>
      </c>
      <c r="AU26664" s="92">
        <v>8</v>
      </c>
    </row>
    <row r="26665" spans="1:47">
      <c r="A26665" s="83" t="s">
        <v>157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8</v>
      </c>
      <c r="G26665" s="87" t="s">
        <v>409</v>
      </c>
      <c r="H26665" s="92">
        <v>969</v>
      </c>
      <c r="I26665" s="92">
        <v>928</v>
      </c>
      <c r="J26665" s="92">
        <v>579</v>
      </c>
      <c r="K26665" s="92">
        <v>-349</v>
      </c>
      <c r="O26665" s="92">
        <v>928</v>
      </c>
      <c r="P26665" s="92">
        <v>579</v>
      </c>
      <c r="Q26665" s="92">
        <v>-349</v>
      </c>
      <c r="S26665" s="92">
        <v>579</v>
      </c>
      <c r="W26665" s="92">
        <v>0</v>
      </c>
      <c r="AK26665" s="92">
        <v>579</v>
      </c>
      <c r="AO26665" s="92">
        <v>0</v>
      </c>
      <c r="AS26665" s="92">
        <v>-344</v>
      </c>
      <c r="AT26665" s="92">
        <v>0</v>
      </c>
      <c r="AU26665" s="92">
        <v>-5</v>
      </c>
    </row>
    <row r="26666" spans="1:47">
      <c r="A26666" s="83" t="s">
        <v>157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8</v>
      </c>
      <c r="G26666" s="87" t="s">
        <v>409</v>
      </c>
      <c r="H26666" s="92">
        <v>856</v>
      </c>
      <c r="I26666" s="92">
        <v>857</v>
      </c>
      <c r="J26666" s="92">
        <v>511</v>
      </c>
      <c r="K26666" s="92">
        <v>-346</v>
      </c>
      <c r="O26666" s="92">
        <v>857</v>
      </c>
      <c r="P26666" s="92">
        <v>511</v>
      </c>
      <c r="Q26666" s="92">
        <v>-346</v>
      </c>
      <c r="S26666" s="92">
        <v>511</v>
      </c>
      <c r="W26666" s="92">
        <v>0</v>
      </c>
      <c r="AK26666" s="92">
        <v>511</v>
      </c>
      <c r="AO26666" s="92">
        <v>0</v>
      </c>
      <c r="AS26666" s="92">
        <v>-296</v>
      </c>
      <c r="AT26666" s="92">
        <v>0</v>
      </c>
      <c r="AU26666" s="92">
        <v>-50</v>
      </c>
    </row>
    <row r="26667" spans="1:47">
      <c r="A26667" s="83" t="s">
        <v>157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8</v>
      </c>
      <c r="G26667" s="87" t="s">
        <v>409</v>
      </c>
      <c r="H26667" s="92">
        <v>840</v>
      </c>
      <c r="I26667" s="92">
        <v>834</v>
      </c>
      <c r="J26667" s="92">
        <v>483</v>
      </c>
      <c r="K26667" s="92">
        <v>-352</v>
      </c>
      <c r="O26667" s="92">
        <v>834</v>
      </c>
      <c r="P26667" s="92">
        <v>483</v>
      </c>
      <c r="Q26667" s="92">
        <v>-352</v>
      </c>
      <c r="S26667" s="92">
        <v>483</v>
      </c>
      <c r="W26667" s="92">
        <v>0</v>
      </c>
      <c r="AK26667" s="92">
        <v>483</v>
      </c>
      <c r="AO26667" s="92">
        <v>0</v>
      </c>
      <c r="AS26667" s="92">
        <v>-324</v>
      </c>
      <c r="AT26667" s="92">
        <v>0</v>
      </c>
      <c r="AU26667" s="92">
        <v>-28</v>
      </c>
    </row>
    <row r="26668" spans="1:47">
      <c r="A26668" s="83" t="s">
        <v>157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8</v>
      </c>
      <c r="G26668" s="87" t="s">
        <v>409</v>
      </c>
      <c r="H26668" s="92">
        <v>824</v>
      </c>
      <c r="I26668" s="92">
        <v>832</v>
      </c>
      <c r="J26668" s="92">
        <v>485</v>
      </c>
      <c r="K26668" s="92">
        <v>-348</v>
      </c>
      <c r="O26668" s="92">
        <v>832</v>
      </c>
      <c r="P26668" s="92">
        <v>485</v>
      </c>
      <c r="Q26668" s="92">
        <v>-348</v>
      </c>
      <c r="S26668" s="92">
        <v>485</v>
      </c>
      <c r="W26668" s="92">
        <v>0</v>
      </c>
      <c r="AK26668" s="92">
        <v>485</v>
      </c>
      <c r="AO26668" s="92">
        <v>0</v>
      </c>
      <c r="AS26668" s="92">
        <v>-298</v>
      </c>
      <c r="AT26668" s="92">
        <v>0</v>
      </c>
      <c r="AU26668" s="92">
        <v>-50</v>
      </c>
    </row>
    <row r="26669" spans="1:47">
      <c r="A26669" s="83" t="s">
        <v>157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8</v>
      </c>
      <c r="G26669" s="87" t="s">
        <v>409</v>
      </c>
      <c r="H26669" s="92">
        <v>837</v>
      </c>
      <c r="I26669" s="92">
        <v>850</v>
      </c>
      <c r="J26669" s="92">
        <v>504</v>
      </c>
      <c r="K26669" s="92">
        <v>-347</v>
      </c>
      <c r="O26669" s="92">
        <v>850</v>
      </c>
      <c r="P26669" s="92">
        <v>504</v>
      </c>
      <c r="Q26669" s="92">
        <v>-347</v>
      </c>
      <c r="S26669" s="92">
        <v>504</v>
      </c>
      <c r="W26669" s="92">
        <v>0</v>
      </c>
      <c r="AK26669" s="92">
        <v>504</v>
      </c>
      <c r="AO26669" s="92">
        <v>0</v>
      </c>
      <c r="AS26669" s="92">
        <v>-332</v>
      </c>
      <c r="AT26669" s="92">
        <v>0</v>
      </c>
      <c r="AU26669" s="92">
        <v>-15</v>
      </c>
    </row>
    <row r="26670" spans="1:47">
      <c r="A26670" s="83" t="s">
        <v>157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8</v>
      </c>
      <c r="G26670" s="87" t="s">
        <v>409</v>
      </c>
      <c r="H26670" s="92">
        <v>884</v>
      </c>
      <c r="I26670" s="92">
        <v>880</v>
      </c>
      <c r="J26670" s="92">
        <v>532</v>
      </c>
      <c r="K26670" s="92">
        <v>-349</v>
      </c>
      <c r="O26670" s="92">
        <v>880</v>
      </c>
      <c r="P26670" s="92">
        <v>532</v>
      </c>
      <c r="Q26670" s="92">
        <v>-349</v>
      </c>
      <c r="S26670" s="92">
        <v>532</v>
      </c>
      <c r="W26670" s="92">
        <v>0</v>
      </c>
      <c r="AK26670" s="92">
        <v>532</v>
      </c>
      <c r="AO26670" s="92">
        <v>0</v>
      </c>
      <c r="AS26670" s="92">
        <v>-303</v>
      </c>
      <c r="AT26670" s="92">
        <v>0</v>
      </c>
      <c r="AU26670" s="92">
        <v>-46</v>
      </c>
    </row>
    <row r="26671" spans="1:47">
      <c r="A26671" s="83" t="s">
        <v>157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8</v>
      </c>
      <c r="G26671" s="87" t="s">
        <v>409</v>
      </c>
      <c r="H26671" s="92">
        <v>917</v>
      </c>
      <c r="I26671" s="92">
        <v>904</v>
      </c>
      <c r="J26671" s="92">
        <v>553</v>
      </c>
      <c r="K26671" s="92">
        <v>-352</v>
      </c>
      <c r="O26671" s="92">
        <v>904</v>
      </c>
      <c r="P26671" s="92">
        <v>553</v>
      </c>
      <c r="Q26671" s="92">
        <v>-352</v>
      </c>
      <c r="S26671" s="92">
        <v>548</v>
      </c>
      <c r="W26671" s="92">
        <v>5</v>
      </c>
      <c r="AK26671" s="92">
        <v>548</v>
      </c>
      <c r="AO26671" s="92">
        <v>5</v>
      </c>
      <c r="AS26671" s="92">
        <v>-292</v>
      </c>
      <c r="AT26671" s="92">
        <v>0</v>
      </c>
      <c r="AU26671" s="92">
        <v>-60</v>
      </c>
    </row>
    <row r="26672" spans="1:47">
      <c r="A26672" s="83" t="s">
        <v>157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8</v>
      </c>
      <c r="G26672" s="87" t="s">
        <v>409</v>
      </c>
      <c r="H26672" s="92">
        <v>986</v>
      </c>
      <c r="I26672" s="92">
        <v>987</v>
      </c>
      <c r="J26672" s="92">
        <v>569</v>
      </c>
      <c r="K26672" s="92">
        <v>-419</v>
      </c>
      <c r="O26672" s="92">
        <v>987</v>
      </c>
      <c r="P26672" s="92">
        <v>569</v>
      </c>
      <c r="Q26672" s="92">
        <v>-419</v>
      </c>
      <c r="S26672" s="92">
        <v>522</v>
      </c>
      <c r="W26672" s="92">
        <v>47</v>
      </c>
      <c r="AK26672" s="92">
        <v>522</v>
      </c>
      <c r="AO26672" s="92">
        <v>47</v>
      </c>
      <c r="AS26672" s="92">
        <v>-307</v>
      </c>
      <c r="AT26672" s="92">
        <v>0</v>
      </c>
      <c r="AU26672" s="92">
        <v>-112</v>
      </c>
    </row>
    <row r="26673" spans="1:47">
      <c r="A26673" s="83" t="s">
        <v>157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8</v>
      </c>
      <c r="G26673" s="87" t="s">
        <v>409</v>
      </c>
      <c r="H26673" s="92">
        <v>1085</v>
      </c>
      <c r="I26673" s="92">
        <v>1065</v>
      </c>
      <c r="J26673" s="92">
        <v>640</v>
      </c>
      <c r="K26673" s="92">
        <v>-426</v>
      </c>
      <c r="O26673" s="92">
        <v>1065</v>
      </c>
      <c r="P26673" s="92">
        <v>640</v>
      </c>
      <c r="Q26673" s="92">
        <v>-426</v>
      </c>
      <c r="S26673" s="92">
        <v>560</v>
      </c>
      <c r="W26673" s="92">
        <v>80</v>
      </c>
      <c r="AK26673" s="92">
        <v>560</v>
      </c>
      <c r="AO26673" s="92">
        <v>80</v>
      </c>
      <c r="AS26673" s="92">
        <v>-343</v>
      </c>
      <c r="AT26673" s="92">
        <v>0</v>
      </c>
      <c r="AU26673" s="92">
        <v>-83</v>
      </c>
    </row>
    <row r="26674" spans="1:47">
      <c r="A26674" s="83" t="s">
        <v>157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8</v>
      </c>
      <c r="G26674" s="87" t="s">
        <v>409</v>
      </c>
      <c r="H26674" s="92">
        <v>1168</v>
      </c>
      <c r="I26674" s="92">
        <v>1152</v>
      </c>
      <c r="J26674" s="92">
        <v>720</v>
      </c>
      <c r="K26674" s="92">
        <v>-433</v>
      </c>
      <c r="O26674" s="92">
        <v>1152</v>
      </c>
      <c r="P26674" s="92">
        <v>720</v>
      </c>
      <c r="Q26674" s="92">
        <v>-433</v>
      </c>
      <c r="S26674" s="92">
        <v>629</v>
      </c>
      <c r="W26674" s="92">
        <v>91</v>
      </c>
      <c r="AK26674" s="92">
        <v>629</v>
      </c>
      <c r="AO26674" s="92">
        <v>91</v>
      </c>
      <c r="AS26674" s="92">
        <v>-394</v>
      </c>
      <c r="AT26674" s="92">
        <v>0</v>
      </c>
      <c r="AU26674" s="92">
        <v>-39</v>
      </c>
    </row>
    <row r="26675" spans="1:47">
      <c r="A26675" s="83" t="s">
        <v>157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8</v>
      </c>
      <c r="G26675" s="87" t="s">
        <v>409</v>
      </c>
      <c r="H26675" s="92">
        <v>1273</v>
      </c>
      <c r="I26675" s="92">
        <v>1250</v>
      </c>
      <c r="J26675" s="92">
        <v>806</v>
      </c>
      <c r="K26675" s="92">
        <v>-445</v>
      </c>
      <c r="O26675" s="92">
        <v>1250</v>
      </c>
      <c r="P26675" s="92">
        <v>806</v>
      </c>
      <c r="Q26675" s="92">
        <v>-445</v>
      </c>
      <c r="S26675" s="92">
        <v>711</v>
      </c>
      <c r="W26675" s="92">
        <v>95</v>
      </c>
      <c r="AK26675" s="92">
        <v>711</v>
      </c>
      <c r="AO26675" s="92">
        <v>95</v>
      </c>
      <c r="AS26675" s="92">
        <v>-381</v>
      </c>
      <c r="AT26675" s="92">
        <v>0</v>
      </c>
      <c r="AU26675" s="92">
        <v>-64</v>
      </c>
    </row>
    <row r="26676" spans="1:47">
      <c r="A26676" s="83" t="s">
        <v>157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8</v>
      </c>
      <c r="G26676" s="87" t="s">
        <v>409</v>
      </c>
      <c r="H26676" s="92">
        <v>1321</v>
      </c>
      <c r="I26676" s="92">
        <v>1351</v>
      </c>
      <c r="J26676" s="92">
        <v>929</v>
      </c>
      <c r="K26676" s="92">
        <v>-423</v>
      </c>
      <c r="O26676" s="92">
        <v>1351</v>
      </c>
      <c r="P26676" s="92">
        <v>929</v>
      </c>
      <c r="Q26676" s="92">
        <v>-423</v>
      </c>
      <c r="S26676" s="92">
        <v>835</v>
      </c>
      <c r="W26676" s="92">
        <v>94</v>
      </c>
      <c r="AK26676" s="92">
        <v>835</v>
      </c>
      <c r="AO26676" s="92">
        <v>94</v>
      </c>
      <c r="AS26676" s="92">
        <v>-440</v>
      </c>
      <c r="AT26676" s="92">
        <v>0</v>
      </c>
      <c r="AU26676" s="92">
        <v>17</v>
      </c>
    </row>
    <row r="26677" spans="1:47">
      <c r="A26677" s="83" t="s">
        <v>157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8</v>
      </c>
      <c r="G26677" s="87" t="s">
        <v>409</v>
      </c>
      <c r="H26677" s="92">
        <v>1393</v>
      </c>
      <c r="I26677" s="92">
        <v>1437</v>
      </c>
      <c r="J26677" s="92">
        <v>995</v>
      </c>
      <c r="K26677" s="92">
        <v>-443</v>
      </c>
      <c r="O26677" s="92">
        <v>1437</v>
      </c>
      <c r="P26677" s="92">
        <v>995</v>
      </c>
      <c r="Q26677" s="92">
        <v>-443</v>
      </c>
      <c r="S26677" s="92">
        <v>901</v>
      </c>
      <c r="W26677" s="92">
        <v>94</v>
      </c>
      <c r="AK26677" s="92">
        <v>901</v>
      </c>
      <c r="AO26677" s="92">
        <v>94</v>
      </c>
      <c r="AS26677" s="92">
        <v>-417</v>
      </c>
      <c r="AT26677" s="92">
        <v>0</v>
      </c>
      <c r="AU26677" s="92">
        <v>-26</v>
      </c>
    </row>
    <row r="26678" spans="1:47">
      <c r="A26678" s="83" t="s">
        <v>157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8</v>
      </c>
      <c r="G26678" s="87" t="s">
        <v>409</v>
      </c>
      <c r="H26678" s="92">
        <v>1446</v>
      </c>
      <c r="I26678" s="92">
        <v>1512</v>
      </c>
      <c r="J26678" s="92">
        <v>1064</v>
      </c>
      <c r="K26678" s="92">
        <v>-449</v>
      </c>
      <c r="O26678" s="92">
        <v>1512</v>
      </c>
      <c r="P26678" s="92">
        <v>1064</v>
      </c>
      <c r="Q26678" s="92">
        <v>-449</v>
      </c>
      <c r="S26678" s="92">
        <v>987</v>
      </c>
      <c r="W26678" s="92">
        <v>77</v>
      </c>
      <c r="AK26678" s="92">
        <v>987</v>
      </c>
      <c r="AO26678" s="92">
        <v>77</v>
      </c>
      <c r="AS26678" s="92">
        <v>-407</v>
      </c>
      <c r="AT26678" s="92">
        <v>0</v>
      </c>
      <c r="AU26678" s="92">
        <v>-42</v>
      </c>
    </row>
    <row r="26679" spans="1:47">
      <c r="A26679" s="83" t="s">
        <v>157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8</v>
      </c>
      <c r="G26679" s="87" t="s">
        <v>409</v>
      </c>
      <c r="H26679" s="92">
        <v>1478</v>
      </c>
      <c r="I26679" s="92">
        <v>1580</v>
      </c>
      <c r="J26679" s="92">
        <v>1137</v>
      </c>
      <c r="K26679" s="92">
        <v>-444</v>
      </c>
      <c r="O26679" s="92">
        <v>1580</v>
      </c>
      <c r="P26679" s="92">
        <v>1137</v>
      </c>
      <c r="Q26679" s="92">
        <v>-444</v>
      </c>
      <c r="S26679" s="92">
        <v>1051</v>
      </c>
      <c r="W26679" s="92">
        <v>86</v>
      </c>
      <c r="AK26679" s="92">
        <v>1051</v>
      </c>
      <c r="AO26679" s="92">
        <v>86</v>
      </c>
      <c r="AS26679" s="92">
        <v>-394</v>
      </c>
      <c r="AT26679" s="92">
        <v>0</v>
      </c>
      <c r="AU26679" s="92">
        <v>-50</v>
      </c>
    </row>
    <row r="26680" spans="1:47">
      <c r="A26680" s="83" t="s">
        <v>157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8</v>
      </c>
      <c r="G26680" s="87" t="s">
        <v>409</v>
      </c>
      <c r="H26680" s="92">
        <v>1533</v>
      </c>
      <c r="I26680" s="92">
        <v>1552</v>
      </c>
      <c r="J26680" s="92">
        <v>1124</v>
      </c>
      <c r="K26680" s="92">
        <v>-429</v>
      </c>
      <c r="O26680" s="92">
        <v>1552</v>
      </c>
      <c r="P26680" s="92">
        <v>1124</v>
      </c>
      <c r="Q26680" s="92">
        <v>-429</v>
      </c>
      <c r="S26680" s="92">
        <v>1047</v>
      </c>
      <c r="W26680" s="92">
        <v>77</v>
      </c>
      <c r="AK26680" s="92">
        <v>1047</v>
      </c>
      <c r="AO26680" s="92">
        <v>77</v>
      </c>
      <c r="AS26680" s="92">
        <v>-393</v>
      </c>
      <c r="AT26680" s="92">
        <v>0</v>
      </c>
      <c r="AU26680" s="92">
        <v>-36</v>
      </c>
    </row>
    <row r="26681" spans="1:47">
      <c r="A26681" s="83" t="s">
        <v>157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8</v>
      </c>
      <c r="G26681" s="87" t="s">
        <v>409</v>
      </c>
      <c r="H26681" s="92">
        <v>1541</v>
      </c>
      <c r="I26681" s="92">
        <v>1438</v>
      </c>
      <c r="J26681" s="92">
        <v>1011</v>
      </c>
      <c r="K26681" s="92">
        <v>-428</v>
      </c>
      <c r="O26681" s="92">
        <v>1438</v>
      </c>
      <c r="P26681" s="92">
        <v>1011</v>
      </c>
      <c r="Q26681" s="92">
        <v>-428</v>
      </c>
      <c r="S26681" s="92">
        <v>954</v>
      </c>
      <c r="W26681" s="92">
        <v>57</v>
      </c>
      <c r="AK26681" s="92">
        <v>954</v>
      </c>
      <c r="AO26681" s="92">
        <v>57</v>
      </c>
      <c r="AS26681" s="92">
        <v>-474</v>
      </c>
      <c r="AT26681" s="92">
        <v>0</v>
      </c>
      <c r="AU26681" s="92">
        <v>46</v>
      </c>
    </row>
    <row r="26682" spans="1:47">
      <c r="A26682" s="83" t="s">
        <v>157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8</v>
      </c>
      <c r="G26682" s="87" t="s">
        <v>409</v>
      </c>
      <c r="H26682" s="92">
        <v>1412</v>
      </c>
      <c r="I26682" s="92">
        <v>1337</v>
      </c>
      <c r="J26682" s="92">
        <v>902</v>
      </c>
      <c r="K26682" s="92">
        <v>-436</v>
      </c>
      <c r="O26682" s="92">
        <v>1337</v>
      </c>
      <c r="P26682" s="92">
        <v>902</v>
      </c>
      <c r="Q26682" s="92">
        <v>-436</v>
      </c>
      <c r="S26682" s="92">
        <v>876</v>
      </c>
      <c r="W26682" s="92">
        <v>26</v>
      </c>
      <c r="AK26682" s="92">
        <v>876</v>
      </c>
      <c r="AO26682" s="92">
        <v>26</v>
      </c>
      <c r="AS26682" s="92">
        <v>-484</v>
      </c>
      <c r="AT26682" s="92">
        <v>0</v>
      </c>
      <c r="AU26682" s="92">
        <v>48</v>
      </c>
    </row>
    <row r="26683" spans="1:47">
      <c r="A26683" s="83" t="s">
        <v>157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8</v>
      </c>
      <c r="G26683" s="87" t="s">
        <v>409</v>
      </c>
      <c r="H26683" s="92">
        <v>1411</v>
      </c>
      <c r="I26683" s="92">
        <v>1245</v>
      </c>
      <c r="J26683" s="92">
        <v>800</v>
      </c>
      <c r="K26683" s="92">
        <v>-446</v>
      </c>
      <c r="O26683" s="92">
        <v>1245</v>
      </c>
      <c r="P26683" s="92">
        <v>800</v>
      </c>
      <c r="Q26683" s="92">
        <v>-446</v>
      </c>
      <c r="S26683" s="92">
        <v>797</v>
      </c>
      <c r="W26683" s="92">
        <v>3</v>
      </c>
      <c r="AK26683" s="92">
        <v>797</v>
      </c>
      <c r="AO26683" s="92">
        <v>3</v>
      </c>
      <c r="AS26683" s="92">
        <v>-388</v>
      </c>
      <c r="AT26683" s="92">
        <v>0</v>
      </c>
      <c r="AU26683" s="92">
        <v>-58</v>
      </c>
    </row>
    <row r="26684" spans="1:47">
      <c r="A26684" s="83" t="s">
        <v>157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8</v>
      </c>
      <c r="G26684" s="87" t="s">
        <v>409</v>
      </c>
      <c r="H26684" s="92">
        <v>1310</v>
      </c>
      <c r="I26684" s="92">
        <v>1189</v>
      </c>
      <c r="J26684" s="92">
        <v>751</v>
      </c>
      <c r="K26684" s="92">
        <v>-439</v>
      </c>
      <c r="O26684" s="92">
        <v>1189</v>
      </c>
      <c r="P26684" s="92">
        <v>751</v>
      </c>
      <c r="Q26684" s="92">
        <v>-439</v>
      </c>
      <c r="S26684" s="92">
        <v>750</v>
      </c>
      <c r="W26684" s="92">
        <v>1</v>
      </c>
      <c r="AK26684" s="92">
        <v>750</v>
      </c>
      <c r="AO26684" s="92">
        <v>1</v>
      </c>
      <c r="AS26684" s="92">
        <v>-301</v>
      </c>
      <c r="AT26684" s="92">
        <v>0</v>
      </c>
      <c r="AU26684" s="92">
        <v>-138</v>
      </c>
    </row>
    <row r="26685" spans="1:47">
      <c r="A26685" s="83" t="s">
        <v>157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8</v>
      </c>
      <c r="G26685" s="87" t="s">
        <v>409</v>
      </c>
      <c r="H26685" s="92">
        <v>1304</v>
      </c>
      <c r="I26685" s="92">
        <v>1196</v>
      </c>
      <c r="J26685" s="92">
        <v>740</v>
      </c>
      <c r="K26685" s="92">
        <v>-457</v>
      </c>
      <c r="O26685" s="92">
        <v>1196</v>
      </c>
      <c r="P26685" s="92">
        <v>740</v>
      </c>
      <c r="Q26685" s="92">
        <v>-457</v>
      </c>
      <c r="S26685" s="92">
        <v>740</v>
      </c>
      <c r="W26685" s="92">
        <v>0</v>
      </c>
      <c r="AK26685" s="92">
        <v>740</v>
      </c>
      <c r="AO26685" s="92">
        <v>0</v>
      </c>
      <c r="AS26685" s="92">
        <v>-350</v>
      </c>
      <c r="AT26685" s="92">
        <v>0</v>
      </c>
      <c r="AU26685" s="92">
        <v>-107</v>
      </c>
    </row>
    <row r="26686" spans="1:47">
      <c r="A26686" s="83" t="s">
        <v>157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8</v>
      </c>
      <c r="G26686" s="87" t="s">
        <v>409</v>
      </c>
      <c r="H26686" s="92">
        <v>1271</v>
      </c>
      <c r="I26686" s="92">
        <v>1175</v>
      </c>
      <c r="J26686" s="92">
        <v>738</v>
      </c>
      <c r="K26686" s="92">
        <v>-438</v>
      </c>
      <c r="O26686" s="92">
        <v>1175</v>
      </c>
      <c r="P26686" s="92">
        <v>738</v>
      </c>
      <c r="Q26686" s="92">
        <v>-438</v>
      </c>
      <c r="S26686" s="92">
        <v>738</v>
      </c>
      <c r="W26686" s="92">
        <v>0</v>
      </c>
      <c r="AK26686" s="92">
        <v>738</v>
      </c>
      <c r="AO26686" s="92">
        <v>0</v>
      </c>
      <c r="AS26686" s="92">
        <v>-384</v>
      </c>
      <c r="AT26686" s="92">
        <v>0</v>
      </c>
      <c r="AU26686" s="92">
        <v>-54</v>
      </c>
    </row>
    <row r="26687" spans="1:47">
      <c r="A26687" s="83" t="s">
        <v>157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8</v>
      </c>
      <c r="G26687" s="87" t="s">
        <v>409</v>
      </c>
      <c r="H26687" s="92">
        <v>1167</v>
      </c>
      <c r="I26687" s="92">
        <v>1081</v>
      </c>
      <c r="J26687" s="92">
        <v>665</v>
      </c>
      <c r="K26687" s="92">
        <v>-417</v>
      </c>
      <c r="O26687" s="92">
        <v>1081</v>
      </c>
      <c r="P26687" s="92">
        <v>665</v>
      </c>
      <c r="Q26687" s="92">
        <v>-417</v>
      </c>
      <c r="S26687" s="92">
        <v>665</v>
      </c>
      <c r="W26687" s="92">
        <v>0</v>
      </c>
      <c r="AK26687" s="92">
        <v>665</v>
      </c>
      <c r="AO26687" s="92">
        <v>0</v>
      </c>
      <c r="AS26687" s="92">
        <v>-357</v>
      </c>
      <c r="AT26687" s="92">
        <v>0</v>
      </c>
      <c r="AU26687" s="92">
        <v>-60</v>
      </c>
    </row>
    <row r="26688" spans="1:47">
      <c r="A26688" s="83" t="s">
        <v>157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8</v>
      </c>
      <c r="G26688" s="87" t="s">
        <v>409</v>
      </c>
      <c r="H26688" s="92">
        <v>1059</v>
      </c>
      <c r="I26688" s="92">
        <v>992</v>
      </c>
      <c r="J26688" s="92">
        <v>653</v>
      </c>
      <c r="K26688" s="92">
        <v>-340</v>
      </c>
      <c r="O26688" s="92">
        <v>992</v>
      </c>
      <c r="P26688" s="92">
        <v>653</v>
      </c>
      <c r="Q26688" s="92">
        <v>-340</v>
      </c>
      <c r="S26688" s="92">
        <v>653</v>
      </c>
      <c r="W26688" s="92">
        <v>0</v>
      </c>
      <c r="AK26688" s="92">
        <v>653</v>
      </c>
      <c r="AO26688" s="92">
        <v>0</v>
      </c>
      <c r="AS26688" s="92">
        <v>-357</v>
      </c>
      <c r="AT26688" s="92">
        <v>0</v>
      </c>
      <c r="AU26688" s="92">
        <v>17</v>
      </c>
    </row>
    <row r="26689" spans="1:47">
      <c r="A26689" s="83" t="s">
        <v>157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8</v>
      </c>
      <c r="G26689" s="87" t="s">
        <v>409</v>
      </c>
      <c r="H26689" s="92">
        <v>984</v>
      </c>
      <c r="I26689" s="92">
        <v>896</v>
      </c>
      <c r="J26689" s="92">
        <v>562</v>
      </c>
      <c r="K26689" s="92">
        <v>-334</v>
      </c>
      <c r="O26689" s="92">
        <v>896</v>
      </c>
      <c r="P26689" s="92">
        <v>562</v>
      </c>
      <c r="Q26689" s="92">
        <v>-334</v>
      </c>
      <c r="S26689" s="92">
        <v>562</v>
      </c>
      <c r="W26689" s="92">
        <v>0</v>
      </c>
      <c r="AK26689" s="92">
        <v>562</v>
      </c>
      <c r="AO26689" s="92">
        <v>0</v>
      </c>
      <c r="AS26689" s="92">
        <v>-343</v>
      </c>
      <c r="AT26689" s="92">
        <v>0</v>
      </c>
      <c r="AU26689" s="92">
        <v>9</v>
      </c>
    </row>
    <row r="26690" spans="1:47">
      <c r="A26690" s="83" t="s">
        <v>157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8</v>
      </c>
      <c r="G26690" s="87" t="s">
        <v>409</v>
      </c>
      <c r="H26690" s="92">
        <v>871</v>
      </c>
      <c r="I26690" s="92">
        <v>861</v>
      </c>
      <c r="J26690" s="92">
        <v>499</v>
      </c>
      <c r="K26690" s="92">
        <v>-362</v>
      </c>
      <c r="O26690" s="92">
        <v>861</v>
      </c>
      <c r="P26690" s="92">
        <v>499</v>
      </c>
      <c r="Q26690" s="92">
        <v>-362</v>
      </c>
      <c r="S26690" s="92">
        <v>499</v>
      </c>
      <c r="W26690" s="92">
        <v>0</v>
      </c>
      <c r="AK26690" s="92">
        <v>499</v>
      </c>
      <c r="AO26690" s="92">
        <v>0</v>
      </c>
      <c r="AS26690" s="92">
        <v>-262</v>
      </c>
      <c r="AT26690" s="92">
        <v>0</v>
      </c>
      <c r="AU26690" s="92">
        <v>-100</v>
      </c>
    </row>
    <row r="26691" spans="1:47">
      <c r="A26691" s="83" t="s">
        <v>157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8</v>
      </c>
      <c r="G26691" s="87" t="s">
        <v>409</v>
      </c>
      <c r="H26691" s="92">
        <v>848</v>
      </c>
      <c r="I26691" s="92">
        <v>834</v>
      </c>
      <c r="J26691" s="92">
        <v>472</v>
      </c>
      <c r="K26691" s="92">
        <v>-363</v>
      </c>
      <c r="O26691" s="92">
        <v>834</v>
      </c>
      <c r="P26691" s="92">
        <v>472</v>
      </c>
      <c r="Q26691" s="92">
        <v>-363</v>
      </c>
      <c r="S26691" s="92">
        <v>472</v>
      </c>
      <c r="W26691" s="92">
        <v>0</v>
      </c>
      <c r="AK26691" s="92">
        <v>472</v>
      </c>
      <c r="AO26691" s="92">
        <v>0</v>
      </c>
      <c r="AS26691" s="92">
        <v>-324</v>
      </c>
      <c r="AT26691" s="92">
        <v>0</v>
      </c>
      <c r="AU26691" s="92">
        <v>-39</v>
      </c>
    </row>
    <row r="26692" spans="1:47">
      <c r="A26692" s="83" t="s">
        <v>157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8</v>
      </c>
      <c r="G26692" s="87" t="s">
        <v>409</v>
      </c>
      <c r="H26692" s="92">
        <v>830</v>
      </c>
      <c r="I26692" s="92">
        <v>803</v>
      </c>
      <c r="J26692" s="92">
        <v>439</v>
      </c>
      <c r="K26692" s="92">
        <v>-365</v>
      </c>
      <c r="O26692" s="92">
        <v>803</v>
      </c>
      <c r="P26692" s="92">
        <v>439</v>
      </c>
      <c r="Q26692" s="92">
        <v>-365</v>
      </c>
      <c r="S26692" s="92">
        <v>439</v>
      </c>
      <c r="W26692" s="92">
        <v>0</v>
      </c>
      <c r="AK26692" s="92">
        <v>439</v>
      </c>
      <c r="AO26692" s="92">
        <v>0</v>
      </c>
      <c r="AS26692" s="92">
        <v>-300</v>
      </c>
      <c r="AT26692" s="92">
        <v>0</v>
      </c>
      <c r="AU26692" s="92">
        <v>-65</v>
      </c>
    </row>
    <row r="26693" spans="1:47">
      <c r="A26693" s="83" t="s">
        <v>157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8</v>
      </c>
      <c r="G26693" s="87" t="s">
        <v>409</v>
      </c>
      <c r="H26693" s="92">
        <v>826</v>
      </c>
      <c r="I26693" s="92">
        <v>805</v>
      </c>
      <c r="J26693" s="92">
        <v>440</v>
      </c>
      <c r="K26693" s="92">
        <v>-366</v>
      </c>
      <c r="O26693" s="92">
        <v>805</v>
      </c>
      <c r="P26693" s="92">
        <v>440</v>
      </c>
      <c r="Q26693" s="92">
        <v>-366</v>
      </c>
      <c r="S26693" s="92">
        <v>440</v>
      </c>
      <c r="W26693" s="92">
        <v>0</v>
      </c>
      <c r="AK26693" s="92">
        <v>440</v>
      </c>
      <c r="AO26693" s="92">
        <v>0</v>
      </c>
      <c r="AS26693" s="92">
        <v>-285</v>
      </c>
      <c r="AT26693" s="92">
        <v>0</v>
      </c>
      <c r="AU26693" s="92">
        <v>-81</v>
      </c>
    </row>
    <row r="26694" spans="1:47">
      <c r="A26694" s="83" t="s">
        <v>157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8</v>
      </c>
      <c r="G26694" s="87" t="s">
        <v>409</v>
      </c>
      <c r="H26694" s="92">
        <v>871</v>
      </c>
      <c r="I26694" s="92">
        <v>849</v>
      </c>
      <c r="J26694" s="92">
        <v>483</v>
      </c>
      <c r="K26694" s="92">
        <v>-367</v>
      </c>
      <c r="O26694" s="92">
        <v>849</v>
      </c>
      <c r="P26694" s="92">
        <v>483</v>
      </c>
      <c r="Q26694" s="92">
        <v>-367</v>
      </c>
      <c r="S26694" s="92">
        <v>483</v>
      </c>
      <c r="W26694" s="92">
        <v>0</v>
      </c>
      <c r="AK26694" s="92">
        <v>483</v>
      </c>
      <c r="AO26694" s="92">
        <v>0</v>
      </c>
      <c r="AS26694" s="92">
        <v>-306</v>
      </c>
      <c r="AT26694" s="92">
        <v>0</v>
      </c>
      <c r="AU26694" s="92">
        <v>-61</v>
      </c>
    </row>
    <row r="26695" spans="1:47">
      <c r="A26695" s="83" t="s">
        <v>157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8</v>
      </c>
      <c r="G26695" s="87" t="s">
        <v>409</v>
      </c>
      <c r="H26695" s="92">
        <v>898</v>
      </c>
      <c r="I26695" s="92">
        <v>887</v>
      </c>
      <c r="J26695" s="92">
        <v>508</v>
      </c>
      <c r="K26695" s="92">
        <v>-380</v>
      </c>
      <c r="O26695" s="92">
        <v>887</v>
      </c>
      <c r="P26695" s="92">
        <v>508</v>
      </c>
      <c r="Q26695" s="92">
        <v>-380</v>
      </c>
      <c r="S26695" s="92">
        <v>501</v>
      </c>
      <c r="W26695" s="92">
        <v>7</v>
      </c>
      <c r="AK26695" s="92">
        <v>501</v>
      </c>
      <c r="AO26695" s="92">
        <v>7</v>
      </c>
      <c r="AS26695" s="92">
        <v>-306</v>
      </c>
      <c r="AT26695" s="92">
        <v>0</v>
      </c>
      <c r="AU26695" s="92">
        <v>-74</v>
      </c>
    </row>
    <row r="26696" spans="1:47">
      <c r="A26696" s="83" t="s">
        <v>157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8</v>
      </c>
      <c r="G26696" s="87" t="s">
        <v>409</v>
      </c>
      <c r="H26696" s="92">
        <v>989</v>
      </c>
      <c r="I26696" s="92">
        <v>966</v>
      </c>
      <c r="J26696" s="92">
        <v>469</v>
      </c>
      <c r="K26696" s="92">
        <v>-498</v>
      </c>
      <c r="O26696" s="92">
        <v>966</v>
      </c>
      <c r="P26696" s="92">
        <v>469</v>
      </c>
      <c r="Q26696" s="92">
        <v>-498</v>
      </c>
      <c r="S26696" s="92">
        <v>417</v>
      </c>
      <c r="W26696" s="92">
        <v>52</v>
      </c>
      <c r="AK26696" s="92">
        <v>417</v>
      </c>
      <c r="AO26696" s="92">
        <v>52</v>
      </c>
      <c r="AS26696" s="92">
        <v>-345</v>
      </c>
      <c r="AT26696" s="92">
        <v>0</v>
      </c>
      <c r="AU26696" s="92">
        <v>-153</v>
      </c>
    </row>
    <row r="26697" spans="1:47">
      <c r="A26697" s="83" t="s">
        <v>157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8</v>
      </c>
      <c r="G26697" s="87" t="s">
        <v>409</v>
      </c>
      <c r="H26697" s="92">
        <v>1076</v>
      </c>
      <c r="I26697" s="92">
        <v>1041</v>
      </c>
      <c r="J26697" s="92">
        <v>507</v>
      </c>
      <c r="K26697" s="92">
        <v>-535</v>
      </c>
      <c r="O26697" s="92">
        <v>1041</v>
      </c>
      <c r="P26697" s="92">
        <v>507</v>
      </c>
      <c r="Q26697" s="92">
        <v>-535</v>
      </c>
      <c r="S26697" s="92">
        <v>423</v>
      </c>
      <c r="W26697" s="92">
        <v>84</v>
      </c>
      <c r="AK26697" s="92">
        <v>423</v>
      </c>
      <c r="AO26697" s="92">
        <v>84</v>
      </c>
      <c r="AS26697" s="92">
        <v>-373</v>
      </c>
      <c r="AT26697" s="92">
        <v>0</v>
      </c>
      <c r="AU26697" s="92">
        <v>-162</v>
      </c>
    </row>
    <row r="26698" spans="1:47">
      <c r="A26698" s="83" t="s">
        <v>157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8</v>
      </c>
      <c r="G26698" s="87" t="s">
        <v>409</v>
      </c>
      <c r="H26698" s="92">
        <v>1151</v>
      </c>
      <c r="I26698" s="92">
        <v>1127</v>
      </c>
      <c r="J26698" s="92">
        <v>567</v>
      </c>
      <c r="K26698" s="92">
        <v>-561</v>
      </c>
      <c r="O26698" s="92">
        <v>1127</v>
      </c>
      <c r="P26698" s="92">
        <v>567</v>
      </c>
      <c r="Q26698" s="92">
        <v>-561</v>
      </c>
      <c r="S26698" s="92">
        <v>474</v>
      </c>
      <c r="W26698" s="92">
        <v>93</v>
      </c>
      <c r="AK26698" s="92">
        <v>474</v>
      </c>
      <c r="AO26698" s="92">
        <v>93</v>
      </c>
      <c r="AS26698" s="92">
        <v>-407</v>
      </c>
      <c r="AT26698" s="92">
        <v>0</v>
      </c>
      <c r="AU26698" s="92">
        <v>-154</v>
      </c>
    </row>
    <row r="26699" spans="1:47">
      <c r="A26699" s="83" t="s">
        <v>157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8</v>
      </c>
      <c r="G26699" s="87" t="s">
        <v>409</v>
      </c>
      <c r="H26699" s="92">
        <v>1259</v>
      </c>
      <c r="I26699" s="92">
        <v>1223</v>
      </c>
      <c r="J26699" s="92">
        <v>677</v>
      </c>
      <c r="K26699" s="92">
        <v>-547</v>
      </c>
      <c r="O26699" s="92">
        <v>1223</v>
      </c>
      <c r="P26699" s="92">
        <v>677</v>
      </c>
      <c r="Q26699" s="92">
        <v>-547</v>
      </c>
      <c r="S26699" s="92">
        <v>582</v>
      </c>
      <c r="W26699" s="92">
        <v>95</v>
      </c>
      <c r="AK26699" s="92">
        <v>582</v>
      </c>
      <c r="AO26699" s="92">
        <v>95</v>
      </c>
      <c r="AS26699" s="92">
        <v>-453</v>
      </c>
      <c r="AT26699" s="92">
        <v>0</v>
      </c>
      <c r="AU26699" s="92">
        <v>-94</v>
      </c>
    </row>
    <row r="26700" spans="1:47">
      <c r="A26700" s="83" t="s">
        <v>157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8</v>
      </c>
      <c r="G26700" s="87" t="s">
        <v>409</v>
      </c>
      <c r="H26700" s="92">
        <v>1344</v>
      </c>
      <c r="I26700" s="92">
        <v>1327</v>
      </c>
      <c r="J26700" s="92">
        <v>784</v>
      </c>
      <c r="K26700" s="92">
        <v>-544</v>
      </c>
      <c r="O26700" s="92">
        <v>1327</v>
      </c>
      <c r="P26700" s="92">
        <v>784</v>
      </c>
      <c r="Q26700" s="92">
        <v>-544</v>
      </c>
      <c r="S26700" s="92">
        <v>696</v>
      </c>
      <c r="W26700" s="92">
        <v>88</v>
      </c>
      <c r="AK26700" s="92">
        <v>696</v>
      </c>
      <c r="AO26700" s="92">
        <v>88</v>
      </c>
      <c r="AS26700" s="92">
        <v>-414</v>
      </c>
      <c r="AT26700" s="92">
        <v>0</v>
      </c>
      <c r="AU26700" s="92">
        <v>-130</v>
      </c>
    </row>
    <row r="26701" spans="1:47">
      <c r="A26701" s="83" t="s">
        <v>157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8</v>
      </c>
      <c r="G26701" s="87" t="s">
        <v>409</v>
      </c>
      <c r="H26701" s="92">
        <v>1421</v>
      </c>
      <c r="I26701" s="92">
        <v>1404</v>
      </c>
      <c r="J26701" s="92">
        <v>855</v>
      </c>
      <c r="K26701" s="92">
        <v>-550</v>
      </c>
      <c r="O26701" s="92">
        <v>1404</v>
      </c>
      <c r="P26701" s="92">
        <v>855</v>
      </c>
      <c r="Q26701" s="92">
        <v>-550</v>
      </c>
      <c r="S26701" s="92">
        <v>760</v>
      </c>
      <c r="W26701" s="92">
        <v>95</v>
      </c>
      <c r="AK26701" s="92">
        <v>760</v>
      </c>
      <c r="AO26701" s="92">
        <v>95</v>
      </c>
      <c r="AS26701" s="92">
        <v>-362</v>
      </c>
      <c r="AT26701" s="92">
        <v>0</v>
      </c>
      <c r="AU26701" s="92">
        <v>-188</v>
      </c>
    </row>
    <row r="26702" spans="1:47">
      <c r="A26702" s="83" t="s">
        <v>157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8</v>
      </c>
      <c r="G26702" s="87" t="s">
        <v>409</v>
      </c>
      <c r="H26702" s="92">
        <v>1494</v>
      </c>
      <c r="I26702" s="92">
        <v>1495</v>
      </c>
      <c r="J26702" s="92">
        <v>935</v>
      </c>
      <c r="K26702" s="92">
        <v>-561</v>
      </c>
      <c r="O26702" s="92">
        <v>1495</v>
      </c>
      <c r="P26702" s="92">
        <v>935</v>
      </c>
      <c r="Q26702" s="92">
        <v>-561</v>
      </c>
      <c r="S26702" s="92">
        <v>842</v>
      </c>
      <c r="W26702" s="92">
        <v>93</v>
      </c>
      <c r="AK26702" s="92">
        <v>842</v>
      </c>
      <c r="AO26702" s="92">
        <v>93</v>
      </c>
      <c r="AS26702" s="92">
        <v>-351</v>
      </c>
      <c r="AT26702" s="92">
        <v>0</v>
      </c>
      <c r="AU26702" s="92">
        <v>-210</v>
      </c>
    </row>
    <row r="26703" spans="1:47">
      <c r="A26703" s="83" t="s">
        <v>157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8</v>
      </c>
      <c r="G26703" s="87" t="s">
        <v>409</v>
      </c>
      <c r="H26703" s="92">
        <v>1556</v>
      </c>
      <c r="I26703" s="92">
        <v>1551</v>
      </c>
      <c r="J26703" s="92">
        <v>988</v>
      </c>
      <c r="K26703" s="92">
        <v>-564</v>
      </c>
      <c r="O26703" s="92">
        <v>1551</v>
      </c>
      <c r="P26703" s="92">
        <v>988</v>
      </c>
      <c r="Q26703" s="92">
        <v>-564</v>
      </c>
      <c r="S26703" s="92">
        <v>893</v>
      </c>
      <c r="W26703" s="92">
        <v>95</v>
      </c>
      <c r="AK26703" s="92">
        <v>893</v>
      </c>
      <c r="AO26703" s="92">
        <v>95</v>
      </c>
      <c r="AS26703" s="92">
        <v>-370</v>
      </c>
      <c r="AT26703" s="92">
        <v>0</v>
      </c>
      <c r="AU26703" s="92">
        <v>-194</v>
      </c>
    </row>
    <row r="26704" spans="1:47">
      <c r="A26704" s="83" t="s">
        <v>157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8</v>
      </c>
      <c r="G26704" s="87" t="s">
        <v>409</v>
      </c>
      <c r="H26704" s="92">
        <v>1585</v>
      </c>
      <c r="I26704" s="92">
        <v>1612</v>
      </c>
      <c r="J26704" s="92">
        <v>1064</v>
      </c>
      <c r="K26704" s="92">
        <v>-549</v>
      </c>
      <c r="O26704" s="92">
        <v>1612</v>
      </c>
      <c r="P26704" s="92">
        <v>1064</v>
      </c>
      <c r="Q26704" s="92">
        <v>-549</v>
      </c>
      <c r="S26704" s="92">
        <v>971</v>
      </c>
      <c r="W26704" s="92">
        <v>93</v>
      </c>
      <c r="AK26704" s="92">
        <v>971</v>
      </c>
      <c r="AO26704" s="92">
        <v>93</v>
      </c>
      <c r="AS26704" s="92">
        <v>-373</v>
      </c>
      <c r="AT26704" s="92">
        <v>0</v>
      </c>
      <c r="AU26704" s="92">
        <v>-176</v>
      </c>
    </row>
    <row r="26705" spans="1:47">
      <c r="A26705" s="83" t="s">
        <v>157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8</v>
      </c>
      <c r="G26705" s="87" t="s">
        <v>409</v>
      </c>
      <c r="H26705" s="92">
        <v>1586</v>
      </c>
      <c r="I26705" s="92">
        <v>1636</v>
      </c>
      <c r="J26705" s="92">
        <v>1089</v>
      </c>
      <c r="K26705" s="92">
        <v>-548</v>
      </c>
      <c r="O26705" s="92">
        <v>1636</v>
      </c>
      <c r="P26705" s="92">
        <v>1089</v>
      </c>
      <c r="Q26705" s="92">
        <v>-548</v>
      </c>
      <c r="S26705" s="92">
        <v>1008</v>
      </c>
      <c r="W26705" s="92">
        <v>81</v>
      </c>
      <c r="AK26705" s="92">
        <v>1008</v>
      </c>
      <c r="AO26705" s="92">
        <v>81</v>
      </c>
      <c r="AS26705" s="92">
        <v>-365</v>
      </c>
      <c r="AT26705" s="92">
        <v>0</v>
      </c>
      <c r="AU26705" s="92">
        <v>-183</v>
      </c>
    </row>
    <row r="26706" spans="1:47">
      <c r="A26706" s="83" t="s">
        <v>157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8</v>
      </c>
      <c r="G26706" s="87" t="s">
        <v>409</v>
      </c>
      <c r="H26706" s="92">
        <v>1532</v>
      </c>
      <c r="I26706" s="92">
        <v>1621</v>
      </c>
      <c r="J26706" s="92">
        <v>1063</v>
      </c>
      <c r="K26706" s="92">
        <v>-559</v>
      </c>
      <c r="O26706" s="92">
        <v>1621</v>
      </c>
      <c r="P26706" s="92">
        <v>1063</v>
      </c>
      <c r="Q26706" s="92">
        <v>-559</v>
      </c>
      <c r="S26706" s="92">
        <v>976</v>
      </c>
      <c r="W26706" s="92">
        <v>87</v>
      </c>
      <c r="AK26706" s="92">
        <v>976</v>
      </c>
      <c r="AO26706" s="92">
        <v>87</v>
      </c>
      <c r="AS26706" s="92">
        <v>-349</v>
      </c>
      <c r="AT26706" s="92">
        <v>0</v>
      </c>
      <c r="AU26706" s="92">
        <v>-210</v>
      </c>
    </row>
    <row r="26707" spans="1:47">
      <c r="A26707" s="83" t="s">
        <v>157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8</v>
      </c>
      <c r="G26707" s="87" t="s">
        <v>409</v>
      </c>
      <c r="H26707" s="92">
        <v>1495</v>
      </c>
      <c r="I26707" s="92">
        <v>1580</v>
      </c>
      <c r="J26707" s="92">
        <v>1026</v>
      </c>
      <c r="K26707" s="92">
        <v>-555</v>
      </c>
      <c r="O26707" s="92">
        <v>1580</v>
      </c>
      <c r="P26707" s="92">
        <v>1026</v>
      </c>
      <c r="Q26707" s="92">
        <v>-555</v>
      </c>
      <c r="S26707" s="92">
        <v>957</v>
      </c>
      <c r="W26707" s="92">
        <v>69</v>
      </c>
      <c r="AK26707" s="92">
        <v>957</v>
      </c>
      <c r="AO26707" s="92">
        <v>69</v>
      </c>
      <c r="AS26707" s="92">
        <v>-378</v>
      </c>
      <c r="AT26707" s="92">
        <v>0</v>
      </c>
      <c r="AU26707" s="92">
        <v>-177</v>
      </c>
    </row>
    <row r="26708" spans="1:47">
      <c r="A26708" s="83" t="s">
        <v>157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8</v>
      </c>
      <c r="G26708" s="87" t="s">
        <v>409</v>
      </c>
      <c r="H26708" s="92">
        <v>1398</v>
      </c>
      <c r="I26708" s="92">
        <v>1517</v>
      </c>
      <c r="J26708" s="92">
        <v>970</v>
      </c>
      <c r="K26708" s="92">
        <v>-548</v>
      </c>
      <c r="O26708" s="92">
        <v>1517</v>
      </c>
      <c r="P26708" s="92">
        <v>970</v>
      </c>
      <c r="Q26708" s="92">
        <v>-548</v>
      </c>
      <c r="S26708" s="92">
        <v>948</v>
      </c>
      <c r="W26708" s="92">
        <v>22</v>
      </c>
      <c r="AK26708" s="92">
        <v>948</v>
      </c>
      <c r="AO26708" s="92">
        <v>22</v>
      </c>
      <c r="AS26708" s="92">
        <v>-398</v>
      </c>
      <c r="AT26708" s="92">
        <v>0</v>
      </c>
      <c r="AU26708" s="92">
        <v>-150</v>
      </c>
    </row>
    <row r="26709" spans="1:47">
      <c r="A26709" s="83" t="s">
        <v>157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8</v>
      </c>
      <c r="G26709" s="87" t="s">
        <v>409</v>
      </c>
      <c r="H26709" s="92">
        <v>1393</v>
      </c>
      <c r="I26709" s="92">
        <v>1464</v>
      </c>
      <c r="J26709" s="92">
        <v>920</v>
      </c>
      <c r="K26709" s="92">
        <v>-545</v>
      </c>
      <c r="O26709" s="92">
        <v>1464</v>
      </c>
      <c r="P26709" s="92">
        <v>920</v>
      </c>
      <c r="Q26709" s="92">
        <v>-545</v>
      </c>
      <c r="S26709" s="92">
        <v>920</v>
      </c>
      <c r="W26709" s="92">
        <v>0</v>
      </c>
      <c r="AK26709" s="92">
        <v>920</v>
      </c>
      <c r="AO26709" s="92">
        <v>0</v>
      </c>
      <c r="AS26709" s="92">
        <v>-426</v>
      </c>
      <c r="AT26709" s="92">
        <v>0</v>
      </c>
      <c r="AU26709" s="92">
        <v>-119</v>
      </c>
    </row>
    <row r="26710" spans="1:47">
      <c r="A26710" s="83" t="s">
        <v>157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8</v>
      </c>
      <c r="G26710" s="87" t="s">
        <v>409</v>
      </c>
      <c r="H26710" s="92">
        <v>1330</v>
      </c>
      <c r="I26710" s="92">
        <v>1402</v>
      </c>
      <c r="J26710" s="92">
        <v>861</v>
      </c>
      <c r="K26710" s="92">
        <v>-542</v>
      </c>
      <c r="O26710" s="92">
        <v>1402</v>
      </c>
      <c r="P26710" s="92">
        <v>861</v>
      </c>
      <c r="Q26710" s="92">
        <v>-542</v>
      </c>
      <c r="S26710" s="92">
        <v>861</v>
      </c>
      <c r="W26710" s="92">
        <v>0</v>
      </c>
      <c r="AK26710" s="92">
        <v>861</v>
      </c>
      <c r="AO26710" s="92">
        <v>0</v>
      </c>
      <c r="AS26710" s="92">
        <v>-476</v>
      </c>
      <c r="AT26710" s="92">
        <v>0</v>
      </c>
      <c r="AU26710" s="92">
        <v>-66</v>
      </c>
    </row>
    <row r="26711" spans="1:47">
      <c r="A26711" s="83" t="s">
        <v>157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8</v>
      </c>
      <c r="G26711" s="87" t="s">
        <v>409</v>
      </c>
      <c r="H26711" s="92">
        <v>1211</v>
      </c>
      <c r="I26711" s="92">
        <v>1272</v>
      </c>
      <c r="J26711" s="92">
        <v>732</v>
      </c>
      <c r="K26711" s="92">
        <v>-541</v>
      </c>
      <c r="O26711" s="92">
        <v>1272</v>
      </c>
      <c r="P26711" s="92">
        <v>732</v>
      </c>
      <c r="Q26711" s="92">
        <v>-541</v>
      </c>
      <c r="S26711" s="92">
        <v>732</v>
      </c>
      <c r="W26711" s="92">
        <v>0</v>
      </c>
      <c r="AK26711" s="92">
        <v>732</v>
      </c>
      <c r="AO26711" s="92">
        <v>0</v>
      </c>
      <c r="AS26711" s="92">
        <v>-372</v>
      </c>
      <c r="AT26711" s="92">
        <v>0</v>
      </c>
      <c r="AU26711" s="92">
        <v>-169</v>
      </c>
    </row>
    <row r="26712" spans="1:47">
      <c r="A26712" s="83" t="s">
        <v>157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8</v>
      </c>
      <c r="G26712" s="87" t="s">
        <v>409</v>
      </c>
      <c r="H26712" s="92">
        <v>1091</v>
      </c>
      <c r="I26712" s="92">
        <v>1129</v>
      </c>
      <c r="J26712" s="92">
        <v>760</v>
      </c>
      <c r="K26712" s="92">
        <v>-370</v>
      </c>
      <c r="O26712" s="92">
        <v>1129</v>
      </c>
      <c r="P26712" s="92">
        <v>760</v>
      </c>
      <c r="Q26712" s="92">
        <v>-370</v>
      </c>
      <c r="S26712" s="92">
        <v>760</v>
      </c>
      <c r="W26712" s="92">
        <v>0</v>
      </c>
      <c r="AK26712" s="92">
        <v>760</v>
      </c>
      <c r="AO26712" s="92">
        <v>0</v>
      </c>
      <c r="AS26712" s="92">
        <v>-388</v>
      </c>
      <c r="AT26712" s="92">
        <v>0</v>
      </c>
      <c r="AU26712" s="92">
        <v>18</v>
      </c>
    </row>
    <row r="26713" spans="1:47">
      <c r="A26713" s="83" t="s">
        <v>157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8</v>
      </c>
      <c r="G26713" s="87" t="s">
        <v>409</v>
      </c>
      <c r="H26713" s="92">
        <v>1007</v>
      </c>
      <c r="I26713" s="92">
        <v>1020</v>
      </c>
      <c r="J26713" s="92">
        <v>675</v>
      </c>
      <c r="K26713" s="92">
        <v>-345</v>
      </c>
      <c r="O26713" s="92">
        <v>1020</v>
      </c>
      <c r="P26713" s="92">
        <v>675</v>
      </c>
      <c r="Q26713" s="92">
        <v>-345</v>
      </c>
      <c r="S26713" s="92">
        <v>675</v>
      </c>
      <c r="W26713" s="92">
        <v>0</v>
      </c>
      <c r="AK26713" s="92">
        <v>675</v>
      </c>
      <c r="AO26713" s="92">
        <v>0</v>
      </c>
      <c r="AS26713" s="92">
        <v>-347</v>
      </c>
      <c r="AT26713" s="92">
        <v>0</v>
      </c>
      <c r="AU26713" s="92">
        <v>2</v>
      </c>
    </row>
    <row r="26714" spans="1:47">
      <c r="A26714" s="83" t="s">
        <v>157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8</v>
      </c>
      <c r="G26714" s="87" t="s">
        <v>409</v>
      </c>
      <c r="H26714" s="92">
        <v>961</v>
      </c>
      <c r="I26714" s="92">
        <v>954</v>
      </c>
      <c r="J26714" s="92">
        <v>560</v>
      </c>
      <c r="K26714" s="92">
        <v>-394</v>
      </c>
      <c r="O26714" s="92">
        <v>954</v>
      </c>
      <c r="P26714" s="92">
        <v>560</v>
      </c>
      <c r="Q26714" s="92">
        <v>-394</v>
      </c>
      <c r="S26714" s="92">
        <v>560</v>
      </c>
      <c r="W26714" s="92">
        <v>0</v>
      </c>
      <c r="AK26714" s="92">
        <v>560</v>
      </c>
      <c r="AO26714" s="92">
        <v>0</v>
      </c>
      <c r="AS26714" s="92">
        <v>-421</v>
      </c>
      <c r="AT26714" s="92">
        <v>0</v>
      </c>
      <c r="AU26714" s="92">
        <v>27</v>
      </c>
    </row>
    <row r="26715" spans="1:47">
      <c r="A26715" s="83" t="s">
        <v>157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8</v>
      </c>
      <c r="G26715" s="87" t="s">
        <v>409</v>
      </c>
      <c r="H26715" s="92">
        <v>926</v>
      </c>
      <c r="I26715" s="92">
        <v>902</v>
      </c>
      <c r="J26715" s="92">
        <v>506</v>
      </c>
      <c r="K26715" s="92">
        <v>-397</v>
      </c>
      <c r="O26715" s="92">
        <v>902</v>
      </c>
      <c r="P26715" s="92">
        <v>506</v>
      </c>
      <c r="Q26715" s="92">
        <v>-397</v>
      </c>
      <c r="S26715" s="92">
        <v>506</v>
      </c>
      <c r="W26715" s="92">
        <v>0</v>
      </c>
      <c r="AK26715" s="92">
        <v>506</v>
      </c>
      <c r="AO26715" s="92">
        <v>0</v>
      </c>
      <c r="AS26715" s="92">
        <v>-385</v>
      </c>
      <c r="AT26715" s="92">
        <v>0</v>
      </c>
      <c r="AU26715" s="92">
        <v>-12</v>
      </c>
    </row>
    <row r="26716" spans="1:47">
      <c r="A26716" s="83" t="s">
        <v>157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8</v>
      </c>
      <c r="G26716" s="87" t="s">
        <v>409</v>
      </c>
      <c r="H26716" s="92">
        <v>902</v>
      </c>
      <c r="I26716" s="92">
        <v>889</v>
      </c>
      <c r="J26716" s="92">
        <v>483</v>
      </c>
      <c r="K26716" s="92">
        <v>-407</v>
      </c>
      <c r="O26716" s="92">
        <v>889</v>
      </c>
      <c r="P26716" s="92">
        <v>483</v>
      </c>
      <c r="Q26716" s="92">
        <v>-407</v>
      </c>
      <c r="S26716" s="92">
        <v>483</v>
      </c>
      <c r="W26716" s="92">
        <v>0</v>
      </c>
      <c r="AK26716" s="92">
        <v>483</v>
      </c>
      <c r="AO26716" s="92">
        <v>0</v>
      </c>
      <c r="AS26716" s="92">
        <v>-341</v>
      </c>
      <c r="AT26716" s="92">
        <v>0</v>
      </c>
      <c r="AU26716" s="92">
        <v>-66</v>
      </c>
    </row>
    <row r="26717" spans="1:47">
      <c r="A26717" s="83" t="s">
        <v>157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8</v>
      </c>
      <c r="G26717" s="87" t="s">
        <v>409</v>
      </c>
      <c r="H26717" s="92">
        <v>904</v>
      </c>
      <c r="I26717" s="92">
        <v>871</v>
      </c>
      <c r="J26717" s="92">
        <v>467</v>
      </c>
      <c r="K26717" s="92">
        <v>-405</v>
      </c>
      <c r="O26717" s="92">
        <v>871</v>
      </c>
      <c r="P26717" s="92">
        <v>467</v>
      </c>
      <c r="Q26717" s="92">
        <v>-405</v>
      </c>
      <c r="S26717" s="92">
        <v>467</v>
      </c>
      <c r="W26717" s="92">
        <v>0</v>
      </c>
      <c r="AK26717" s="92">
        <v>467</v>
      </c>
      <c r="AO26717" s="92">
        <v>0</v>
      </c>
      <c r="AS26717" s="92">
        <v>-296</v>
      </c>
      <c r="AT26717" s="92">
        <v>0</v>
      </c>
      <c r="AU26717" s="92">
        <v>-109</v>
      </c>
    </row>
    <row r="26718" spans="1:47">
      <c r="A26718" s="83" t="s">
        <v>157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8</v>
      </c>
      <c r="G26718" s="87" t="s">
        <v>409</v>
      </c>
      <c r="H26718" s="92">
        <v>930</v>
      </c>
      <c r="I26718" s="92">
        <v>912</v>
      </c>
      <c r="J26718" s="92">
        <v>502</v>
      </c>
      <c r="K26718" s="92">
        <v>-411</v>
      </c>
      <c r="O26718" s="92">
        <v>912</v>
      </c>
      <c r="P26718" s="92">
        <v>502</v>
      </c>
      <c r="Q26718" s="92">
        <v>-411</v>
      </c>
      <c r="S26718" s="92">
        <v>502</v>
      </c>
      <c r="W26718" s="92">
        <v>0</v>
      </c>
      <c r="AK26718" s="92">
        <v>502</v>
      </c>
      <c r="AO26718" s="92">
        <v>0</v>
      </c>
      <c r="AS26718" s="92">
        <v>-315</v>
      </c>
      <c r="AT26718" s="92">
        <v>0</v>
      </c>
      <c r="AU26718" s="92">
        <v>-96</v>
      </c>
    </row>
    <row r="26719" spans="1:47">
      <c r="A26719" s="83" t="s">
        <v>157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8</v>
      </c>
      <c r="G26719" s="87" t="s">
        <v>409</v>
      </c>
      <c r="H26719" s="92">
        <v>942</v>
      </c>
      <c r="I26719" s="92">
        <v>938</v>
      </c>
      <c r="J26719" s="92">
        <v>529</v>
      </c>
      <c r="K26719" s="92">
        <v>-410</v>
      </c>
      <c r="O26719" s="92">
        <v>938</v>
      </c>
      <c r="P26719" s="92">
        <v>529</v>
      </c>
      <c r="Q26719" s="92">
        <v>-410</v>
      </c>
      <c r="S26719" s="92">
        <v>523</v>
      </c>
      <c r="W26719" s="92">
        <v>6</v>
      </c>
      <c r="AK26719" s="92">
        <v>523</v>
      </c>
      <c r="AO26719" s="92">
        <v>6</v>
      </c>
      <c r="AS26719" s="92">
        <v>-349</v>
      </c>
      <c r="AT26719" s="92">
        <v>0</v>
      </c>
      <c r="AU26719" s="92">
        <v>-61</v>
      </c>
    </row>
    <row r="26720" spans="1:47">
      <c r="A26720" s="83" t="s">
        <v>157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8</v>
      </c>
      <c r="G26720" s="87" t="s">
        <v>409</v>
      </c>
      <c r="H26720" s="92">
        <v>1044</v>
      </c>
      <c r="I26720" s="92">
        <v>1004</v>
      </c>
      <c r="J26720" s="92">
        <v>576</v>
      </c>
      <c r="K26720" s="92">
        <v>-429</v>
      </c>
      <c r="O26720" s="92">
        <v>1004</v>
      </c>
      <c r="P26720" s="92">
        <v>576</v>
      </c>
      <c r="Q26720" s="92">
        <v>-429</v>
      </c>
      <c r="S26720" s="92">
        <v>527</v>
      </c>
      <c r="W26720" s="92">
        <v>49</v>
      </c>
      <c r="AK26720" s="92">
        <v>527</v>
      </c>
      <c r="AO26720" s="92">
        <v>49</v>
      </c>
      <c r="AS26720" s="92">
        <v>-347</v>
      </c>
      <c r="AT26720" s="92">
        <v>0</v>
      </c>
      <c r="AU26720" s="92">
        <v>-82</v>
      </c>
    </row>
    <row r="26721" spans="1:47">
      <c r="A26721" s="83" t="s">
        <v>157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8</v>
      </c>
      <c r="G26721" s="87" t="s">
        <v>409</v>
      </c>
      <c r="H26721" s="92">
        <v>1136</v>
      </c>
      <c r="I26721" s="92">
        <v>1100</v>
      </c>
      <c r="J26721" s="92">
        <v>597</v>
      </c>
      <c r="K26721" s="92">
        <v>-504</v>
      </c>
      <c r="O26721" s="92">
        <v>1100</v>
      </c>
      <c r="P26721" s="92">
        <v>597</v>
      </c>
      <c r="Q26721" s="92">
        <v>-504</v>
      </c>
      <c r="S26721" s="92">
        <v>516</v>
      </c>
      <c r="W26721" s="92">
        <v>81</v>
      </c>
      <c r="AK26721" s="92">
        <v>516</v>
      </c>
      <c r="AO26721" s="92">
        <v>81</v>
      </c>
      <c r="AS26721" s="92">
        <v>-352</v>
      </c>
      <c r="AT26721" s="92">
        <v>0</v>
      </c>
      <c r="AU26721" s="92">
        <v>-152</v>
      </c>
    </row>
    <row r="26722" spans="1:47">
      <c r="A26722" s="83" t="s">
        <v>157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8</v>
      </c>
      <c r="G26722" s="87" t="s">
        <v>409</v>
      </c>
      <c r="H26722" s="92">
        <v>1233</v>
      </c>
      <c r="I26722" s="92">
        <v>1225</v>
      </c>
      <c r="J26722" s="92">
        <v>634</v>
      </c>
      <c r="K26722" s="92">
        <v>-592</v>
      </c>
      <c r="O26722" s="92">
        <v>1225</v>
      </c>
      <c r="P26722" s="92">
        <v>634</v>
      </c>
      <c r="Q26722" s="92">
        <v>-592</v>
      </c>
      <c r="S26722" s="92">
        <v>542</v>
      </c>
      <c r="W26722" s="92">
        <v>92</v>
      </c>
      <c r="AK26722" s="92">
        <v>542</v>
      </c>
      <c r="AO26722" s="92">
        <v>92</v>
      </c>
      <c r="AS26722" s="92">
        <v>-357</v>
      </c>
      <c r="AT26722" s="92">
        <v>0</v>
      </c>
      <c r="AU26722" s="92">
        <v>-235</v>
      </c>
    </row>
    <row r="26723" spans="1:47">
      <c r="A26723" s="83" t="s">
        <v>157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8</v>
      </c>
      <c r="G26723" s="87" t="s">
        <v>409</v>
      </c>
      <c r="H26723" s="92">
        <v>1340</v>
      </c>
      <c r="I26723" s="92">
        <v>1355</v>
      </c>
      <c r="J26723" s="92">
        <v>762</v>
      </c>
      <c r="K26723" s="92">
        <v>-594</v>
      </c>
      <c r="O26723" s="92">
        <v>1355</v>
      </c>
      <c r="P26723" s="92">
        <v>762</v>
      </c>
      <c r="Q26723" s="92">
        <v>-594</v>
      </c>
      <c r="S26723" s="92">
        <v>668</v>
      </c>
      <c r="W26723" s="92">
        <v>94</v>
      </c>
      <c r="AK26723" s="92">
        <v>668</v>
      </c>
      <c r="AO26723" s="92">
        <v>94</v>
      </c>
      <c r="AS26723" s="92">
        <v>-425</v>
      </c>
      <c r="AT26723" s="92">
        <v>0</v>
      </c>
      <c r="AU26723" s="92">
        <v>-169</v>
      </c>
    </row>
    <row r="26724" spans="1:47">
      <c r="A26724" s="83" t="s">
        <v>157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8</v>
      </c>
      <c r="G26724" s="87" t="s">
        <v>409</v>
      </c>
      <c r="H26724" s="92">
        <v>1426</v>
      </c>
      <c r="I26724" s="92">
        <v>1476</v>
      </c>
      <c r="J26724" s="92">
        <v>899</v>
      </c>
      <c r="K26724" s="92">
        <v>-578</v>
      </c>
      <c r="O26724" s="92">
        <v>1476</v>
      </c>
      <c r="P26724" s="92">
        <v>899</v>
      </c>
      <c r="Q26724" s="92">
        <v>-578</v>
      </c>
      <c r="S26724" s="92">
        <v>804</v>
      </c>
      <c r="W26724" s="92">
        <v>95</v>
      </c>
      <c r="AK26724" s="92">
        <v>804</v>
      </c>
      <c r="AO26724" s="92">
        <v>95</v>
      </c>
      <c r="AS26724" s="92">
        <v>-425</v>
      </c>
      <c r="AT26724" s="92">
        <v>0</v>
      </c>
      <c r="AU26724" s="92">
        <v>-153</v>
      </c>
    </row>
    <row r="26725" spans="1:47">
      <c r="A26725" s="83" t="s">
        <v>157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8</v>
      </c>
      <c r="G26725" s="87" t="s">
        <v>409</v>
      </c>
      <c r="H26725" s="92">
        <v>1519</v>
      </c>
      <c r="I26725" s="92">
        <v>1560</v>
      </c>
      <c r="J26725" s="92">
        <v>985</v>
      </c>
      <c r="K26725" s="92">
        <v>-576</v>
      </c>
      <c r="O26725" s="92">
        <v>1560</v>
      </c>
      <c r="P26725" s="92">
        <v>985</v>
      </c>
      <c r="Q26725" s="92">
        <v>-576</v>
      </c>
      <c r="S26725" s="92">
        <v>891</v>
      </c>
      <c r="W26725" s="92">
        <v>94</v>
      </c>
      <c r="AK26725" s="92">
        <v>891</v>
      </c>
      <c r="AO26725" s="92">
        <v>94</v>
      </c>
      <c r="AS26725" s="92">
        <v>-421</v>
      </c>
      <c r="AT26725" s="92">
        <v>0</v>
      </c>
      <c r="AU26725" s="92">
        <v>-155</v>
      </c>
    </row>
    <row r="26726" spans="1:47">
      <c r="A26726" s="83" t="s">
        <v>157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8</v>
      </c>
      <c r="G26726" s="87" t="s">
        <v>409</v>
      </c>
      <c r="H26726" s="92">
        <v>1619</v>
      </c>
      <c r="I26726" s="92">
        <v>1646</v>
      </c>
      <c r="J26726" s="92">
        <v>1041</v>
      </c>
      <c r="K26726" s="92">
        <v>-606</v>
      </c>
      <c r="O26726" s="92">
        <v>1646</v>
      </c>
      <c r="P26726" s="92">
        <v>1041</v>
      </c>
      <c r="Q26726" s="92">
        <v>-606</v>
      </c>
      <c r="S26726" s="92">
        <v>950</v>
      </c>
      <c r="W26726" s="92">
        <v>91</v>
      </c>
      <c r="AK26726" s="92">
        <v>950</v>
      </c>
      <c r="AO26726" s="92">
        <v>91</v>
      </c>
      <c r="AS26726" s="92">
        <v>-395</v>
      </c>
      <c r="AT26726" s="92">
        <v>0</v>
      </c>
      <c r="AU26726" s="92">
        <v>-211</v>
      </c>
    </row>
    <row r="26727" spans="1:47">
      <c r="A26727" s="83" t="s">
        <v>157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8</v>
      </c>
      <c r="G26727" s="87" t="s">
        <v>409</v>
      </c>
      <c r="H26727" s="92">
        <v>1665</v>
      </c>
      <c r="I26727" s="92">
        <v>1722</v>
      </c>
      <c r="J26727" s="92">
        <v>1069</v>
      </c>
      <c r="K26727" s="92">
        <v>-654</v>
      </c>
      <c r="O26727" s="92">
        <v>1722</v>
      </c>
      <c r="P26727" s="92">
        <v>1069</v>
      </c>
      <c r="Q26727" s="92">
        <v>-654</v>
      </c>
      <c r="S26727" s="92">
        <v>987</v>
      </c>
      <c r="W26727" s="92">
        <v>82</v>
      </c>
      <c r="AK26727" s="92">
        <v>987</v>
      </c>
      <c r="AO26727" s="92">
        <v>82</v>
      </c>
      <c r="AS26727" s="92">
        <v>-404</v>
      </c>
      <c r="AT26727" s="92">
        <v>0</v>
      </c>
      <c r="AU26727" s="92">
        <v>-250</v>
      </c>
    </row>
    <row r="26728" spans="1:47">
      <c r="A26728" s="83" t="s">
        <v>157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8</v>
      </c>
      <c r="G26728" s="87" t="s">
        <v>409</v>
      </c>
      <c r="H26728" s="92">
        <v>1702</v>
      </c>
      <c r="I26728" s="92">
        <v>1759</v>
      </c>
      <c r="J26728" s="92">
        <v>1019</v>
      </c>
      <c r="K26728" s="92">
        <v>-741</v>
      </c>
      <c r="O26728" s="92">
        <v>1759</v>
      </c>
      <c r="P26728" s="92">
        <v>1019</v>
      </c>
      <c r="Q26728" s="92">
        <v>-741</v>
      </c>
      <c r="S26728" s="92">
        <v>928</v>
      </c>
      <c r="W26728" s="92">
        <v>91</v>
      </c>
      <c r="AK26728" s="92">
        <v>928</v>
      </c>
      <c r="AO26728" s="92">
        <v>91</v>
      </c>
      <c r="AS26728" s="92">
        <v>-415</v>
      </c>
      <c r="AT26728" s="92">
        <v>0</v>
      </c>
      <c r="AU26728" s="92">
        <v>-326</v>
      </c>
    </row>
    <row r="26729" spans="1:47">
      <c r="A26729" s="83" t="s">
        <v>157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8</v>
      </c>
      <c r="G26729" s="87" t="s">
        <v>409</v>
      </c>
      <c r="H26729" s="92">
        <v>1701</v>
      </c>
      <c r="I26729" s="92">
        <v>1786</v>
      </c>
      <c r="J26729" s="92">
        <v>1025</v>
      </c>
      <c r="K26729" s="92">
        <v>-762</v>
      </c>
      <c r="O26729" s="92">
        <v>1786</v>
      </c>
      <c r="P26729" s="92">
        <v>1025</v>
      </c>
      <c r="Q26729" s="92">
        <v>-762</v>
      </c>
      <c r="S26729" s="92">
        <v>942</v>
      </c>
      <c r="W26729" s="92">
        <v>83</v>
      </c>
      <c r="AK26729" s="92">
        <v>942</v>
      </c>
      <c r="AO26729" s="92">
        <v>83</v>
      </c>
      <c r="AS26729" s="92">
        <v>-433</v>
      </c>
      <c r="AT26729" s="92">
        <v>0</v>
      </c>
      <c r="AU26729" s="92">
        <v>-329</v>
      </c>
    </row>
    <row r="26730" spans="1:47">
      <c r="A26730" s="83" t="s">
        <v>157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8</v>
      </c>
      <c r="G26730" s="87" t="s">
        <v>409</v>
      </c>
      <c r="H26730" s="92">
        <v>1670</v>
      </c>
      <c r="I26730" s="92">
        <v>1760</v>
      </c>
      <c r="J26730" s="92">
        <v>1128</v>
      </c>
      <c r="K26730" s="92">
        <v>-633</v>
      </c>
      <c r="O26730" s="92">
        <v>1760</v>
      </c>
      <c r="P26730" s="92">
        <v>1128</v>
      </c>
      <c r="Q26730" s="92">
        <v>-633</v>
      </c>
      <c r="S26730" s="92">
        <v>1044</v>
      </c>
      <c r="W26730" s="92">
        <v>84</v>
      </c>
      <c r="AK26730" s="92">
        <v>1044</v>
      </c>
      <c r="AO26730" s="92">
        <v>84</v>
      </c>
      <c r="AS26730" s="92">
        <v>-446</v>
      </c>
      <c r="AT26730" s="92">
        <v>0</v>
      </c>
      <c r="AU26730" s="92">
        <v>-187</v>
      </c>
    </row>
    <row r="26731" spans="1:47">
      <c r="A26731" s="83" t="s">
        <v>157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8</v>
      </c>
      <c r="G26731" s="87" t="s">
        <v>409</v>
      </c>
      <c r="H26731" s="92">
        <v>1620</v>
      </c>
      <c r="I26731" s="92">
        <v>1723</v>
      </c>
      <c r="J26731" s="92">
        <v>1101</v>
      </c>
      <c r="K26731" s="92">
        <v>-623</v>
      </c>
      <c r="O26731" s="92">
        <v>1723</v>
      </c>
      <c r="P26731" s="92">
        <v>1101</v>
      </c>
      <c r="Q26731" s="92">
        <v>-623</v>
      </c>
      <c r="S26731" s="92">
        <v>1035</v>
      </c>
      <c r="W26731" s="92">
        <v>66</v>
      </c>
      <c r="AK26731" s="92">
        <v>1035</v>
      </c>
      <c r="AO26731" s="92">
        <v>66</v>
      </c>
      <c r="AS26731" s="92">
        <v>-397</v>
      </c>
      <c r="AT26731" s="92">
        <v>0</v>
      </c>
      <c r="AU26731" s="92">
        <v>-226</v>
      </c>
    </row>
    <row r="26732" spans="1:47">
      <c r="A26732" s="83" t="s">
        <v>157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8</v>
      </c>
      <c r="G26732" s="87" t="s">
        <v>409</v>
      </c>
      <c r="H26732" s="92">
        <v>1503</v>
      </c>
      <c r="I26732" s="92">
        <v>1641</v>
      </c>
      <c r="J26732" s="92">
        <v>1032</v>
      </c>
      <c r="K26732" s="92">
        <v>-610</v>
      </c>
      <c r="O26732" s="92">
        <v>1641</v>
      </c>
      <c r="P26732" s="92">
        <v>1032</v>
      </c>
      <c r="Q26732" s="92">
        <v>-610</v>
      </c>
      <c r="S26732" s="92">
        <v>1012</v>
      </c>
      <c r="W26732" s="92">
        <v>20</v>
      </c>
      <c r="AK26732" s="92">
        <v>1012</v>
      </c>
      <c r="AO26732" s="92">
        <v>20</v>
      </c>
      <c r="AS26732" s="92">
        <v>-359</v>
      </c>
      <c r="AT26732" s="92">
        <v>0</v>
      </c>
      <c r="AU26732" s="92">
        <v>-251</v>
      </c>
    </row>
    <row r="26733" spans="1:47">
      <c r="A26733" s="83" t="s">
        <v>157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8</v>
      </c>
      <c r="G26733" s="87" t="s">
        <v>409</v>
      </c>
      <c r="H26733" s="92">
        <v>1474</v>
      </c>
      <c r="I26733" s="92">
        <v>1578</v>
      </c>
      <c r="J26733" s="92">
        <v>976</v>
      </c>
      <c r="K26733" s="92">
        <v>-603</v>
      </c>
      <c r="O26733" s="92">
        <v>1578</v>
      </c>
      <c r="P26733" s="92">
        <v>976</v>
      </c>
      <c r="Q26733" s="92">
        <v>-603</v>
      </c>
      <c r="S26733" s="92">
        <v>976</v>
      </c>
      <c r="W26733" s="92">
        <v>0</v>
      </c>
      <c r="AK26733" s="92">
        <v>976</v>
      </c>
      <c r="AO26733" s="92">
        <v>0</v>
      </c>
      <c r="AS26733" s="92">
        <v>-358</v>
      </c>
      <c r="AT26733" s="92">
        <v>0</v>
      </c>
      <c r="AU26733" s="92">
        <v>-245</v>
      </c>
    </row>
    <row r="26734" spans="1:47">
      <c r="A26734" s="83" t="s">
        <v>157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8</v>
      </c>
      <c r="G26734" s="87" t="s">
        <v>409</v>
      </c>
      <c r="H26734" s="92">
        <v>1424</v>
      </c>
      <c r="I26734" s="92">
        <v>1504</v>
      </c>
      <c r="J26734" s="92">
        <v>938</v>
      </c>
      <c r="K26734" s="92">
        <v>-567</v>
      </c>
      <c r="O26734" s="92">
        <v>1504</v>
      </c>
      <c r="P26734" s="92">
        <v>938</v>
      </c>
      <c r="Q26734" s="92">
        <v>-567</v>
      </c>
      <c r="S26734" s="92">
        <v>938</v>
      </c>
      <c r="W26734" s="92">
        <v>0</v>
      </c>
      <c r="AK26734" s="92">
        <v>938</v>
      </c>
      <c r="AO26734" s="92">
        <v>0</v>
      </c>
      <c r="AS26734" s="92">
        <v>-357</v>
      </c>
      <c r="AT26734" s="92">
        <v>0</v>
      </c>
      <c r="AU26734" s="92">
        <v>-210</v>
      </c>
    </row>
    <row r="26735" spans="1:47">
      <c r="A26735" s="83" t="s">
        <v>157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8</v>
      </c>
      <c r="G26735" s="87" t="s">
        <v>409</v>
      </c>
      <c r="H26735" s="92">
        <v>1275</v>
      </c>
      <c r="I26735" s="92">
        <v>1355</v>
      </c>
      <c r="J26735" s="92">
        <v>798</v>
      </c>
      <c r="K26735" s="92">
        <v>-558</v>
      </c>
      <c r="O26735" s="92">
        <v>1355</v>
      </c>
      <c r="P26735" s="92">
        <v>798</v>
      </c>
      <c r="Q26735" s="92">
        <v>-558</v>
      </c>
      <c r="S26735" s="92">
        <v>798</v>
      </c>
      <c r="W26735" s="92">
        <v>0</v>
      </c>
      <c r="AK26735" s="92">
        <v>798</v>
      </c>
      <c r="AO26735" s="92">
        <v>0</v>
      </c>
      <c r="AS26735" s="92">
        <v>-355</v>
      </c>
      <c r="AT26735" s="92">
        <v>0</v>
      </c>
      <c r="AU26735" s="92">
        <v>-203</v>
      </c>
    </row>
    <row r="26736" spans="1:47">
      <c r="A26736" s="83" t="s">
        <v>157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8</v>
      </c>
      <c r="G26736" s="87" t="s">
        <v>409</v>
      </c>
      <c r="H26736" s="92">
        <v>1147</v>
      </c>
      <c r="I26736" s="92">
        <v>1218</v>
      </c>
      <c r="J26736" s="92">
        <v>817</v>
      </c>
      <c r="K26736" s="92">
        <v>-402</v>
      </c>
      <c r="O26736" s="92">
        <v>1218</v>
      </c>
      <c r="P26736" s="92">
        <v>817</v>
      </c>
      <c r="Q26736" s="92">
        <v>-402</v>
      </c>
      <c r="S26736" s="92">
        <v>817</v>
      </c>
      <c r="W26736" s="92">
        <v>0</v>
      </c>
      <c r="AK26736" s="92">
        <v>817</v>
      </c>
      <c r="AO26736" s="92">
        <v>0</v>
      </c>
      <c r="AS26736" s="92">
        <v>-362</v>
      </c>
      <c r="AT26736" s="92">
        <v>0</v>
      </c>
      <c r="AU26736" s="92">
        <v>-40</v>
      </c>
    </row>
    <row r="26737" spans="1:47">
      <c r="A26737" s="83" t="s">
        <v>157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8</v>
      </c>
      <c r="G26737" s="87" t="s">
        <v>409</v>
      </c>
      <c r="H26737" s="92">
        <v>1055</v>
      </c>
      <c r="I26737" s="92">
        <v>1114</v>
      </c>
      <c r="J26737" s="92">
        <v>719</v>
      </c>
      <c r="K26737" s="92">
        <v>-395</v>
      </c>
      <c r="O26737" s="92">
        <v>1114</v>
      </c>
      <c r="P26737" s="92">
        <v>719</v>
      </c>
      <c r="Q26737" s="92">
        <v>-395</v>
      </c>
      <c r="S26737" s="92">
        <v>719</v>
      </c>
      <c r="W26737" s="92">
        <v>0</v>
      </c>
      <c r="AK26737" s="92">
        <v>719</v>
      </c>
      <c r="AO26737" s="92">
        <v>0</v>
      </c>
      <c r="AS26737" s="92">
        <v>-342</v>
      </c>
      <c r="AT26737" s="92">
        <v>0</v>
      </c>
      <c r="AU26737" s="92">
        <v>-53</v>
      </c>
    </row>
    <row r="26738" spans="1:47">
      <c r="A26738" s="83" t="s">
        <v>157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8</v>
      </c>
      <c r="G26738" s="87" t="s">
        <v>409</v>
      </c>
      <c r="H26738" s="92">
        <v>1042</v>
      </c>
      <c r="I26738" s="92">
        <v>1037</v>
      </c>
      <c r="J26738" s="92">
        <v>753</v>
      </c>
      <c r="K26738" s="92">
        <v>-284</v>
      </c>
      <c r="O26738" s="92">
        <v>1037</v>
      </c>
      <c r="P26738" s="92">
        <v>753</v>
      </c>
      <c r="Q26738" s="92">
        <v>-284</v>
      </c>
      <c r="S26738" s="92">
        <v>753</v>
      </c>
      <c r="W26738" s="92">
        <v>0</v>
      </c>
      <c r="AK26738" s="92">
        <v>753</v>
      </c>
      <c r="AO26738" s="92">
        <v>0</v>
      </c>
      <c r="AS26738" s="92">
        <v>-327</v>
      </c>
      <c r="AT26738" s="92">
        <v>0</v>
      </c>
      <c r="AU26738" s="92">
        <v>43</v>
      </c>
    </row>
    <row r="26739" spans="1:47">
      <c r="A26739" s="83" t="s">
        <v>157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8</v>
      </c>
      <c r="G26739" s="87" t="s">
        <v>409</v>
      </c>
      <c r="H26739" s="92">
        <v>998</v>
      </c>
      <c r="I26739" s="92">
        <v>985</v>
      </c>
      <c r="J26739" s="92">
        <v>720</v>
      </c>
      <c r="K26739" s="92">
        <v>-266</v>
      </c>
      <c r="O26739" s="92">
        <v>985</v>
      </c>
      <c r="P26739" s="92">
        <v>720</v>
      </c>
      <c r="Q26739" s="92">
        <v>-266</v>
      </c>
      <c r="S26739" s="92">
        <v>720</v>
      </c>
      <c r="W26739" s="92">
        <v>0</v>
      </c>
      <c r="AK26739" s="92">
        <v>720</v>
      </c>
      <c r="AO26739" s="92">
        <v>0</v>
      </c>
      <c r="AS26739" s="92">
        <v>-341</v>
      </c>
      <c r="AT26739" s="92">
        <v>0</v>
      </c>
      <c r="AU26739" s="92">
        <v>75</v>
      </c>
    </row>
    <row r="26740" spans="1:47">
      <c r="A26740" s="83" t="s">
        <v>157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8</v>
      </c>
      <c r="G26740" s="87" t="s">
        <v>409</v>
      </c>
      <c r="H26740" s="92">
        <v>964</v>
      </c>
      <c r="I26740" s="92">
        <v>951</v>
      </c>
      <c r="J26740" s="92">
        <v>678</v>
      </c>
      <c r="K26740" s="92">
        <v>-274</v>
      </c>
      <c r="O26740" s="92">
        <v>951</v>
      </c>
      <c r="P26740" s="92">
        <v>678</v>
      </c>
      <c r="Q26740" s="92">
        <v>-274</v>
      </c>
      <c r="S26740" s="92">
        <v>678</v>
      </c>
      <c r="W26740" s="92">
        <v>0</v>
      </c>
      <c r="AK26740" s="92">
        <v>678</v>
      </c>
      <c r="AO26740" s="92">
        <v>0</v>
      </c>
      <c r="AS26740" s="92">
        <v>-329</v>
      </c>
      <c r="AT26740" s="92">
        <v>0</v>
      </c>
      <c r="AU26740" s="92">
        <v>55</v>
      </c>
    </row>
    <row r="26741" spans="1:47">
      <c r="A26741" s="83" t="s">
        <v>157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8</v>
      </c>
      <c r="G26741" s="87" t="s">
        <v>409</v>
      </c>
      <c r="H26741" s="92">
        <v>960</v>
      </c>
      <c r="I26741" s="92">
        <v>948</v>
      </c>
      <c r="J26741" s="92">
        <v>671</v>
      </c>
      <c r="K26741" s="92">
        <v>-278</v>
      </c>
      <c r="O26741" s="92">
        <v>948</v>
      </c>
      <c r="P26741" s="92">
        <v>671</v>
      </c>
      <c r="Q26741" s="92">
        <v>-278</v>
      </c>
      <c r="S26741" s="92">
        <v>671</v>
      </c>
      <c r="W26741" s="92">
        <v>0</v>
      </c>
      <c r="AK26741" s="92">
        <v>671</v>
      </c>
      <c r="AO26741" s="92">
        <v>0</v>
      </c>
      <c r="AS26741" s="92">
        <v>-319</v>
      </c>
      <c r="AT26741" s="92">
        <v>0</v>
      </c>
      <c r="AU26741" s="92">
        <v>41</v>
      </c>
    </row>
    <row r="26742" spans="1:47">
      <c r="A26742" s="83" t="s">
        <v>157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8</v>
      </c>
      <c r="G26742" s="87" t="s">
        <v>409</v>
      </c>
      <c r="H26742" s="92">
        <v>984</v>
      </c>
      <c r="I26742" s="92">
        <v>976</v>
      </c>
      <c r="J26742" s="92">
        <v>693</v>
      </c>
      <c r="K26742" s="92">
        <v>-284</v>
      </c>
      <c r="O26742" s="92">
        <v>976</v>
      </c>
      <c r="P26742" s="92">
        <v>693</v>
      </c>
      <c r="Q26742" s="92">
        <v>-284</v>
      </c>
      <c r="S26742" s="92">
        <v>693</v>
      </c>
      <c r="W26742" s="92">
        <v>0</v>
      </c>
      <c r="AK26742" s="92">
        <v>693</v>
      </c>
      <c r="AO26742" s="92">
        <v>0</v>
      </c>
      <c r="AS26742" s="92">
        <v>-327</v>
      </c>
      <c r="AT26742" s="92">
        <v>0</v>
      </c>
      <c r="AU26742" s="92">
        <v>43</v>
      </c>
    </row>
    <row r="26743" spans="1:47">
      <c r="A26743" s="83" t="s">
        <v>157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8</v>
      </c>
      <c r="G26743" s="87" t="s">
        <v>409</v>
      </c>
      <c r="H26743" s="92">
        <v>1003</v>
      </c>
      <c r="I26743" s="92">
        <v>1003</v>
      </c>
      <c r="J26743" s="92">
        <v>708</v>
      </c>
      <c r="K26743" s="92">
        <v>-296</v>
      </c>
      <c r="O26743" s="92">
        <v>1003</v>
      </c>
      <c r="P26743" s="92">
        <v>708</v>
      </c>
      <c r="Q26743" s="92">
        <v>-296</v>
      </c>
      <c r="S26743" s="92">
        <v>705</v>
      </c>
      <c r="W26743" s="92">
        <v>3</v>
      </c>
      <c r="AK26743" s="92">
        <v>705</v>
      </c>
      <c r="AO26743" s="92">
        <v>3</v>
      </c>
      <c r="AS26743" s="92">
        <v>-351</v>
      </c>
      <c r="AT26743" s="92">
        <v>0</v>
      </c>
      <c r="AU26743" s="92">
        <v>55</v>
      </c>
    </row>
    <row r="26744" spans="1:47">
      <c r="A26744" s="83" t="s">
        <v>157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8</v>
      </c>
      <c r="G26744" s="87" t="s">
        <v>409</v>
      </c>
      <c r="H26744" s="92">
        <v>1104</v>
      </c>
      <c r="I26744" s="92">
        <v>1069</v>
      </c>
      <c r="J26744" s="92">
        <v>598</v>
      </c>
      <c r="K26744" s="92">
        <v>-472</v>
      </c>
      <c r="O26744" s="92">
        <v>1069</v>
      </c>
      <c r="P26744" s="92">
        <v>598</v>
      </c>
      <c r="Q26744" s="92">
        <v>-472</v>
      </c>
      <c r="S26744" s="92">
        <v>565</v>
      </c>
      <c r="W26744" s="92">
        <v>33</v>
      </c>
      <c r="AK26744" s="92">
        <v>565</v>
      </c>
      <c r="AO26744" s="92">
        <v>33</v>
      </c>
      <c r="AS26744" s="92">
        <v>-351</v>
      </c>
      <c r="AT26744" s="92">
        <v>0</v>
      </c>
      <c r="AU26744" s="92">
        <v>-121</v>
      </c>
    </row>
    <row r="26745" spans="1:47">
      <c r="A26745" s="83" t="s">
        <v>157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8</v>
      </c>
      <c r="G26745" s="87" t="s">
        <v>409</v>
      </c>
      <c r="H26745" s="92">
        <v>1199</v>
      </c>
      <c r="I26745" s="92">
        <v>1174</v>
      </c>
      <c r="J26745" s="92">
        <v>690</v>
      </c>
      <c r="K26745" s="92">
        <v>-485</v>
      </c>
      <c r="O26745" s="92">
        <v>1174</v>
      </c>
      <c r="P26745" s="92">
        <v>690</v>
      </c>
      <c r="Q26745" s="92">
        <v>-485</v>
      </c>
      <c r="S26745" s="92">
        <v>617</v>
      </c>
      <c r="W26745" s="92">
        <v>73</v>
      </c>
      <c r="AK26745" s="92">
        <v>617</v>
      </c>
      <c r="AO26745" s="92">
        <v>73</v>
      </c>
      <c r="AS26745" s="92">
        <v>-350</v>
      </c>
      <c r="AT26745" s="92">
        <v>0</v>
      </c>
      <c r="AU26745" s="92">
        <v>-135</v>
      </c>
    </row>
    <row r="26746" spans="1:47">
      <c r="A26746" s="83" t="s">
        <v>157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8</v>
      </c>
      <c r="G26746" s="87" t="s">
        <v>409</v>
      </c>
      <c r="H26746" s="92">
        <v>1311</v>
      </c>
      <c r="I26746" s="92">
        <v>1284</v>
      </c>
      <c r="J26746" s="92">
        <v>791</v>
      </c>
      <c r="K26746" s="92">
        <v>-494</v>
      </c>
      <c r="O26746" s="92">
        <v>1284</v>
      </c>
      <c r="P26746" s="92">
        <v>791</v>
      </c>
      <c r="Q26746" s="92">
        <v>-494</v>
      </c>
      <c r="S26746" s="92">
        <v>704</v>
      </c>
      <c r="W26746" s="92">
        <v>87</v>
      </c>
      <c r="AK26746" s="92">
        <v>704</v>
      </c>
      <c r="AO26746" s="92">
        <v>87</v>
      </c>
      <c r="AS26746" s="92">
        <v>-353</v>
      </c>
      <c r="AT26746" s="92">
        <v>0</v>
      </c>
      <c r="AU26746" s="92">
        <v>-141</v>
      </c>
    </row>
    <row r="26747" spans="1:47">
      <c r="A26747" s="83" t="s">
        <v>157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8</v>
      </c>
      <c r="G26747" s="87" t="s">
        <v>409</v>
      </c>
      <c r="H26747" s="92">
        <v>1428</v>
      </c>
      <c r="I26747" s="92">
        <v>1439</v>
      </c>
      <c r="J26747" s="92">
        <v>872</v>
      </c>
      <c r="K26747" s="92">
        <v>-568</v>
      </c>
      <c r="O26747" s="92">
        <v>1439</v>
      </c>
      <c r="P26747" s="92">
        <v>872</v>
      </c>
      <c r="Q26747" s="92">
        <v>-568</v>
      </c>
      <c r="S26747" s="92">
        <v>778</v>
      </c>
      <c r="W26747" s="92">
        <v>94</v>
      </c>
      <c r="AK26747" s="92">
        <v>778</v>
      </c>
      <c r="AO26747" s="92">
        <v>94</v>
      </c>
      <c r="AS26747" s="92">
        <v>-419</v>
      </c>
      <c r="AT26747" s="92">
        <v>0</v>
      </c>
      <c r="AU26747" s="92">
        <v>-149</v>
      </c>
    </row>
    <row r="26748" spans="1:47">
      <c r="A26748" s="83" t="s">
        <v>157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8</v>
      </c>
      <c r="G26748" s="87" t="s">
        <v>409</v>
      </c>
      <c r="H26748" s="92">
        <v>1532</v>
      </c>
      <c r="I26748" s="92">
        <v>1560</v>
      </c>
      <c r="J26748" s="92">
        <v>1018</v>
      </c>
      <c r="K26748" s="92">
        <v>-543</v>
      </c>
      <c r="O26748" s="92">
        <v>1560</v>
      </c>
      <c r="P26748" s="92">
        <v>1018</v>
      </c>
      <c r="Q26748" s="92">
        <v>-543</v>
      </c>
      <c r="S26748" s="92">
        <v>923</v>
      </c>
      <c r="W26748" s="92">
        <v>95</v>
      </c>
      <c r="AK26748" s="92">
        <v>923</v>
      </c>
      <c r="AO26748" s="92">
        <v>95</v>
      </c>
      <c r="AS26748" s="92">
        <v>-470</v>
      </c>
      <c r="AT26748" s="92">
        <v>0</v>
      </c>
      <c r="AU26748" s="92">
        <v>-73</v>
      </c>
    </row>
    <row r="26749" spans="1:47">
      <c r="A26749" s="83" t="s">
        <v>157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8</v>
      </c>
      <c r="G26749" s="87" t="s">
        <v>409</v>
      </c>
      <c r="H26749" s="92">
        <v>1623</v>
      </c>
      <c r="I26749" s="92">
        <v>1675</v>
      </c>
      <c r="J26749" s="92">
        <v>1126</v>
      </c>
      <c r="K26749" s="92">
        <v>-550</v>
      </c>
      <c r="O26749" s="92">
        <v>1675</v>
      </c>
      <c r="P26749" s="92">
        <v>1126</v>
      </c>
      <c r="Q26749" s="92">
        <v>-550</v>
      </c>
      <c r="S26749" s="92">
        <v>1031</v>
      </c>
      <c r="W26749" s="92">
        <v>95</v>
      </c>
      <c r="AK26749" s="92">
        <v>1031</v>
      </c>
      <c r="AO26749" s="92">
        <v>95</v>
      </c>
      <c r="AS26749" s="92">
        <v>-435</v>
      </c>
      <c r="AT26749" s="92">
        <v>0</v>
      </c>
      <c r="AU26749" s="92">
        <v>-115</v>
      </c>
    </row>
    <row r="26750" spans="1:47">
      <c r="A26750" s="83" t="s">
        <v>157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8</v>
      </c>
      <c r="G26750" s="87" t="s">
        <v>409</v>
      </c>
      <c r="H26750" s="92">
        <v>1724</v>
      </c>
      <c r="I26750" s="92">
        <v>1761</v>
      </c>
      <c r="J26750" s="92">
        <v>1158</v>
      </c>
      <c r="K26750" s="92">
        <v>-604</v>
      </c>
      <c r="O26750" s="92">
        <v>1761</v>
      </c>
      <c r="P26750" s="92">
        <v>1158</v>
      </c>
      <c r="Q26750" s="92">
        <v>-604</v>
      </c>
      <c r="S26750" s="92">
        <v>1066</v>
      </c>
      <c r="W26750" s="92">
        <v>92</v>
      </c>
      <c r="AK26750" s="92">
        <v>1066</v>
      </c>
      <c r="AO26750" s="92">
        <v>92</v>
      </c>
      <c r="AS26750" s="92">
        <v>-439</v>
      </c>
      <c r="AT26750" s="92">
        <v>0</v>
      </c>
      <c r="AU26750" s="92">
        <v>-165</v>
      </c>
    </row>
    <row r="26751" spans="1:47">
      <c r="A26751" s="83" t="s">
        <v>157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8</v>
      </c>
      <c r="G26751" s="87" t="s">
        <v>409</v>
      </c>
      <c r="H26751" s="92">
        <v>1776</v>
      </c>
      <c r="I26751" s="92">
        <v>1833</v>
      </c>
      <c r="J26751" s="92">
        <v>1084</v>
      </c>
      <c r="K26751" s="92">
        <v>-750</v>
      </c>
      <c r="O26751" s="92">
        <v>1833</v>
      </c>
      <c r="P26751" s="92">
        <v>1084</v>
      </c>
      <c r="Q26751" s="92">
        <v>-750</v>
      </c>
      <c r="S26751" s="92">
        <v>993</v>
      </c>
      <c r="W26751" s="92">
        <v>91</v>
      </c>
      <c r="AK26751" s="92">
        <v>993</v>
      </c>
      <c r="AO26751" s="92">
        <v>91</v>
      </c>
      <c r="AS26751" s="92">
        <v>-493</v>
      </c>
      <c r="AT26751" s="92">
        <v>0</v>
      </c>
      <c r="AU26751" s="92">
        <v>-257</v>
      </c>
    </row>
    <row r="26752" spans="1:47">
      <c r="A26752" s="83" t="s">
        <v>157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8</v>
      </c>
      <c r="G26752" s="87" t="s">
        <v>409</v>
      </c>
      <c r="H26752" s="92">
        <v>1806</v>
      </c>
      <c r="I26752" s="92">
        <v>1851</v>
      </c>
      <c r="J26752" s="92">
        <v>1033</v>
      </c>
      <c r="K26752" s="92">
        <v>-819</v>
      </c>
      <c r="O26752" s="92">
        <v>1851</v>
      </c>
      <c r="P26752" s="92">
        <v>1033</v>
      </c>
      <c r="Q26752" s="92">
        <v>-819</v>
      </c>
      <c r="S26752" s="92">
        <v>952</v>
      </c>
      <c r="W26752" s="92">
        <v>81</v>
      </c>
      <c r="AK26752" s="92">
        <v>952</v>
      </c>
      <c r="AO26752" s="92">
        <v>81</v>
      </c>
      <c r="AS26752" s="92">
        <v>-408</v>
      </c>
      <c r="AT26752" s="92">
        <v>0</v>
      </c>
      <c r="AU26752" s="92">
        <v>-411</v>
      </c>
    </row>
    <row r="26753" spans="1:47">
      <c r="A26753" s="83" t="s">
        <v>157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8</v>
      </c>
      <c r="G26753" s="87" t="s">
        <v>409</v>
      </c>
      <c r="H26753" s="92">
        <v>1803</v>
      </c>
      <c r="I26753" s="92">
        <v>1821</v>
      </c>
      <c r="J26753" s="92">
        <v>871</v>
      </c>
      <c r="K26753" s="92">
        <v>-951</v>
      </c>
      <c r="O26753" s="92">
        <v>1821</v>
      </c>
      <c r="P26753" s="92">
        <v>871</v>
      </c>
      <c r="Q26753" s="92">
        <v>-951</v>
      </c>
      <c r="S26753" s="92">
        <v>794</v>
      </c>
      <c r="W26753" s="92">
        <v>77</v>
      </c>
      <c r="AK26753" s="92">
        <v>794</v>
      </c>
      <c r="AO26753" s="92">
        <v>77</v>
      </c>
      <c r="AS26753" s="92">
        <v>-400</v>
      </c>
      <c r="AT26753" s="92">
        <v>-123</v>
      </c>
      <c r="AU26753" s="92">
        <v>-428</v>
      </c>
    </row>
    <row r="26754" spans="1:47">
      <c r="A26754" s="83" t="s">
        <v>157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8</v>
      </c>
      <c r="G26754" s="87" t="s">
        <v>409</v>
      </c>
      <c r="H26754" s="92">
        <v>1769</v>
      </c>
      <c r="I26754" s="92">
        <v>1784</v>
      </c>
      <c r="J26754" s="92">
        <v>970</v>
      </c>
      <c r="K26754" s="92">
        <v>-815</v>
      </c>
      <c r="O26754" s="92">
        <v>1784</v>
      </c>
      <c r="P26754" s="92">
        <v>970</v>
      </c>
      <c r="Q26754" s="92">
        <v>-815</v>
      </c>
      <c r="S26754" s="92">
        <v>903</v>
      </c>
      <c r="W26754" s="92">
        <v>67</v>
      </c>
      <c r="AK26754" s="92">
        <v>903</v>
      </c>
      <c r="AO26754" s="92">
        <v>67</v>
      </c>
      <c r="AS26754" s="92">
        <v>-440</v>
      </c>
      <c r="AT26754" s="92">
        <v>-129</v>
      </c>
      <c r="AU26754" s="92">
        <v>-246</v>
      </c>
    </row>
    <row r="26755" spans="1:47">
      <c r="A26755" s="83" t="s">
        <v>157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8</v>
      </c>
      <c r="G26755" s="87" t="s">
        <v>409</v>
      </c>
      <c r="H26755" s="92">
        <v>1713</v>
      </c>
      <c r="I26755" s="92">
        <v>1746</v>
      </c>
      <c r="J26755" s="92">
        <v>922</v>
      </c>
      <c r="K26755" s="92">
        <v>-825</v>
      </c>
      <c r="O26755" s="92">
        <v>1746</v>
      </c>
      <c r="P26755" s="92">
        <v>922</v>
      </c>
      <c r="Q26755" s="92">
        <v>-825</v>
      </c>
      <c r="S26755" s="92">
        <v>878</v>
      </c>
      <c r="W26755" s="92">
        <v>44</v>
      </c>
      <c r="AK26755" s="92">
        <v>878</v>
      </c>
      <c r="AO26755" s="92">
        <v>44</v>
      </c>
      <c r="AS26755" s="92">
        <v>-479</v>
      </c>
      <c r="AT26755" s="92">
        <v>-130</v>
      </c>
      <c r="AU26755" s="92">
        <v>-216</v>
      </c>
    </row>
    <row r="26756" spans="1:47">
      <c r="A26756" s="83" t="s">
        <v>157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8</v>
      </c>
      <c r="G26756" s="87" t="s">
        <v>409</v>
      </c>
      <c r="H26756" s="92">
        <v>1614</v>
      </c>
      <c r="I26756" s="92">
        <v>1674</v>
      </c>
      <c r="J26756" s="92">
        <v>925</v>
      </c>
      <c r="K26756" s="92">
        <v>-750</v>
      </c>
      <c r="O26756" s="92">
        <v>1674</v>
      </c>
      <c r="P26756" s="92">
        <v>925</v>
      </c>
      <c r="Q26756" s="92">
        <v>-750</v>
      </c>
      <c r="S26756" s="92">
        <v>919</v>
      </c>
      <c r="W26756" s="92">
        <v>6</v>
      </c>
      <c r="AK26756" s="92">
        <v>919</v>
      </c>
      <c r="AO26756" s="92">
        <v>6</v>
      </c>
      <c r="AS26756" s="92">
        <v>-500</v>
      </c>
      <c r="AT26756" s="92">
        <v>-129</v>
      </c>
      <c r="AU26756" s="92">
        <v>-121</v>
      </c>
    </row>
    <row r="26757" spans="1:47">
      <c r="A26757" s="83" t="s">
        <v>157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8</v>
      </c>
      <c r="G26757" s="87" t="s">
        <v>409</v>
      </c>
      <c r="H26757" s="92">
        <v>1561</v>
      </c>
      <c r="I26757" s="92">
        <v>1637</v>
      </c>
      <c r="J26757" s="92">
        <v>872</v>
      </c>
      <c r="K26757" s="92">
        <v>-766</v>
      </c>
      <c r="O26757" s="92">
        <v>1637</v>
      </c>
      <c r="P26757" s="92">
        <v>872</v>
      </c>
      <c r="Q26757" s="92">
        <v>-766</v>
      </c>
      <c r="S26757" s="92">
        <v>872</v>
      </c>
      <c r="W26757" s="92">
        <v>0</v>
      </c>
      <c r="AK26757" s="92">
        <v>872</v>
      </c>
      <c r="AO26757" s="92">
        <v>0</v>
      </c>
      <c r="AS26757" s="92">
        <v>-534</v>
      </c>
      <c r="AT26757" s="92">
        <v>-130</v>
      </c>
      <c r="AU26757" s="92">
        <v>-102</v>
      </c>
    </row>
    <row r="26758" spans="1:47">
      <c r="A26758" s="83" t="s">
        <v>157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8</v>
      </c>
      <c r="G26758" s="87" t="s">
        <v>409</v>
      </c>
      <c r="H26758" s="92">
        <v>1498</v>
      </c>
      <c r="I26758" s="92">
        <v>1571</v>
      </c>
      <c r="J26758" s="92">
        <v>861</v>
      </c>
      <c r="K26758" s="92">
        <v>-711</v>
      </c>
      <c r="O26758" s="92">
        <v>1571</v>
      </c>
      <c r="P26758" s="92">
        <v>861</v>
      </c>
      <c r="Q26758" s="92">
        <v>-711</v>
      </c>
      <c r="S26758" s="92">
        <v>861</v>
      </c>
      <c r="W26758" s="92">
        <v>0</v>
      </c>
      <c r="AK26758" s="92">
        <v>861</v>
      </c>
      <c r="AO26758" s="92">
        <v>0</v>
      </c>
      <c r="AS26758" s="92">
        <v>-496</v>
      </c>
      <c r="AT26758" s="92">
        <v>-126</v>
      </c>
      <c r="AU26758" s="92">
        <v>-89</v>
      </c>
    </row>
    <row r="26759" spans="1:47">
      <c r="A26759" s="83" t="s">
        <v>157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8</v>
      </c>
      <c r="G26759" s="87" t="s">
        <v>409</v>
      </c>
      <c r="H26759" s="92">
        <v>1344</v>
      </c>
      <c r="I26759" s="92">
        <v>1420</v>
      </c>
      <c r="J26759" s="92">
        <v>832</v>
      </c>
      <c r="K26759" s="92">
        <v>-589</v>
      </c>
      <c r="O26759" s="92">
        <v>1420</v>
      </c>
      <c r="P26759" s="92">
        <v>832</v>
      </c>
      <c r="Q26759" s="92">
        <v>-589</v>
      </c>
      <c r="S26759" s="92">
        <v>832</v>
      </c>
      <c r="W26759" s="92">
        <v>0</v>
      </c>
      <c r="AK26759" s="92">
        <v>832</v>
      </c>
      <c r="AO26759" s="92">
        <v>0</v>
      </c>
      <c r="AS26759" s="92">
        <v>-368</v>
      </c>
      <c r="AT26759" s="92">
        <v>-45</v>
      </c>
      <c r="AU26759" s="92">
        <v>-176</v>
      </c>
    </row>
    <row r="26760" spans="1:47">
      <c r="A26760" s="83" t="s">
        <v>157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8</v>
      </c>
      <c r="G26760" s="87" t="s">
        <v>409</v>
      </c>
      <c r="H26760" s="92">
        <v>1222</v>
      </c>
      <c r="I26760" s="92">
        <v>1300</v>
      </c>
      <c r="J26760" s="92">
        <v>960</v>
      </c>
      <c r="K26760" s="92">
        <v>-341</v>
      </c>
      <c r="O26760" s="92">
        <v>1300</v>
      </c>
      <c r="P26760" s="92">
        <v>960</v>
      </c>
      <c r="Q26760" s="92">
        <v>-341</v>
      </c>
      <c r="S26760" s="92">
        <v>960</v>
      </c>
      <c r="W26760" s="92">
        <v>0</v>
      </c>
      <c r="AK26760" s="92">
        <v>960</v>
      </c>
      <c r="AO26760" s="92">
        <v>0</v>
      </c>
      <c r="AS26760" s="92">
        <v>-345</v>
      </c>
      <c r="AT26760" s="92">
        <v>-40</v>
      </c>
      <c r="AU26760" s="92">
        <v>44</v>
      </c>
    </row>
    <row r="26761" spans="1:47">
      <c r="A26761" s="83" t="s">
        <v>157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8</v>
      </c>
      <c r="G26761" s="87" t="s">
        <v>409</v>
      </c>
      <c r="H26761" s="92">
        <v>1121</v>
      </c>
      <c r="I26761" s="92">
        <v>1211</v>
      </c>
      <c r="J26761" s="92">
        <v>900</v>
      </c>
      <c r="K26761" s="92">
        <v>-311</v>
      </c>
      <c r="O26761" s="92">
        <v>1211</v>
      </c>
      <c r="P26761" s="92">
        <v>900</v>
      </c>
      <c r="Q26761" s="92">
        <v>-311</v>
      </c>
      <c r="S26761" s="92">
        <v>900</v>
      </c>
      <c r="W26761" s="92">
        <v>0</v>
      </c>
      <c r="AK26761" s="92">
        <v>900</v>
      </c>
      <c r="AO26761" s="92">
        <v>0</v>
      </c>
      <c r="AS26761" s="92">
        <v>-385</v>
      </c>
      <c r="AT26761" s="92">
        <v>-40</v>
      </c>
      <c r="AU26761" s="92">
        <v>114</v>
      </c>
    </row>
    <row r="26762" spans="1:47">
      <c r="A26762" s="83" t="s">
        <v>157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8</v>
      </c>
      <c r="G26762" s="87" t="s">
        <v>409</v>
      </c>
      <c r="H26762" s="92">
        <v>1089</v>
      </c>
      <c r="I26762" s="92">
        <v>1122</v>
      </c>
      <c r="J26762" s="92">
        <v>821</v>
      </c>
      <c r="K26762" s="92">
        <v>-301</v>
      </c>
      <c r="O26762" s="92">
        <v>1122</v>
      </c>
      <c r="P26762" s="92">
        <v>821</v>
      </c>
      <c r="Q26762" s="92">
        <v>-301</v>
      </c>
      <c r="S26762" s="92">
        <v>821</v>
      </c>
      <c r="W26762" s="92">
        <v>0</v>
      </c>
      <c r="AK26762" s="92">
        <v>821</v>
      </c>
      <c r="AO26762" s="92">
        <v>0</v>
      </c>
      <c r="AS26762" s="92">
        <v>-407</v>
      </c>
      <c r="AT26762" s="92">
        <v>-40</v>
      </c>
      <c r="AU26762" s="92">
        <v>146</v>
      </c>
    </row>
    <row r="26763" spans="1:47">
      <c r="A26763" s="83" t="s">
        <v>157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8</v>
      </c>
      <c r="G26763" s="87" t="s">
        <v>409</v>
      </c>
      <c r="H26763" s="92">
        <v>1068</v>
      </c>
      <c r="I26763" s="92">
        <v>1070</v>
      </c>
      <c r="J26763" s="92">
        <v>763</v>
      </c>
      <c r="K26763" s="92">
        <v>-308</v>
      </c>
      <c r="O26763" s="92">
        <v>1070</v>
      </c>
      <c r="P26763" s="92">
        <v>763</v>
      </c>
      <c r="Q26763" s="92">
        <v>-308</v>
      </c>
      <c r="S26763" s="92">
        <v>763</v>
      </c>
      <c r="W26763" s="92">
        <v>0</v>
      </c>
      <c r="AK26763" s="92">
        <v>763</v>
      </c>
      <c r="AO26763" s="92">
        <v>0</v>
      </c>
      <c r="AS26763" s="92">
        <v>-341</v>
      </c>
      <c r="AT26763" s="92">
        <v>-40</v>
      </c>
      <c r="AU26763" s="92">
        <v>73</v>
      </c>
    </row>
    <row r="26764" spans="1:47">
      <c r="A26764" s="83" t="s">
        <v>157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8</v>
      </c>
      <c r="G26764" s="87" t="s">
        <v>409</v>
      </c>
      <c r="H26764" s="92">
        <v>1008</v>
      </c>
      <c r="I26764" s="92">
        <v>1024</v>
      </c>
      <c r="J26764" s="92">
        <v>704</v>
      </c>
      <c r="K26764" s="92">
        <v>-321</v>
      </c>
      <c r="O26764" s="92">
        <v>1024</v>
      </c>
      <c r="P26764" s="92">
        <v>704</v>
      </c>
      <c r="Q26764" s="92">
        <v>-321</v>
      </c>
      <c r="S26764" s="92">
        <v>704</v>
      </c>
      <c r="W26764" s="92">
        <v>0</v>
      </c>
      <c r="AK26764" s="92">
        <v>704</v>
      </c>
      <c r="AO26764" s="92">
        <v>0</v>
      </c>
      <c r="AS26764" s="92">
        <v>-340</v>
      </c>
      <c r="AT26764" s="92">
        <v>-40</v>
      </c>
      <c r="AU26764" s="92">
        <v>59</v>
      </c>
    </row>
    <row r="26765" spans="1:47">
      <c r="A26765" s="83" t="s">
        <v>157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8</v>
      </c>
      <c r="G26765" s="87" t="s">
        <v>409</v>
      </c>
      <c r="H26765" s="92">
        <v>991</v>
      </c>
      <c r="I26765" s="92">
        <v>1002</v>
      </c>
      <c r="J26765" s="92">
        <v>681</v>
      </c>
      <c r="K26765" s="92">
        <v>-322</v>
      </c>
      <c r="O26765" s="92">
        <v>1002</v>
      </c>
      <c r="P26765" s="92">
        <v>681</v>
      </c>
      <c r="Q26765" s="92">
        <v>-322</v>
      </c>
      <c r="S26765" s="92">
        <v>681</v>
      </c>
      <c r="W26765" s="92">
        <v>0</v>
      </c>
      <c r="AK26765" s="92">
        <v>681</v>
      </c>
      <c r="AO26765" s="92">
        <v>0</v>
      </c>
      <c r="AS26765" s="92">
        <v>-344</v>
      </c>
      <c r="AT26765" s="92">
        <v>-40</v>
      </c>
      <c r="AU26765" s="92">
        <v>62</v>
      </c>
    </row>
    <row r="26766" spans="1:47">
      <c r="A26766" s="83" t="s">
        <v>157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8</v>
      </c>
      <c r="G26766" s="87" t="s">
        <v>409</v>
      </c>
      <c r="H26766" s="92">
        <v>1015</v>
      </c>
      <c r="I26766" s="92">
        <v>1014</v>
      </c>
      <c r="J26766" s="92">
        <v>680</v>
      </c>
      <c r="K26766" s="92">
        <v>-335</v>
      </c>
      <c r="O26766" s="92">
        <v>1014</v>
      </c>
      <c r="P26766" s="92">
        <v>680</v>
      </c>
      <c r="Q26766" s="92">
        <v>-335</v>
      </c>
      <c r="S26766" s="92">
        <v>680</v>
      </c>
      <c r="W26766" s="92">
        <v>0</v>
      </c>
      <c r="AK26766" s="92">
        <v>680</v>
      </c>
      <c r="AO26766" s="92">
        <v>0</v>
      </c>
      <c r="AS26766" s="92">
        <v>-343</v>
      </c>
      <c r="AT26766" s="92">
        <v>-40</v>
      </c>
      <c r="AU26766" s="92">
        <v>48</v>
      </c>
    </row>
    <row r="26767" spans="1:47">
      <c r="A26767" s="83" t="s">
        <v>157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8</v>
      </c>
      <c r="G26767" s="87" t="s">
        <v>409</v>
      </c>
      <c r="H26767" s="92">
        <v>1015</v>
      </c>
      <c r="I26767" s="92">
        <v>1031</v>
      </c>
      <c r="J26767" s="92">
        <v>689</v>
      </c>
      <c r="K26767" s="92">
        <v>-343</v>
      </c>
      <c r="O26767" s="92">
        <v>1031</v>
      </c>
      <c r="P26767" s="92">
        <v>689</v>
      </c>
      <c r="Q26767" s="92">
        <v>-343</v>
      </c>
      <c r="S26767" s="92">
        <v>684</v>
      </c>
      <c r="W26767" s="92">
        <v>5</v>
      </c>
      <c r="AK26767" s="92">
        <v>684</v>
      </c>
      <c r="AO26767" s="92">
        <v>5</v>
      </c>
      <c r="AS26767" s="92">
        <v>-404</v>
      </c>
      <c r="AT26767" s="92">
        <v>-40</v>
      </c>
      <c r="AU26767" s="92">
        <v>101</v>
      </c>
    </row>
    <row r="26768" spans="1:47">
      <c r="A26768" s="83" t="s">
        <v>157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8</v>
      </c>
      <c r="G26768" s="87" t="s">
        <v>409</v>
      </c>
      <c r="H26768" s="92">
        <v>1110</v>
      </c>
      <c r="I26768" s="92">
        <v>1094</v>
      </c>
      <c r="J26768" s="92">
        <v>564</v>
      </c>
      <c r="K26768" s="92">
        <v>-531</v>
      </c>
      <c r="O26768" s="92">
        <v>1094</v>
      </c>
      <c r="P26768" s="92">
        <v>564</v>
      </c>
      <c r="Q26768" s="92">
        <v>-531</v>
      </c>
      <c r="S26768" s="92">
        <v>519</v>
      </c>
      <c r="W26768" s="92">
        <v>45</v>
      </c>
      <c r="AK26768" s="92">
        <v>519</v>
      </c>
      <c r="AO26768" s="92">
        <v>45</v>
      </c>
      <c r="AS26768" s="92">
        <v>-396</v>
      </c>
      <c r="AT26768" s="92">
        <v>-41</v>
      </c>
      <c r="AU26768" s="92">
        <v>-94</v>
      </c>
    </row>
    <row r="26769" spans="1:47">
      <c r="A26769" s="83" t="s">
        <v>157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8</v>
      </c>
      <c r="G26769" s="87" t="s">
        <v>409</v>
      </c>
      <c r="H26769" s="92">
        <v>1201</v>
      </c>
      <c r="I26769" s="92">
        <v>1203</v>
      </c>
      <c r="J26769" s="92">
        <v>649</v>
      </c>
      <c r="K26769" s="92">
        <v>-555</v>
      </c>
      <c r="O26769" s="92">
        <v>1203</v>
      </c>
      <c r="P26769" s="92">
        <v>649</v>
      </c>
      <c r="Q26769" s="92">
        <v>-555</v>
      </c>
      <c r="S26769" s="92">
        <v>571</v>
      </c>
      <c r="W26769" s="92">
        <v>78</v>
      </c>
      <c r="AK26769" s="92">
        <v>571</v>
      </c>
      <c r="AO26769" s="92">
        <v>78</v>
      </c>
      <c r="AS26769" s="92">
        <v>-360</v>
      </c>
      <c r="AT26769" s="92">
        <v>-40</v>
      </c>
      <c r="AU26769" s="92">
        <v>-155</v>
      </c>
    </row>
    <row r="26770" spans="1:47">
      <c r="A26770" s="83" t="s">
        <v>157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8</v>
      </c>
      <c r="G26770" s="87" t="s">
        <v>409</v>
      </c>
      <c r="H26770" s="92">
        <v>1344</v>
      </c>
      <c r="I26770" s="92">
        <v>1310</v>
      </c>
      <c r="J26770" s="92">
        <v>747</v>
      </c>
      <c r="K26770" s="92">
        <v>-564</v>
      </c>
      <c r="O26770" s="92">
        <v>1310</v>
      </c>
      <c r="P26770" s="92">
        <v>747</v>
      </c>
      <c r="Q26770" s="92">
        <v>-564</v>
      </c>
      <c r="S26770" s="92">
        <v>657</v>
      </c>
      <c r="W26770" s="92">
        <v>90</v>
      </c>
      <c r="AK26770" s="92">
        <v>657</v>
      </c>
      <c r="AO26770" s="92">
        <v>90</v>
      </c>
      <c r="AS26770" s="92">
        <v>-372</v>
      </c>
      <c r="AT26770" s="92">
        <v>-40</v>
      </c>
      <c r="AU26770" s="92">
        <v>-152</v>
      </c>
    </row>
    <row r="26771" spans="1:47">
      <c r="A26771" s="83" t="s">
        <v>157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8</v>
      </c>
      <c r="G26771" s="87" t="s">
        <v>409</v>
      </c>
      <c r="H26771" s="92">
        <v>1480</v>
      </c>
      <c r="I26771" s="92">
        <v>1436</v>
      </c>
      <c r="J26771" s="92">
        <v>813</v>
      </c>
      <c r="K26771" s="92">
        <v>-624</v>
      </c>
      <c r="O26771" s="92">
        <v>1436</v>
      </c>
      <c r="P26771" s="92">
        <v>813</v>
      </c>
      <c r="Q26771" s="92">
        <v>-624</v>
      </c>
      <c r="S26771" s="92">
        <v>719</v>
      </c>
      <c r="W26771" s="92">
        <v>94</v>
      </c>
      <c r="AK26771" s="92">
        <v>719</v>
      </c>
      <c r="AO26771" s="92">
        <v>94</v>
      </c>
      <c r="AS26771" s="92">
        <v>-404</v>
      </c>
      <c r="AT26771" s="92">
        <v>-40</v>
      </c>
      <c r="AU26771" s="92">
        <v>-180</v>
      </c>
    </row>
    <row r="26772" spans="1:47">
      <c r="A26772" s="83" t="s">
        <v>157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8</v>
      </c>
      <c r="G26772" s="87" t="s">
        <v>409</v>
      </c>
      <c r="H26772" s="92">
        <v>1546</v>
      </c>
      <c r="I26772" s="92">
        <v>1557</v>
      </c>
      <c r="J26772" s="92">
        <v>915</v>
      </c>
      <c r="K26772" s="92">
        <v>-643</v>
      </c>
      <c r="O26772" s="92">
        <v>1557</v>
      </c>
      <c r="P26772" s="92">
        <v>915</v>
      </c>
      <c r="Q26772" s="92">
        <v>-643</v>
      </c>
      <c r="S26772" s="92">
        <v>820</v>
      </c>
      <c r="W26772" s="92">
        <v>95</v>
      </c>
      <c r="AK26772" s="92">
        <v>820</v>
      </c>
      <c r="AO26772" s="92">
        <v>95</v>
      </c>
      <c r="AS26772" s="92">
        <v>-431</v>
      </c>
      <c r="AT26772" s="92">
        <v>-40</v>
      </c>
      <c r="AU26772" s="92">
        <v>-172</v>
      </c>
    </row>
    <row r="26773" spans="1:47">
      <c r="A26773" s="83" t="s">
        <v>157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8</v>
      </c>
      <c r="G26773" s="87" t="s">
        <v>409</v>
      </c>
      <c r="H26773" s="92">
        <v>1626</v>
      </c>
      <c r="I26773" s="92">
        <v>1634</v>
      </c>
      <c r="J26773" s="92">
        <v>998</v>
      </c>
      <c r="K26773" s="92">
        <v>-637</v>
      </c>
      <c r="O26773" s="92">
        <v>1634</v>
      </c>
      <c r="P26773" s="92">
        <v>998</v>
      </c>
      <c r="Q26773" s="92">
        <v>-637</v>
      </c>
      <c r="S26773" s="92">
        <v>904</v>
      </c>
      <c r="W26773" s="92">
        <v>94</v>
      </c>
      <c r="AK26773" s="92">
        <v>904</v>
      </c>
      <c r="AO26773" s="92">
        <v>94</v>
      </c>
      <c r="AS26773" s="92">
        <v>-410</v>
      </c>
      <c r="AT26773" s="92">
        <v>-40</v>
      </c>
      <c r="AU26773" s="92">
        <v>-187</v>
      </c>
    </row>
    <row r="26774" spans="1:47">
      <c r="A26774" s="83" t="s">
        <v>157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8</v>
      </c>
      <c r="G26774" s="87" t="s">
        <v>409</v>
      </c>
      <c r="H26774" s="92">
        <v>1750</v>
      </c>
      <c r="I26774" s="92">
        <v>1721</v>
      </c>
      <c r="J26774" s="92">
        <v>988</v>
      </c>
      <c r="K26774" s="92">
        <v>-734</v>
      </c>
      <c r="O26774" s="92">
        <v>1721</v>
      </c>
      <c r="P26774" s="92">
        <v>988</v>
      </c>
      <c r="Q26774" s="92">
        <v>-734</v>
      </c>
      <c r="S26774" s="92">
        <v>894</v>
      </c>
      <c r="W26774" s="92">
        <v>94</v>
      </c>
      <c r="AK26774" s="92">
        <v>894</v>
      </c>
      <c r="AO26774" s="92">
        <v>94</v>
      </c>
      <c r="AS26774" s="92">
        <v>-417</v>
      </c>
      <c r="AT26774" s="92">
        <v>-43</v>
      </c>
      <c r="AU26774" s="92">
        <v>-274</v>
      </c>
    </row>
    <row r="26775" spans="1:47">
      <c r="A26775" s="83" t="s">
        <v>157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8</v>
      </c>
      <c r="G26775" s="87" t="s">
        <v>409</v>
      </c>
      <c r="H26775" s="92">
        <v>1807</v>
      </c>
      <c r="I26775" s="92">
        <v>1777</v>
      </c>
      <c r="J26775" s="92">
        <v>973</v>
      </c>
      <c r="K26775" s="92">
        <v>-805</v>
      </c>
      <c r="O26775" s="92">
        <v>1777</v>
      </c>
      <c r="P26775" s="92">
        <v>973</v>
      </c>
      <c r="Q26775" s="92">
        <v>-805</v>
      </c>
      <c r="S26775" s="92">
        <v>879</v>
      </c>
      <c r="W26775" s="92">
        <v>94</v>
      </c>
      <c r="AK26775" s="92">
        <v>879</v>
      </c>
      <c r="AO26775" s="92">
        <v>94</v>
      </c>
      <c r="AS26775" s="92">
        <v>-438</v>
      </c>
      <c r="AT26775" s="92">
        <v>-126</v>
      </c>
      <c r="AU26775" s="92">
        <v>-241</v>
      </c>
    </row>
    <row r="26776" spans="1:47">
      <c r="A26776" s="83" t="s">
        <v>157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8</v>
      </c>
      <c r="G26776" s="87" t="s">
        <v>409</v>
      </c>
      <c r="H26776" s="92">
        <v>1798</v>
      </c>
      <c r="I26776" s="92">
        <v>1813</v>
      </c>
      <c r="J26776" s="92">
        <v>1032</v>
      </c>
      <c r="K26776" s="92">
        <v>-782</v>
      </c>
      <c r="O26776" s="92">
        <v>1813</v>
      </c>
      <c r="P26776" s="92">
        <v>1032</v>
      </c>
      <c r="Q26776" s="92">
        <v>-782</v>
      </c>
      <c r="S26776" s="92">
        <v>941</v>
      </c>
      <c r="W26776" s="92">
        <v>91</v>
      </c>
      <c r="AK26776" s="92">
        <v>941</v>
      </c>
      <c r="AO26776" s="92">
        <v>91</v>
      </c>
      <c r="AS26776" s="92">
        <v>-436</v>
      </c>
      <c r="AT26776" s="92">
        <v>-130</v>
      </c>
      <c r="AU26776" s="92">
        <v>-216</v>
      </c>
    </row>
    <row r="26777" spans="1:47">
      <c r="A26777" s="83" t="s">
        <v>157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8</v>
      </c>
      <c r="G26777" s="87" t="s">
        <v>409</v>
      </c>
      <c r="H26777" s="92">
        <v>1783</v>
      </c>
      <c r="I26777" s="92">
        <v>1819</v>
      </c>
      <c r="J26777" s="92">
        <v>1032</v>
      </c>
      <c r="K26777" s="92">
        <v>-788</v>
      </c>
      <c r="O26777" s="92">
        <v>1819</v>
      </c>
      <c r="P26777" s="92">
        <v>1032</v>
      </c>
      <c r="Q26777" s="92">
        <v>-788</v>
      </c>
      <c r="S26777" s="92">
        <v>948</v>
      </c>
      <c r="W26777" s="92">
        <v>84</v>
      </c>
      <c r="AK26777" s="92">
        <v>948</v>
      </c>
      <c r="AO26777" s="92">
        <v>84</v>
      </c>
      <c r="AS26777" s="92">
        <v>-405</v>
      </c>
      <c r="AT26777" s="92">
        <v>-133</v>
      </c>
      <c r="AU26777" s="92">
        <v>-250</v>
      </c>
    </row>
    <row r="26778" spans="1:47">
      <c r="A26778" s="83" t="s">
        <v>157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8</v>
      </c>
      <c r="G26778" s="87" t="s">
        <v>409</v>
      </c>
      <c r="H26778" s="92">
        <v>1744</v>
      </c>
      <c r="I26778" s="92">
        <v>1804</v>
      </c>
      <c r="J26778" s="92">
        <v>1010</v>
      </c>
      <c r="K26778" s="92">
        <v>-795</v>
      </c>
      <c r="O26778" s="92">
        <v>1804</v>
      </c>
      <c r="P26778" s="92">
        <v>1010</v>
      </c>
      <c r="Q26778" s="92">
        <v>-795</v>
      </c>
      <c r="S26778" s="92">
        <v>930</v>
      </c>
      <c r="W26778" s="92">
        <v>80</v>
      </c>
      <c r="AK26778" s="92">
        <v>930</v>
      </c>
      <c r="AO26778" s="92">
        <v>80</v>
      </c>
      <c r="AS26778" s="92">
        <v>-393</v>
      </c>
      <c r="AT26778" s="92">
        <v>-194</v>
      </c>
      <c r="AU26778" s="92">
        <v>-208</v>
      </c>
    </row>
    <row r="26779" spans="1:47">
      <c r="A26779" s="83" t="s">
        <v>157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8</v>
      </c>
      <c r="G26779" s="87" t="s">
        <v>409</v>
      </c>
      <c r="H26779" s="92">
        <v>1691</v>
      </c>
      <c r="I26779" s="92">
        <v>1768</v>
      </c>
      <c r="J26779" s="92">
        <v>999</v>
      </c>
      <c r="K26779" s="92">
        <v>-770</v>
      </c>
      <c r="O26779" s="92">
        <v>1768</v>
      </c>
      <c r="P26779" s="92">
        <v>999</v>
      </c>
      <c r="Q26779" s="92">
        <v>-770</v>
      </c>
      <c r="S26779" s="92">
        <v>934</v>
      </c>
      <c r="W26779" s="92">
        <v>65</v>
      </c>
      <c r="AK26779" s="92">
        <v>934</v>
      </c>
      <c r="AO26779" s="92">
        <v>65</v>
      </c>
      <c r="AS26779" s="92">
        <v>-434</v>
      </c>
      <c r="AT26779" s="92">
        <v>-46</v>
      </c>
      <c r="AU26779" s="92">
        <v>-290</v>
      </c>
    </row>
    <row r="26780" spans="1:47">
      <c r="A26780" s="83" t="s">
        <v>157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8</v>
      </c>
      <c r="G26780" s="87" t="s">
        <v>409</v>
      </c>
      <c r="H26780" s="92">
        <v>1596</v>
      </c>
      <c r="I26780" s="92">
        <v>1662</v>
      </c>
      <c r="J26780" s="92">
        <v>886</v>
      </c>
      <c r="K26780" s="92">
        <v>-777</v>
      </c>
      <c r="O26780" s="92">
        <v>1662</v>
      </c>
      <c r="P26780" s="92">
        <v>886</v>
      </c>
      <c r="Q26780" s="92">
        <v>-777</v>
      </c>
      <c r="S26780" s="92">
        <v>869</v>
      </c>
      <c r="W26780" s="92">
        <v>17</v>
      </c>
      <c r="AK26780" s="92">
        <v>869</v>
      </c>
      <c r="AO26780" s="92">
        <v>17</v>
      </c>
      <c r="AS26780" s="92">
        <v>-331</v>
      </c>
      <c r="AT26780" s="92">
        <v>-57</v>
      </c>
      <c r="AU26780" s="92">
        <v>-389</v>
      </c>
    </row>
    <row r="26781" spans="1:47">
      <c r="A26781" s="83" t="s">
        <v>157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8</v>
      </c>
      <c r="G26781" s="87" t="s">
        <v>409</v>
      </c>
      <c r="H26781" s="92">
        <v>1551</v>
      </c>
      <c r="I26781" s="92">
        <v>1586</v>
      </c>
      <c r="J26781" s="92">
        <v>938</v>
      </c>
      <c r="K26781" s="92">
        <v>-649</v>
      </c>
      <c r="O26781" s="92">
        <v>1586</v>
      </c>
      <c r="P26781" s="92">
        <v>938</v>
      </c>
      <c r="Q26781" s="92">
        <v>-649</v>
      </c>
      <c r="S26781" s="92">
        <v>938</v>
      </c>
      <c r="W26781" s="92">
        <v>0</v>
      </c>
      <c r="AK26781" s="92">
        <v>938</v>
      </c>
      <c r="AO26781" s="92">
        <v>0</v>
      </c>
      <c r="AS26781" s="92">
        <v>-286</v>
      </c>
      <c r="AT26781" s="92">
        <v>-42</v>
      </c>
      <c r="AU26781" s="92">
        <v>-321</v>
      </c>
    </row>
    <row r="26782" spans="1:47">
      <c r="A26782" s="83" t="s">
        <v>157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8</v>
      </c>
      <c r="G26782" s="87" t="s">
        <v>409</v>
      </c>
      <c r="H26782" s="92">
        <v>1473</v>
      </c>
      <c r="I26782" s="92">
        <v>1487</v>
      </c>
      <c r="J26782" s="92">
        <v>884</v>
      </c>
      <c r="K26782" s="92">
        <v>-604</v>
      </c>
      <c r="O26782" s="92">
        <v>1487</v>
      </c>
      <c r="P26782" s="92">
        <v>884</v>
      </c>
      <c r="Q26782" s="92">
        <v>-604</v>
      </c>
      <c r="S26782" s="92">
        <v>884</v>
      </c>
      <c r="W26782" s="92">
        <v>0</v>
      </c>
      <c r="AK26782" s="92">
        <v>884</v>
      </c>
      <c r="AO26782" s="92">
        <v>0</v>
      </c>
      <c r="AS26782" s="92">
        <v>-300</v>
      </c>
      <c r="AT26782" s="92">
        <v>-102</v>
      </c>
      <c r="AU26782" s="92">
        <v>-202</v>
      </c>
    </row>
    <row r="26783" spans="1:47">
      <c r="A26783" s="83" t="s">
        <v>157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8</v>
      </c>
      <c r="G26783" s="87" t="s">
        <v>409</v>
      </c>
      <c r="H26783" s="92">
        <v>1338</v>
      </c>
      <c r="I26783" s="92">
        <v>1359</v>
      </c>
      <c r="J26783" s="92">
        <v>770</v>
      </c>
      <c r="K26783" s="92">
        <v>-590</v>
      </c>
      <c r="O26783" s="92">
        <v>1359</v>
      </c>
      <c r="P26783" s="92">
        <v>770</v>
      </c>
      <c r="Q26783" s="92">
        <v>-590</v>
      </c>
      <c r="S26783" s="92">
        <v>770</v>
      </c>
      <c r="W26783" s="92">
        <v>0</v>
      </c>
      <c r="AK26783" s="92">
        <v>770</v>
      </c>
      <c r="AO26783" s="92">
        <v>0</v>
      </c>
      <c r="AS26783" s="92">
        <v>-333</v>
      </c>
      <c r="AT26783" s="92">
        <v>-43</v>
      </c>
      <c r="AU26783" s="92">
        <v>-214</v>
      </c>
    </row>
    <row r="26784" spans="1:47">
      <c r="A26784" s="83" t="s">
        <v>157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8</v>
      </c>
      <c r="G26784" s="87" t="s">
        <v>409</v>
      </c>
      <c r="H26784" s="92">
        <v>1245</v>
      </c>
      <c r="I26784" s="92">
        <v>1239</v>
      </c>
      <c r="J26784" s="92">
        <v>906</v>
      </c>
      <c r="K26784" s="92">
        <v>-334</v>
      </c>
      <c r="O26784" s="92">
        <v>1239</v>
      </c>
      <c r="P26784" s="92">
        <v>906</v>
      </c>
      <c r="Q26784" s="92">
        <v>-334</v>
      </c>
      <c r="S26784" s="92">
        <v>906</v>
      </c>
      <c r="W26784" s="92">
        <v>0</v>
      </c>
      <c r="AK26784" s="92">
        <v>906</v>
      </c>
      <c r="AO26784" s="92">
        <v>0</v>
      </c>
      <c r="AS26784" s="92">
        <v>-350</v>
      </c>
      <c r="AT26784" s="92">
        <v>-40</v>
      </c>
      <c r="AU26784" s="92">
        <v>56</v>
      </c>
    </row>
    <row r="26785" spans="1:47">
      <c r="A26785" s="83" t="s">
        <v>157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8</v>
      </c>
      <c r="G26785" s="87" t="s">
        <v>409</v>
      </c>
      <c r="H26785" s="92">
        <v>1137</v>
      </c>
      <c r="I26785" s="92">
        <v>1152</v>
      </c>
      <c r="J26785" s="92">
        <v>851</v>
      </c>
      <c r="K26785" s="92">
        <v>-301</v>
      </c>
      <c r="O26785" s="92">
        <v>1152</v>
      </c>
      <c r="P26785" s="92">
        <v>851</v>
      </c>
      <c r="Q26785" s="92">
        <v>-301</v>
      </c>
      <c r="S26785" s="92">
        <v>851</v>
      </c>
      <c r="W26785" s="92">
        <v>0</v>
      </c>
      <c r="AK26785" s="92">
        <v>851</v>
      </c>
      <c r="AO26785" s="92">
        <v>0</v>
      </c>
      <c r="AS26785" s="92">
        <v>-401</v>
      </c>
      <c r="AT26785" s="92">
        <v>-40</v>
      </c>
      <c r="AU26785" s="92">
        <v>140</v>
      </c>
    </row>
    <row r="26786" spans="1:47">
      <c r="A26786" s="83" t="s">
        <v>157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8</v>
      </c>
      <c r="G26786" s="87" t="s">
        <v>409</v>
      </c>
      <c r="H26786" s="92">
        <v>1062</v>
      </c>
      <c r="I26786" s="92">
        <v>1070</v>
      </c>
      <c r="J26786" s="92">
        <v>777</v>
      </c>
      <c r="K26786" s="92">
        <v>-293</v>
      </c>
      <c r="O26786" s="92">
        <v>1070</v>
      </c>
      <c r="P26786" s="92">
        <v>777</v>
      </c>
      <c r="Q26786" s="92">
        <v>-293</v>
      </c>
      <c r="S26786" s="92">
        <v>777</v>
      </c>
      <c r="W26786" s="92">
        <v>0</v>
      </c>
      <c r="AK26786" s="92">
        <v>777</v>
      </c>
      <c r="AO26786" s="92">
        <v>0</v>
      </c>
      <c r="AS26786" s="92">
        <v>-372</v>
      </c>
      <c r="AT26786" s="92">
        <v>-40</v>
      </c>
      <c r="AU26786" s="92">
        <v>119</v>
      </c>
    </row>
    <row r="26787" spans="1:47">
      <c r="A26787" s="83" t="s">
        <v>157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8</v>
      </c>
      <c r="G26787" s="87" t="s">
        <v>409</v>
      </c>
      <c r="H26787" s="92">
        <v>1011</v>
      </c>
      <c r="I26787" s="92">
        <v>1011</v>
      </c>
      <c r="J26787" s="92">
        <v>706</v>
      </c>
      <c r="K26787" s="92">
        <v>-306</v>
      </c>
      <c r="O26787" s="92">
        <v>1011</v>
      </c>
      <c r="P26787" s="92">
        <v>706</v>
      </c>
      <c r="Q26787" s="92">
        <v>-306</v>
      </c>
      <c r="S26787" s="92">
        <v>706</v>
      </c>
      <c r="W26787" s="92">
        <v>0</v>
      </c>
      <c r="AK26787" s="92">
        <v>706</v>
      </c>
      <c r="AO26787" s="92">
        <v>0</v>
      </c>
      <c r="AS26787" s="92">
        <v>-377</v>
      </c>
      <c r="AT26787" s="92">
        <v>-40</v>
      </c>
      <c r="AU26787" s="92">
        <v>111</v>
      </c>
    </row>
    <row r="26788" spans="1:47">
      <c r="A26788" s="83" t="s">
        <v>157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8</v>
      </c>
      <c r="G26788" s="87" t="s">
        <v>409</v>
      </c>
      <c r="H26788" s="92">
        <v>970</v>
      </c>
      <c r="I26788" s="92">
        <v>963</v>
      </c>
      <c r="J26788" s="92">
        <v>644</v>
      </c>
      <c r="K26788" s="92">
        <v>-320</v>
      </c>
      <c r="O26788" s="92">
        <v>963</v>
      </c>
      <c r="P26788" s="92">
        <v>644</v>
      </c>
      <c r="Q26788" s="92">
        <v>-320</v>
      </c>
      <c r="S26788" s="92">
        <v>644</v>
      </c>
      <c r="W26788" s="92">
        <v>0</v>
      </c>
      <c r="AK26788" s="92">
        <v>644</v>
      </c>
      <c r="AO26788" s="92">
        <v>0</v>
      </c>
      <c r="AS26788" s="92">
        <v>-370</v>
      </c>
      <c r="AT26788" s="92">
        <v>-40</v>
      </c>
      <c r="AU26788" s="92">
        <v>90</v>
      </c>
    </row>
    <row r="26789" spans="1:47">
      <c r="A26789" s="83" t="s">
        <v>157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8</v>
      </c>
      <c r="G26789" s="87" t="s">
        <v>409</v>
      </c>
      <c r="H26789" s="92">
        <v>950</v>
      </c>
      <c r="I26789" s="92">
        <v>928</v>
      </c>
      <c r="J26789" s="92">
        <v>599</v>
      </c>
      <c r="K26789" s="92">
        <v>-330</v>
      </c>
      <c r="O26789" s="92">
        <v>928</v>
      </c>
      <c r="P26789" s="92">
        <v>599</v>
      </c>
      <c r="Q26789" s="92">
        <v>-330</v>
      </c>
      <c r="S26789" s="92">
        <v>599</v>
      </c>
      <c r="W26789" s="92">
        <v>0</v>
      </c>
      <c r="AK26789" s="92">
        <v>599</v>
      </c>
      <c r="AO26789" s="92">
        <v>0</v>
      </c>
      <c r="AS26789" s="92">
        <v>-356</v>
      </c>
      <c r="AT26789" s="92">
        <v>-40</v>
      </c>
      <c r="AU26789" s="92">
        <v>66</v>
      </c>
    </row>
    <row r="26790" spans="1:47">
      <c r="A26790" s="83" t="s">
        <v>157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8</v>
      </c>
      <c r="G26790" s="87" t="s">
        <v>409</v>
      </c>
      <c r="H26790" s="92">
        <v>955</v>
      </c>
      <c r="I26790" s="92">
        <v>911</v>
      </c>
      <c r="J26790" s="92">
        <v>588</v>
      </c>
      <c r="K26790" s="92">
        <v>-324</v>
      </c>
      <c r="O26790" s="92">
        <v>911</v>
      </c>
      <c r="P26790" s="92">
        <v>588</v>
      </c>
      <c r="Q26790" s="92">
        <v>-324</v>
      </c>
      <c r="S26790" s="92">
        <v>588</v>
      </c>
      <c r="W26790" s="92">
        <v>0</v>
      </c>
      <c r="AK26790" s="92">
        <v>588</v>
      </c>
      <c r="AO26790" s="92">
        <v>0</v>
      </c>
      <c r="AS26790" s="92">
        <v>-353</v>
      </c>
      <c r="AT26790" s="92">
        <v>-40</v>
      </c>
      <c r="AU26790" s="92">
        <v>69</v>
      </c>
    </row>
    <row r="26791" spans="1:47">
      <c r="A26791" s="83" t="s">
        <v>157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8</v>
      </c>
      <c r="G26791" s="87" t="s">
        <v>409</v>
      </c>
      <c r="H26791" s="92">
        <v>924</v>
      </c>
      <c r="I26791" s="92">
        <v>897</v>
      </c>
      <c r="J26791" s="92">
        <v>564</v>
      </c>
      <c r="K26791" s="92">
        <v>-334</v>
      </c>
      <c r="O26791" s="92">
        <v>897</v>
      </c>
      <c r="P26791" s="92">
        <v>564</v>
      </c>
      <c r="Q26791" s="92">
        <v>-334</v>
      </c>
      <c r="S26791" s="92">
        <v>562</v>
      </c>
      <c r="W26791" s="92">
        <v>2</v>
      </c>
      <c r="AK26791" s="92">
        <v>562</v>
      </c>
      <c r="AO26791" s="92">
        <v>2</v>
      </c>
      <c r="AS26791" s="92">
        <v>-364</v>
      </c>
      <c r="AT26791" s="92">
        <v>-40</v>
      </c>
      <c r="AU26791" s="92">
        <v>70</v>
      </c>
    </row>
    <row r="26792" spans="1:47">
      <c r="A26792" s="83" t="s">
        <v>157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8</v>
      </c>
      <c r="G26792" s="87" t="s">
        <v>409</v>
      </c>
      <c r="H26792" s="92">
        <v>984</v>
      </c>
      <c r="I26792" s="92">
        <v>937</v>
      </c>
      <c r="J26792" s="92">
        <v>548</v>
      </c>
      <c r="K26792" s="92">
        <v>-390</v>
      </c>
      <c r="O26792" s="92">
        <v>937</v>
      </c>
      <c r="P26792" s="92">
        <v>548</v>
      </c>
      <c r="Q26792" s="92">
        <v>-390</v>
      </c>
      <c r="S26792" s="92">
        <v>506</v>
      </c>
      <c r="W26792" s="92">
        <v>42</v>
      </c>
      <c r="AK26792" s="92">
        <v>506</v>
      </c>
      <c r="AO26792" s="92">
        <v>42</v>
      </c>
      <c r="AS26792" s="92">
        <v>-363</v>
      </c>
      <c r="AT26792" s="92">
        <v>-41</v>
      </c>
      <c r="AU26792" s="92">
        <v>14</v>
      </c>
    </row>
    <row r="26793" spans="1:47">
      <c r="A26793" s="83" t="s">
        <v>157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8</v>
      </c>
      <c r="G26793" s="87" t="s">
        <v>409</v>
      </c>
      <c r="H26793" s="92">
        <v>1087</v>
      </c>
      <c r="I26793" s="92">
        <v>1028</v>
      </c>
      <c r="J26793" s="92">
        <v>588</v>
      </c>
      <c r="K26793" s="92">
        <v>-441</v>
      </c>
      <c r="O26793" s="92">
        <v>1028</v>
      </c>
      <c r="P26793" s="92">
        <v>588</v>
      </c>
      <c r="Q26793" s="92">
        <v>-441</v>
      </c>
      <c r="S26793" s="92">
        <v>508</v>
      </c>
      <c r="W26793" s="92">
        <v>80</v>
      </c>
      <c r="AK26793" s="92">
        <v>508</v>
      </c>
      <c r="AO26793" s="92">
        <v>80</v>
      </c>
      <c r="AS26793" s="92">
        <v>-369</v>
      </c>
      <c r="AT26793" s="92">
        <v>-40</v>
      </c>
      <c r="AU26793" s="92">
        <v>-32</v>
      </c>
    </row>
    <row r="26794" spans="1:47">
      <c r="A26794" s="83" t="s">
        <v>157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8</v>
      </c>
      <c r="G26794" s="87" t="s">
        <v>409</v>
      </c>
      <c r="H26794" s="92">
        <v>1190</v>
      </c>
      <c r="I26794" s="92">
        <v>1146</v>
      </c>
      <c r="J26794" s="92">
        <v>639</v>
      </c>
      <c r="K26794" s="92">
        <v>-508</v>
      </c>
      <c r="O26794" s="92">
        <v>1146</v>
      </c>
      <c r="P26794" s="92">
        <v>639</v>
      </c>
      <c r="Q26794" s="92">
        <v>-508</v>
      </c>
      <c r="S26794" s="92">
        <v>547</v>
      </c>
      <c r="W26794" s="92">
        <v>92</v>
      </c>
      <c r="AK26794" s="92">
        <v>547</v>
      </c>
      <c r="AO26794" s="92">
        <v>92</v>
      </c>
      <c r="AS26794" s="92">
        <v>-370</v>
      </c>
      <c r="AT26794" s="92">
        <v>-40</v>
      </c>
      <c r="AU26794" s="92">
        <v>-98</v>
      </c>
    </row>
    <row r="26795" spans="1:47">
      <c r="A26795" s="83" t="s">
        <v>157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8</v>
      </c>
      <c r="G26795" s="87" t="s">
        <v>409</v>
      </c>
      <c r="H26795" s="92">
        <v>1294</v>
      </c>
      <c r="I26795" s="92">
        <v>1267</v>
      </c>
      <c r="J26795" s="92">
        <v>693</v>
      </c>
      <c r="K26795" s="92">
        <v>-575</v>
      </c>
      <c r="O26795" s="92">
        <v>1267</v>
      </c>
      <c r="P26795" s="92">
        <v>693</v>
      </c>
      <c r="Q26795" s="92">
        <v>-575</v>
      </c>
      <c r="S26795" s="92">
        <v>600</v>
      </c>
      <c r="W26795" s="92">
        <v>93</v>
      </c>
      <c r="AK26795" s="92">
        <v>600</v>
      </c>
      <c r="AO26795" s="92">
        <v>93</v>
      </c>
      <c r="AS26795" s="92">
        <v>-374</v>
      </c>
      <c r="AT26795" s="92">
        <v>-40</v>
      </c>
      <c r="AU26795" s="92">
        <v>-161</v>
      </c>
    </row>
    <row r="26796" spans="1:47">
      <c r="A26796" s="83" t="s">
        <v>157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8</v>
      </c>
      <c r="G26796" s="87" t="s">
        <v>409</v>
      </c>
      <c r="H26796" s="92">
        <v>1387</v>
      </c>
      <c r="I26796" s="92">
        <v>1387</v>
      </c>
      <c r="J26796" s="92">
        <v>765</v>
      </c>
      <c r="K26796" s="92">
        <v>-623</v>
      </c>
      <c r="O26796" s="92">
        <v>1387</v>
      </c>
      <c r="P26796" s="92">
        <v>765</v>
      </c>
      <c r="Q26796" s="92">
        <v>-623</v>
      </c>
      <c r="S26796" s="92">
        <v>670</v>
      </c>
      <c r="W26796" s="92">
        <v>95</v>
      </c>
      <c r="AK26796" s="92">
        <v>670</v>
      </c>
      <c r="AO26796" s="92">
        <v>95</v>
      </c>
      <c r="AS26796" s="92">
        <v>-388</v>
      </c>
      <c r="AT26796" s="92">
        <v>-40</v>
      </c>
      <c r="AU26796" s="92">
        <v>-195</v>
      </c>
    </row>
    <row r="26797" spans="1:47">
      <c r="A26797" s="83" t="s">
        <v>157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8</v>
      </c>
      <c r="G26797" s="87" t="s">
        <v>409</v>
      </c>
      <c r="H26797" s="92">
        <v>1482</v>
      </c>
      <c r="I26797" s="92">
        <v>1487</v>
      </c>
      <c r="J26797" s="92">
        <v>852</v>
      </c>
      <c r="K26797" s="92">
        <v>-636</v>
      </c>
      <c r="O26797" s="92">
        <v>1487</v>
      </c>
      <c r="P26797" s="92">
        <v>852</v>
      </c>
      <c r="Q26797" s="92">
        <v>-636</v>
      </c>
      <c r="S26797" s="92">
        <v>757</v>
      </c>
      <c r="W26797" s="92">
        <v>95</v>
      </c>
      <c r="AK26797" s="92">
        <v>757</v>
      </c>
      <c r="AO26797" s="92">
        <v>95</v>
      </c>
      <c r="AS26797" s="92">
        <v>-401</v>
      </c>
      <c r="AT26797" s="92">
        <v>-40</v>
      </c>
      <c r="AU26797" s="92">
        <v>-195</v>
      </c>
    </row>
    <row r="26798" spans="1:47">
      <c r="A26798" s="83" t="s">
        <v>157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8</v>
      </c>
      <c r="G26798" s="87" t="s">
        <v>409</v>
      </c>
      <c r="H26798" s="92">
        <v>1567</v>
      </c>
      <c r="I26798" s="92">
        <v>1576</v>
      </c>
      <c r="J26798" s="92">
        <v>897</v>
      </c>
      <c r="K26798" s="92">
        <v>-680</v>
      </c>
      <c r="O26798" s="92">
        <v>1576</v>
      </c>
      <c r="P26798" s="92">
        <v>897</v>
      </c>
      <c r="Q26798" s="92">
        <v>-680</v>
      </c>
      <c r="S26798" s="92">
        <v>805</v>
      </c>
      <c r="W26798" s="92">
        <v>92</v>
      </c>
      <c r="AK26798" s="92">
        <v>805</v>
      </c>
      <c r="AO26798" s="92">
        <v>92</v>
      </c>
      <c r="AS26798" s="92">
        <v>-371</v>
      </c>
      <c r="AT26798" s="92">
        <v>-40</v>
      </c>
      <c r="AU26798" s="92">
        <v>-269</v>
      </c>
    </row>
    <row r="26799" spans="1:47">
      <c r="A26799" s="83" t="s">
        <v>157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8</v>
      </c>
      <c r="G26799" s="87" t="s">
        <v>409</v>
      </c>
      <c r="H26799" s="92">
        <v>1618</v>
      </c>
      <c r="I26799" s="92">
        <v>1644</v>
      </c>
      <c r="J26799" s="92">
        <v>972</v>
      </c>
      <c r="K26799" s="92">
        <v>-673</v>
      </c>
      <c r="O26799" s="92">
        <v>1644</v>
      </c>
      <c r="P26799" s="92">
        <v>972</v>
      </c>
      <c r="Q26799" s="92">
        <v>-673</v>
      </c>
      <c r="S26799" s="92">
        <v>881</v>
      </c>
      <c r="W26799" s="92">
        <v>91</v>
      </c>
      <c r="AK26799" s="92">
        <v>881</v>
      </c>
      <c r="AO26799" s="92">
        <v>91</v>
      </c>
      <c r="AS26799" s="92">
        <v>-388</v>
      </c>
      <c r="AT26799" s="92">
        <v>-40</v>
      </c>
      <c r="AU26799" s="92">
        <v>-245</v>
      </c>
    </row>
    <row r="26800" spans="1:47">
      <c r="A26800" s="83" t="s">
        <v>157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8</v>
      </c>
      <c r="G26800" s="87" t="s">
        <v>409</v>
      </c>
      <c r="H26800" s="92">
        <v>1654</v>
      </c>
      <c r="I26800" s="92">
        <v>1682</v>
      </c>
      <c r="J26800" s="92">
        <v>1007</v>
      </c>
      <c r="K26800" s="92">
        <v>-676</v>
      </c>
      <c r="O26800" s="92">
        <v>1682</v>
      </c>
      <c r="P26800" s="92">
        <v>1007</v>
      </c>
      <c r="Q26800" s="92">
        <v>-676</v>
      </c>
      <c r="S26800" s="92">
        <v>917</v>
      </c>
      <c r="W26800" s="92">
        <v>90</v>
      </c>
      <c r="AK26800" s="92">
        <v>917</v>
      </c>
      <c r="AO26800" s="92">
        <v>90</v>
      </c>
      <c r="AS26800" s="92">
        <v>-404</v>
      </c>
      <c r="AT26800" s="92">
        <v>-40</v>
      </c>
      <c r="AU26800" s="92">
        <v>-232</v>
      </c>
    </row>
    <row r="26801" spans="1:47">
      <c r="A26801" s="83" t="s">
        <v>157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8</v>
      </c>
      <c r="G26801" s="87" t="s">
        <v>409</v>
      </c>
      <c r="H26801" s="92">
        <v>1678</v>
      </c>
      <c r="I26801" s="92">
        <v>1707</v>
      </c>
      <c r="J26801" s="92">
        <v>990</v>
      </c>
      <c r="K26801" s="92">
        <v>-718</v>
      </c>
      <c r="O26801" s="92">
        <v>1707</v>
      </c>
      <c r="P26801" s="92">
        <v>990</v>
      </c>
      <c r="Q26801" s="92">
        <v>-718</v>
      </c>
      <c r="S26801" s="92">
        <v>904</v>
      </c>
      <c r="W26801" s="92">
        <v>86</v>
      </c>
      <c r="AK26801" s="92">
        <v>904</v>
      </c>
      <c r="AO26801" s="92">
        <v>86</v>
      </c>
      <c r="AS26801" s="92">
        <v>-417</v>
      </c>
      <c r="AT26801" s="92">
        <v>-40</v>
      </c>
      <c r="AU26801" s="92">
        <v>-261</v>
      </c>
    </row>
    <row r="26802" spans="1:47">
      <c r="A26802" s="83" t="s">
        <v>157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8</v>
      </c>
      <c r="G26802" s="87" t="s">
        <v>409</v>
      </c>
      <c r="H26802" s="92">
        <v>1659</v>
      </c>
      <c r="I26802" s="92">
        <v>1713</v>
      </c>
      <c r="J26802" s="92">
        <v>976</v>
      </c>
      <c r="K26802" s="92">
        <v>-738</v>
      </c>
      <c r="O26802" s="92">
        <v>1713</v>
      </c>
      <c r="P26802" s="92">
        <v>976</v>
      </c>
      <c r="Q26802" s="92">
        <v>-738</v>
      </c>
      <c r="S26802" s="92">
        <v>890</v>
      </c>
      <c r="W26802" s="92">
        <v>86</v>
      </c>
      <c r="AK26802" s="92">
        <v>890</v>
      </c>
      <c r="AO26802" s="92">
        <v>86</v>
      </c>
      <c r="AS26802" s="92">
        <v>-430</v>
      </c>
      <c r="AT26802" s="92">
        <v>-41</v>
      </c>
      <c r="AU26802" s="92">
        <v>-267</v>
      </c>
    </row>
    <row r="26803" spans="1:47">
      <c r="A26803" s="83" t="s">
        <v>157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8</v>
      </c>
      <c r="G26803" s="87" t="s">
        <v>409</v>
      </c>
      <c r="H26803" s="92">
        <v>1623</v>
      </c>
      <c r="I26803" s="92">
        <v>1674</v>
      </c>
      <c r="J26803" s="92">
        <v>985</v>
      </c>
      <c r="K26803" s="92">
        <v>-690</v>
      </c>
      <c r="O26803" s="92">
        <v>1674</v>
      </c>
      <c r="P26803" s="92">
        <v>985</v>
      </c>
      <c r="Q26803" s="92">
        <v>-690</v>
      </c>
      <c r="S26803" s="92">
        <v>921</v>
      </c>
      <c r="W26803" s="92">
        <v>64</v>
      </c>
      <c r="AK26803" s="92">
        <v>921</v>
      </c>
      <c r="AO26803" s="92">
        <v>64</v>
      </c>
      <c r="AS26803" s="92">
        <v>-416</v>
      </c>
      <c r="AT26803" s="92">
        <v>-40</v>
      </c>
      <c r="AU26803" s="92">
        <v>-234</v>
      </c>
    </row>
    <row r="26804" spans="1:47">
      <c r="A26804" s="83" t="s">
        <v>157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8</v>
      </c>
      <c r="G26804" s="87" t="s">
        <v>409</v>
      </c>
      <c r="H26804" s="92">
        <v>1532</v>
      </c>
      <c r="I26804" s="92">
        <v>1594</v>
      </c>
      <c r="J26804" s="92">
        <v>929</v>
      </c>
      <c r="K26804" s="92">
        <v>-666</v>
      </c>
      <c r="O26804" s="92">
        <v>1594</v>
      </c>
      <c r="P26804" s="92">
        <v>929</v>
      </c>
      <c r="Q26804" s="92">
        <v>-666</v>
      </c>
      <c r="S26804" s="92">
        <v>910</v>
      </c>
      <c r="W26804" s="92">
        <v>19</v>
      </c>
      <c r="AK26804" s="92">
        <v>910</v>
      </c>
      <c r="AO26804" s="92">
        <v>19</v>
      </c>
      <c r="AS26804" s="92">
        <v>-410</v>
      </c>
      <c r="AT26804" s="92">
        <v>-40</v>
      </c>
      <c r="AU26804" s="92">
        <v>-216</v>
      </c>
    </row>
    <row r="26805" spans="1:47">
      <c r="A26805" s="83" t="s">
        <v>157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8</v>
      </c>
      <c r="G26805" s="87" t="s">
        <v>409</v>
      </c>
      <c r="H26805" s="92">
        <v>1492</v>
      </c>
      <c r="I26805" s="92">
        <v>1525</v>
      </c>
      <c r="J26805" s="92">
        <v>870</v>
      </c>
      <c r="K26805" s="92">
        <v>-656</v>
      </c>
      <c r="O26805" s="92">
        <v>1525</v>
      </c>
      <c r="P26805" s="92">
        <v>870</v>
      </c>
      <c r="Q26805" s="92">
        <v>-656</v>
      </c>
      <c r="S26805" s="92">
        <v>870</v>
      </c>
      <c r="W26805" s="92">
        <v>0</v>
      </c>
      <c r="AK26805" s="92">
        <v>870</v>
      </c>
      <c r="AO26805" s="92">
        <v>0</v>
      </c>
      <c r="AS26805" s="92">
        <v>-355</v>
      </c>
      <c r="AT26805" s="92">
        <v>-40</v>
      </c>
      <c r="AU26805" s="92">
        <v>-261</v>
      </c>
    </row>
    <row r="26806" spans="1:47">
      <c r="A26806" s="83" t="s">
        <v>157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8</v>
      </c>
      <c r="G26806" s="87" t="s">
        <v>409</v>
      </c>
      <c r="H26806" s="92">
        <v>1419</v>
      </c>
      <c r="I26806" s="92">
        <v>1440</v>
      </c>
      <c r="J26806" s="92">
        <v>837</v>
      </c>
      <c r="K26806" s="92">
        <v>-604</v>
      </c>
      <c r="O26806" s="92">
        <v>1440</v>
      </c>
      <c r="P26806" s="92">
        <v>837</v>
      </c>
      <c r="Q26806" s="92">
        <v>-604</v>
      </c>
      <c r="S26806" s="92">
        <v>837</v>
      </c>
      <c r="W26806" s="92">
        <v>0</v>
      </c>
      <c r="AK26806" s="92">
        <v>837</v>
      </c>
      <c r="AO26806" s="92">
        <v>0</v>
      </c>
      <c r="AS26806" s="92">
        <v>-350</v>
      </c>
      <c r="AT26806" s="92">
        <v>-40</v>
      </c>
      <c r="AU26806" s="92">
        <v>-214</v>
      </c>
    </row>
    <row r="26807" spans="1:47">
      <c r="A26807" s="83" t="s">
        <v>157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8</v>
      </c>
      <c r="G26807" s="87" t="s">
        <v>409</v>
      </c>
      <c r="H26807" s="92">
        <v>1306</v>
      </c>
      <c r="I26807" s="92">
        <v>1326</v>
      </c>
      <c r="J26807" s="92">
        <v>731</v>
      </c>
      <c r="K26807" s="92">
        <v>-596</v>
      </c>
      <c r="O26807" s="92">
        <v>1326</v>
      </c>
      <c r="P26807" s="92">
        <v>731</v>
      </c>
      <c r="Q26807" s="92">
        <v>-596</v>
      </c>
      <c r="S26807" s="92">
        <v>731</v>
      </c>
      <c r="W26807" s="92">
        <v>0</v>
      </c>
      <c r="AK26807" s="92">
        <v>731</v>
      </c>
      <c r="AO26807" s="92">
        <v>0</v>
      </c>
      <c r="AS26807" s="92">
        <v>-348</v>
      </c>
      <c r="AT26807" s="92">
        <v>-40</v>
      </c>
      <c r="AU26807" s="92">
        <v>-208</v>
      </c>
    </row>
    <row r="26808" spans="1:47">
      <c r="A26808" s="83" t="s">
        <v>157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8</v>
      </c>
      <c r="G26808" s="87" t="s">
        <v>409</v>
      </c>
      <c r="H26808" s="92">
        <v>1204</v>
      </c>
      <c r="I26808" s="92">
        <v>1212</v>
      </c>
      <c r="J26808" s="92">
        <v>879</v>
      </c>
      <c r="K26808" s="92">
        <v>-334</v>
      </c>
      <c r="O26808" s="92">
        <v>1212</v>
      </c>
      <c r="P26808" s="92">
        <v>879</v>
      </c>
      <c r="Q26808" s="92">
        <v>-334</v>
      </c>
      <c r="S26808" s="92">
        <v>879</v>
      </c>
      <c r="W26808" s="92">
        <v>0</v>
      </c>
      <c r="AK26808" s="92">
        <v>879</v>
      </c>
      <c r="AO26808" s="92">
        <v>0</v>
      </c>
      <c r="AS26808" s="92">
        <v>-329</v>
      </c>
      <c r="AT26808" s="92">
        <v>-40</v>
      </c>
      <c r="AU26808" s="92">
        <v>35</v>
      </c>
    </row>
    <row r="26809" spans="1:47">
      <c r="A26809" s="83" t="s">
        <v>157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8</v>
      </c>
      <c r="G26809" s="87" t="s">
        <v>409</v>
      </c>
      <c r="H26809" s="92">
        <v>1094</v>
      </c>
      <c r="I26809" s="92">
        <v>1123</v>
      </c>
      <c r="J26809" s="92">
        <v>802</v>
      </c>
      <c r="K26809" s="92">
        <v>-321</v>
      </c>
      <c r="O26809" s="92">
        <v>1123</v>
      </c>
      <c r="P26809" s="92">
        <v>802</v>
      </c>
      <c r="Q26809" s="92">
        <v>-321</v>
      </c>
      <c r="S26809" s="92">
        <v>802</v>
      </c>
      <c r="W26809" s="92">
        <v>0</v>
      </c>
      <c r="AK26809" s="92">
        <v>802</v>
      </c>
      <c r="AO26809" s="92">
        <v>0</v>
      </c>
      <c r="AS26809" s="92">
        <v>-339</v>
      </c>
      <c r="AT26809" s="92">
        <v>-40</v>
      </c>
      <c r="AU26809" s="92">
        <v>58</v>
      </c>
    </row>
    <row r="26810" spans="1:47">
      <c r="A26810" s="83" t="s">
        <v>157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8</v>
      </c>
      <c r="G26810" s="87" t="s">
        <v>409</v>
      </c>
      <c r="H26810" s="92">
        <v>1035</v>
      </c>
      <c r="I26810" s="92">
        <v>1048</v>
      </c>
      <c r="J26810" s="92">
        <v>610</v>
      </c>
      <c r="K26810" s="92">
        <v>-438</v>
      </c>
      <c r="O26810" s="92">
        <v>1048</v>
      </c>
      <c r="P26810" s="92">
        <v>610</v>
      </c>
      <c r="Q26810" s="92">
        <v>-438</v>
      </c>
      <c r="S26810" s="92">
        <v>610</v>
      </c>
      <c r="W26810" s="92">
        <v>0</v>
      </c>
      <c r="AK26810" s="92">
        <v>610</v>
      </c>
      <c r="AO26810" s="92">
        <v>0</v>
      </c>
      <c r="AS26810" s="92">
        <v>-357</v>
      </c>
      <c r="AT26810" s="92">
        <v>-40</v>
      </c>
      <c r="AU26810" s="92">
        <v>-41</v>
      </c>
    </row>
    <row r="26811" spans="1:47">
      <c r="A26811" s="83" t="s">
        <v>157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8</v>
      </c>
      <c r="G26811" s="87" t="s">
        <v>409</v>
      </c>
      <c r="H26811" s="92">
        <v>987</v>
      </c>
      <c r="I26811" s="92">
        <v>983</v>
      </c>
      <c r="J26811" s="92">
        <v>525</v>
      </c>
      <c r="K26811" s="92">
        <v>-459</v>
      </c>
      <c r="O26811" s="92">
        <v>983</v>
      </c>
      <c r="P26811" s="92">
        <v>525</v>
      </c>
      <c r="Q26811" s="92">
        <v>-459</v>
      </c>
      <c r="S26811" s="92">
        <v>525</v>
      </c>
      <c r="W26811" s="92">
        <v>0</v>
      </c>
      <c r="AK26811" s="92">
        <v>525</v>
      </c>
      <c r="AO26811" s="92">
        <v>0</v>
      </c>
      <c r="AS26811" s="92">
        <v>-320</v>
      </c>
      <c r="AT26811" s="92">
        <v>-40</v>
      </c>
      <c r="AU26811" s="92">
        <v>-99</v>
      </c>
    </row>
    <row r="26812" spans="1:47">
      <c r="A26812" s="83" t="s">
        <v>157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8</v>
      </c>
      <c r="G26812" s="87" t="s">
        <v>409</v>
      </c>
      <c r="H26812" s="92">
        <v>941</v>
      </c>
      <c r="I26812" s="92">
        <v>935</v>
      </c>
      <c r="J26812" s="92">
        <v>477</v>
      </c>
      <c r="K26812" s="92">
        <v>-459</v>
      </c>
      <c r="O26812" s="92">
        <v>935</v>
      </c>
      <c r="P26812" s="92">
        <v>477</v>
      </c>
      <c r="Q26812" s="92">
        <v>-459</v>
      </c>
      <c r="S26812" s="92">
        <v>477</v>
      </c>
      <c r="W26812" s="92">
        <v>0</v>
      </c>
      <c r="AK26812" s="92">
        <v>477</v>
      </c>
      <c r="AO26812" s="92">
        <v>0</v>
      </c>
      <c r="AS26812" s="92">
        <v>-320</v>
      </c>
      <c r="AT26812" s="92">
        <v>-41</v>
      </c>
      <c r="AU26812" s="92">
        <v>-98</v>
      </c>
    </row>
    <row r="26813" spans="1:47">
      <c r="A26813" s="83" t="s">
        <v>157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8</v>
      </c>
      <c r="G26813" s="87" t="s">
        <v>409</v>
      </c>
      <c r="H26813" s="92">
        <v>915</v>
      </c>
      <c r="I26813" s="92">
        <v>903</v>
      </c>
      <c r="J26813" s="92">
        <v>437</v>
      </c>
      <c r="K26813" s="92">
        <v>-467</v>
      </c>
      <c r="O26813" s="92">
        <v>903</v>
      </c>
      <c r="P26813" s="92">
        <v>437</v>
      </c>
      <c r="Q26813" s="92">
        <v>-467</v>
      </c>
      <c r="S26813" s="92">
        <v>437</v>
      </c>
      <c r="W26813" s="92">
        <v>0</v>
      </c>
      <c r="AK26813" s="92">
        <v>437</v>
      </c>
      <c r="AO26813" s="92">
        <v>0</v>
      </c>
      <c r="AS26813" s="92">
        <v>-322</v>
      </c>
      <c r="AT26813" s="92">
        <v>-40</v>
      </c>
      <c r="AU26813" s="92">
        <v>-105</v>
      </c>
    </row>
    <row r="26814" spans="1:47">
      <c r="A26814" s="83" t="s">
        <v>157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8</v>
      </c>
      <c r="G26814" s="87" t="s">
        <v>409</v>
      </c>
      <c r="H26814" s="92">
        <v>910</v>
      </c>
      <c r="I26814" s="92">
        <v>883</v>
      </c>
      <c r="J26814" s="92">
        <v>429</v>
      </c>
      <c r="K26814" s="92">
        <v>-455</v>
      </c>
      <c r="O26814" s="92">
        <v>883</v>
      </c>
      <c r="P26814" s="92">
        <v>429</v>
      </c>
      <c r="Q26814" s="92">
        <v>-455</v>
      </c>
      <c r="S26814" s="92">
        <v>429</v>
      </c>
      <c r="W26814" s="92">
        <v>0</v>
      </c>
      <c r="AK26814" s="92">
        <v>429</v>
      </c>
      <c r="AO26814" s="92">
        <v>0</v>
      </c>
      <c r="AS26814" s="92">
        <v>-332</v>
      </c>
      <c r="AT26814" s="92">
        <v>-40</v>
      </c>
      <c r="AU26814" s="92">
        <v>-83</v>
      </c>
    </row>
    <row r="26815" spans="1:47">
      <c r="A26815" s="83" t="s">
        <v>157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8</v>
      </c>
      <c r="G26815" s="87" t="s">
        <v>409</v>
      </c>
      <c r="H26815" s="92">
        <v>865</v>
      </c>
      <c r="I26815" s="92">
        <v>855</v>
      </c>
      <c r="J26815" s="92">
        <v>428</v>
      </c>
      <c r="K26815" s="92">
        <v>-428</v>
      </c>
      <c r="O26815" s="92">
        <v>855</v>
      </c>
      <c r="P26815" s="92">
        <v>428</v>
      </c>
      <c r="Q26815" s="92">
        <v>-428</v>
      </c>
      <c r="S26815" s="92">
        <v>423</v>
      </c>
      <c r="W26815" s="92">
        <v>5</v>
      </c>
      <c r="AK26815" s="92">
        <v>423</v>
      </c>
      <c r="AO26815" s="92">
        <v>5</v>
      </c>
      <c r="AS26815" s="92">
        <v>-342</v>
      </c>
      <c r="AT26815" s="92">
        <v>-40</v>
      </c>
      <c r="AU26815" s="92">
        <v>-46</v>
      </c>
    </row>
    <row r="26816" spans="1:47">
      <c r="A26816" s="83" t="s">
        <v>157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8</v>
      </c>
      <c r="G26816" s="87" t="s">
        <v>409</v>
      </c>
      <c r="H26816" s="92">
        <v>903</v>
      </c>
      <c r="I26816" s="92">
        <v>887</v>
      </c>
      <c r="J26816" s="92">
        <v>491</v>
      </c>
      <c r="K26816" s="92">
        <v>-397</v>
      </c>
      <c r="O26816" s="92">
        <v>887</v>
      </c>
      <c r="P26816" s="92">
        <v>491</v>
      </c>
      <c r="Q26816" s="92">
        <v>-397</v>
      </c>
      <c r="S26816" s="92">
        <v>443</v>
      </c>
      <c r="W26816" s="92">
        <v>48</v>
      </c>
      <c r="AK26816" s="92">
        <v>443</v>
      </c>
      <c r="AO26816" s="92">
        <v>48</v>
      </c>
      <c r="AS26816" s="92">
        <v>-340</v>
      </c>
      <c r="AT26816" s="92">
        <v>-40</v>
      </c>
      <c r="AU26816" s="92">
        <v>-17</v>
      </c>
    </row>
    <row r="26817" spans="1:47">
      <c r="A26817" s="83" t="s">
        <v>157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8</v>
      </c>
      <c r="G26817" s="87" t="s">
        <v>409</v>
      </c>
      <c r="H26817" s="92">
        <v>986</v>
      </c>
      <c r="I26817" s="92">
        <v>983</v>
      </c>
      <c r="J26817" s="92">
        <v>552</v>
      </c>
      <c r="K26817" s="92">
        <v>-432</v>
      </c>
      <c r="O26817" s="92">
        <v>983</v>
      </c>
      <c r="P26817" s="92">
        <v>552</v>
      </c>
      <c r="Q26817" s="92">
        <v>-432</v>
      </c>
      <c r="S26817" s="92">
        <v>471</v>
      </c>
      <c r="W26817" s="92">
        <v>81</v>
      </c>
      <c r="AK26817" s="92">
        <v>471</v>
      </c>
      <c r="AO26817" s="92">
        <v>81</v>
      </c>
      <c r="AS26817" s="92">
        <v>-318</v>
      </c>
      <c r="AT26817" s="92">
        <v>-40</v>
      </c>
      <c r="AU26817" s="92">
        <v>-74</v>
      </c>
    </row>
    <row r="26818" spans="1:47">
      <c r="A26818" s="83" t="s">
        <v>157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8</v>
      </c>
      <c r="G26818" s="87" t="s">
        <v>409</v>
      </c>
      <c r="H26818" s="92">
        <v>1104</v>
      </c>
      <c r="I26818" s="92">
        <v>1100</v>
      </c>
      <c r="J26818" s="92">
        <v>627</v>
      </c>
      <c r="K26818" s="92">
        <v>-474</v>
      </c>
      <c r="O26818" s="92">
        <v>1100</v>
      </c>
      <c r="P26818" s="92">
        <v>627</v>
      </c>
      <c r="Q26818" s="92">
        <v>-474</v>
      </c>
      <c r="S26818" s="92">
        <v>536</v>
      </c>
      <c r="W26818" s="92">
        <v>91</v>
      </c>
      <c r="AK26818" s="92">
        <v>536</v>
      </c>
      <c r="AO26818" s="92">
        <v>91</v>
      </c>
      <c r="AS26818" s="92">
        <v>-343</v>
      </c>
      <c r="AT26818" s="92">
        <v>-40</v>
      </c>
      <c r="AU26818" s="92">
        <v>-91</v>
      </c>
    </row>
    <row r="26819" spans="1:47">
      <c r="A26819" s="83" t="s">
        <v>157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8</v>
      </c>
      <c r="G26819" s="87" t="s">
        <v>409</v>
      </c>
      <c r="H26819" s="92">
        <v>1246</v>
      </c>
      <c r="I26819" s="92">
        <v>1233</v>
      </c>
      <c r="J26819" s="92">
        <v>688</v>
      </c>
      <c r="K26819" s="92">
        <v>-546</v>
      </c>
      <c r="O26819" s="92">
        <v>1233</v>
      </c>
      <c r="P26819" s="92">
        <v>688</v>
      </c>
      <c r="Q26819" s="92">
        <v>-546</v>
      </c>
      <c r="S26819" s="92">
        <v>594</v>
      </c>
      <c r="W26819" s="92">
        <v>94</v>
      </c>
      <c r="AK26819" s="92">
        <v>594</v>
      </c>
      <c r="AO26819" s="92">
        <v>94</v>
      </c>
      <c r="AS26819" s="92">
        <v>-362</v>
      </c>
      <c r="AT26819" s="92">
        <v>-40</v>
      </c>
      <c r="AU26819" s="92">
        <v>-144</v>
      </c>
    </row>
    <row r="26820" spans="1:47">
      <c r="A26820" s="83" t="s">
        <v>157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8</v>
      </c>
      <c r="G26820" s="87" t="s">
        <v>409</v>
      </c>
      <c r="H26820" s="92">
        <v>1351</v>
      </c>
      <c r="I26820" s="92">
        <v>1372</v>
      </c>
      <c r="J26820" s="92">
        <v>820</v>
      </c>
      <c r="K26820" s="92">
        <v>-553</v>
      </c>
      <c r="O26820" s="92">
        <v>1372</v>
      </c>
      <c r="P26820" s="92">
        <v>820</v>
      </c>
      <c r="Q26820" s="92">
        <v>-553</v>
      </c>
      <c r="S26820" s="92">
        <v>726</v>
      </c>
      <c r="W26820" s="92">
        <v>94</v>
      </c>
      <c r="AK26820" s="92">
        <v>726</v>
      </c>
      <c r="AO26820" s="92">
        <v>94</v>
      </c>
      <c r="AS26820" s="92">
        <v>-387</v>
      </c>
      <c r="AT26820" s="92">
        <v>-40</v>
      </c>
      <c r="AU26820" s="92">
        <v>-126</v>
      </c>
    </row>
    <row r="26821" spans="1:47">
      <c r="A26821" s="83" t="s">
        <v>157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8</v>
      </c>
      <c r="G26821" s="87" t="s">
        <v>409</v>
      </c>
      <c r="H26821" s="92">
        <v>1467</v>
      </c>
      <c r="I26821" s="92">
        <v>1492</v>
      </c>
      <c r="J26821" s="92">
        <v>919</v>
      </c>
      <c r="K26821" s="92">
        <v>-574</v>
      </c>
      <c r="O26821" s="92">
        <v>1492</v>
      </c>
      <c r="P26821" s="92">
        <v>919</v>
      </c>
      <c r="Q26821" s="92">
        <v>-574</v>
      </c>
      <c r="S26821" s="92">
        <v>825</v>
      </c>
      <c r="W26821" s="92">
        <v>94</v>
      </c>
      <c r="AK26821" s="92">
        <v>825</v>
      </c>
      <c r="AO26821" s="92">
        <v>94</v>
      </c>
      <c r="AS26821" s="92">
        <v>-399</v>
      </c>
      <c r="AT26821" s="92">
        <v>-41</v>
      </c>
      <c r="AU26821" s="92">
        <v>-134</v>
      </c>
    </row>
    <row r="26822" spans="1:47">
      <c r="A26822" s="83" t="s">
        <v>157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8</v>
      </c>
      <c r="G26822" s="87" t="s">
        <v>409</v>
      </c>
      <c r="H26822" s="92">
        <v>1558</v>
      </c>
      <c r="I26822" s="92">
        <v>1595</v>
      </c>
      <c r="J26822" s="92">
        <v>997</v>
      </c>
      <c r="K26822" s="92">
        <v>-599</v>
      </c>
      <c r="O26822" s="92">
        <v>1595</v>
      </c>
      <c r="P26822" s="92">
        <v>997</v>
      </c>
      <c r="Q26822" s="92">
        <v>-599</v>
      </c>
      <c r="S26822" s="92">
        <v>903</v>
      </c>
      <c r="W26822" s="92">
        <v>94</v>
      </c>
      <c r="AK26822" s="92">
        <v>903</v>
      </c>
      <c r="AO26822" s="92">
        <v>94</v>
      </c>
      <c r="AS26822" s="92">
        <v>-439</v>
      </c>
      <c r="AT26822" s="92">
        <v>-40</v>
      </c>
      <c r="AU26822" s="92">
        <v>-120</v>
      </c>
    </row>
    <row r="26823" spans="1:47">
      <c r="A26823" s="83" t="s">
        <v>157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8</v>
      </c>
      <c r="G26823" s="87" t="s">
        <v>409</v>
      </c>
      <c r="H26823" s="92">
        <v>1621</v>
      </c>
      <c r="I26823" s="92">
        <v>1667</v>
      </c>
      <c r="J26823" s="92">
        <v>1018</v>
      </c>
      <c r="K26823" s="92">
        <v>-650</v>
      </c>
      <c r="O26823" s="92">
        <v>1667</v>
      </c>
      <c r="P26823" s="92">
        <v>1018</v>
      </c>
      <c r="Q26823" s="92">
        <v>-650</v>
      </c>
      <c r="S26823" s="92">
        <v>925</v>
      </c>
      <c r="W26823" s="92">
        <v>93</v>
      </c>
      <c r="AK26823" s="92">
        <v>925</v>
      </c>
      <c r="AO26823" s="92">
        <v>93</v>
      </c>
      <c r="AS26823" s="92">
        <v>-428</v>
      </c>
      <c r="AT26823" s="92">
        <v>-38</v>
      </c>
      <c r="AU26823" s="92">
        <v>-184</v>
      </c>
    </row>
    <row r="26824" spans="1:47">
      <c r="A26824" s="83" t="s">
        <v>157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8</v>
      </c>
      <c r="G26824" s="87" t="s">
        <v>409</v>
      </c>
      <c r="H26824" s="92">
        <v>1665</v>
      </c>
      <c r="I26824" s="92">
        <v>1724</v>
      </c>
      <c r="J26824" s="92">
        <v>1027</v>
      </c>
      <c r="K26824" s="92">
        <v>-698</v>
      </c>
      <c r="O26824" s="92">
        <v>1724</v>
      </c>
      <c r="P26824" s="92">
        <v>1027</v>
      </c>
      <c r="Q26824" s="92">
        <v>-698</v>
      </c>
      <c r="S26824" s="92">
        <v>934</v>
      </c>
      <c r="W26824" s="92">
        <v>93</v>
      </c>
      <c r="AK26824" s="92">
        <v>934</v>
      </c>
      <c r="AO26824" s="92">
        <v>93</v>
      </c>
      <c r="AS26824" s="92">
        <v>-439</v>
      </c>
      <c r="AT26824" s="92">
        <v>-41</v>
      </c>
      <c r="AU26824" s="92">
        <v>-218</v>
      </c>
    </row>
    <row r="26825" spans="1:47">
      <c r="A26825" s="83" t="s">
        <v>157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8</v>
      </c>
      <c r="G26825" s="87" t="s">
        <v>409</v>
      </c>
      <c r="H26825" s="92">
        <v>1679</v>
      </c>
      <c r="I26825" s="92">
        <v>1762</v>
      </c>
      <c r="J26825" s="92">
        <v>1041</v>
      </c>
      <c r="K26825" s="92">
        <v>-722</v>
      </c>
      <c r="O26825" s="92">
        <v>1762</v>
      </c>
      <c r="P26825" s="92">
        <v>1041</v>
      </c>
      <c r="Q26825" s="92">
        <v>-722</v>
      </c>
      <c r="S26825" s="92">
        <v>951</v>
      </c>
      <c r="W26825" s="92">
        <v>90</v>
      </c>
      <c r="AK26825" s="92">
        <v>951</v>
      </c>
      <c r="AO26825" s="92">
        <v>90</v>
      </c>
      <c r="AS26825" s="92">
        <v>-426</v>
      </c>
      <c r="AT26825" s="92">
        <v>-39</v>
      </c>
      <c r="AU26825" s="92">
        <v>-257</v>
      </c>
    </row>
    <row r="26826" spans="1:47">
      <c r="A26826" s="83" t="s">
        <v>157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8</v>
      </c>
      <c r="G26826" s="87" t="s">
        <v>409</v>
      </c>
      <c r="H26826" s="92">
        <v>1687</v>
      </c>
      <c r="I26826" s="92">
        <v>1773</v>
      </c>
      <c r="J26826" s="92">
        <v>1107</v>
      </c>
      <c r="K26826" s="92">
        <v>-667</v>
      </c>
      <c r="O26826" s="92">
        <v>1773</v>
      </c>
      <c r="P26826" s="92">
        <v>1107</v>
      </c>
      <c r="Q26826" s="92">
        <v>-667</v>
      </c>
      <c r="S26826" s="92">
        <v>1022</v>
      </c>
      <c r="W26826" s="92">
        <v>85</v>
      </c>
      <c r="AK26826" s="92">
        <v>1022</v>
      </c>
      <c r="AO26826" s="92">
        <v>85</v>
      </c>
      <c r="AS26826" s="92">
        <v>-430</v>
      </c>
      <c r="AT26826" s="92">
        <v>-41</v>
      </c>
      <c r="AU26826" s="92">
        <v>-196</v>
      </c>
    </row>
    <row r="26827" spans="1:47">
      <c r="A26827" s="83" t="s">
        <v>157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8</v>
      </c>
      <c r="G26827" s="87" t="s">
        <v>409</v>
      </c>
      <c r="H26827" s="92">
        <v>1656</v>
      </c>
      <c r="I26827" s="92">
        <v>1748</v>
      </c>
      <c r="J26827" s="92">
        <v>1112</v>
      </c>
      <c r="K26827" s="92">
        <v>-637</v>
      </c>
      <c r="O26827" s="92">
        <v>1748</v>
      </c>
      <c r="P26827" s="92">
        <v>1112</v>
      </c>
      <c r="Q26827" s="92">
        <v>-637</v>
      </c>
      <c r="S26827" s="92">
        <v>1046</v>
      </c>
      <c r="W26827" s="92">
        <v>66</v>
      </c>
      <c r="AK26827" s="92">
        <v>1046</v>
      </c>
      <c r="AO26827" s="92">
        <v>66</v>
      </c>
      <c r="AS26827" s="92">
        <v>-442</v>
      </c>
      <c r="AT26827" s="92">
        <v>-40</v>
      </c>
      <c r="AU26827" s="92">
        <v>-155</v>
      </c>
    </row>
    <row r="26828" spans="1:47">
      <c r="A26828" s="83" t="s">
        <v>157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8</v>
      </c>
      <c r="G26828" s="87" t="s">
        <v>409</v>
      </c>
      <c r="H26828" s="92">
        <v>1583</v>
      </c>
      <c r="I26828" s="92">
        <v>1688</v>
      </c>
      <c r="J26828" s="92">
        <v>1064</v>
      </c>
      <c r="K26828" s="92">
        <v>-625</v>
      </c>
      <c r="O26828" s="92">
        <v>1688</v>
      </c>
      <c r="P26828" s="92">
        <v>1064</v>
      </c>
      <c r="Q26828" s="92">
        <v>-625</v>
      </c>
      <c r="S26828" s="92">
        <v>1045</v>
      </c>
      <c r="W26828" s="92">
        <v>19</v>
      </c>
      <c r="AK26828" s="92">
        <v>1045</v>
      </c>
      <c r="AO26828" s="92">
        <v>19</v>
      </c>
      <c r="AS26828" s="92">
        <v>-465</v>
      </c>
      <c r="AT26828" s="92">
        <v>-40</v>
      </c>
      <c r="AU26828" s="92">
        <v>-120</v>
      </c>
    </row>
    <row r="26829" spans="1:47">
      <c r="A26829" s="83" t="s">
        <v>157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8</v>
      </c>
      <c r="G26829" s="87" t="s">
        <v>409</v>
      </c>
      <c r="H26829" s="92">
        <v>1546</v>
      </c>
      <c r="I26829" s="92">
        <v>1625</v>
      </c>
      <c r="J26829" s="92">
        <v>999</v>
      </c>
      <c r="K26829" s="92">
        <v>-627</v>
      </c>
      <c r="O26829" s="92">
        <v>1625</v>
      </c>
      <c r="P26829" s="92">
        <v>999</v>
      </c>
      <c r="Q26829" s="92">
        <v>-627</v>
      </c>
      <c r="S26829" s="92">
        <v>999</v>
      </c>
      <c r="W26829" s="92">
        <v>0</v>
      </c>
      <c r="AK26829" s="92">
        <v>999</v>
      </c>
      <c r="AO26829" s="92">
        <v>0</v>
      </c>
      <c r="AS26829" s="92">
        <v>-414</v>
      </c>
      <c r="AT26829" s="92">
        <v>-40</v>
      </c>
      <c r="AU26829" s="92">
        <v>-173</v>
      </c>
    </row>
    <row r="26830" spans="1:47">
      <c r="A26830" s="83" t="s">
        <v>157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8</v>
      </c>
      <c r="G26830" s="87" t="s">
        <v>409</v>
      </c>
      <c r="H26830" s="92">
        <v>1482</v>
      </c>
      <c r="I26830" s="92">
        <v>1537</v>
      </c>
      <c r="J26830" s="92">
        <v>1002</v>
      </c>
      <c r="K26830" s="92">
        <v>-536</v>
      </c>
      <c r="O26830" s="92">
        <v>1537</v>
      </c>
      <c r="P26830" s="92">
        <v>1002</v>
      </c>
      <c r="Q26830" s="92">
        <v>-536</v>
      </c>
      <c r="S26830" s="92">
        <v>1002</v>
      </c>
      <c r="W26830" s="92">
        <v>0</v>
      </c>
      <c r="AK26830" s="92">
        <v>1002</v>
      </c>
      <c r="AO26830" s="92">
        <v>0</v>
      </c>
      <c r="AS26830" s="92">
        <v>-343</v>
      </c>
      <c r="AT26830" s="92">
        <v>-40</v>
      </c>
      <c r="AU26830" s="92">
        <v>-153</v>
      </c>
    </row>
    <row r="26831" spans="1:47">
      <c r="A26831" s="83" t="s">
        <v>157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8</v>
      </c>
      <c r="G26831" s="87" t="s">
        <v>409</v>
      </c>
      <c r="H26831" s="92">
        <v>1326</v>
      </c>
      <c r="I26831" s="92">
        <v>1397</v>
      </c>
      <c r="J26831" s="92">
        <v>868</v>
      </c>
      <c r="K26831" s="92">
        <v>-530</v>
      </c>
      <c r="O26831" s="92">
        <v>1397</v>
      </c>
      <c r="P26831" s="92">
        <v>868</v>
      </c>
      <c r="Q26831" s="92">
        <v>-530</v>
      </c>
      <c r="S26831" s="92">
        <v>868</v>
      </c>
      <c r="W26831" s="92">
        <v>0</v>
      </c>
      <c r="AK26831" s="92">
        <v>868</v>
      </c>
      <c r="AO26831" s="92">
        <v>0</v>
      </c>
      <c r="AS26831" s="92">
        <v>-301</v>
      </c>
      <c r="AT26831" s="92">
        <v>-40</v>
      </c>
      <c r="AU26831" s="92">
        <v>-189</v>
      </c>
    </row>
    <row r="26832" spans="1:47">
      <c r="A26832" s="83" t="s">
        <v>157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8</v>
      </c>
      <c r="G26832" s="87" t="s">
        <v>409</v>
      </c>
      <c r="H26832" s="92">
        <v>1209</v>
      </c>
      <c r="I26832" s="92">
        <v>1255</v>
      </c>
      <c r="J26832" s="92">
        <v>801</v>
      </c>
      <c r="K26832" s="92">
        <v>-455</v>
      </c>
      <c r="O26832" s="92">
        <v>1255</v>
      </c>
      <c r="P26832" s="92">
        <v>801</v>
      </c>
      <c r="Q26832" s="92">
        <v>-455</v>
      </c>
      <c r="S26832" s="92">
        <v>801</v>
      </c>
      <c r="W26832" s="92">
        <v>0</v>
      </c>
      <c r="AK26832" s="92">
        <v>801</v>
      </c>
      <c r="AO26832" s="92">
        <v>0</v>
      </c>
      <c r="AS26832" s="92">
        <v>-348</v>
      </c>
      <c r="AT26832" s="92">
        <v>-40</v>
      </c>
      <c r="AU26832" s="92">
        <v>-67</v>
      </c>
    </row>
    <row r="26833" spans="1:47">
      <c r="A26833" s="83" t="s">
        <v>157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8</v>
      </c>
      <c r="G26833" s="87" t="s">
        <v>409</v>
      </c>
      <c r="H26833" s="92">
        <v>1125</v>
      </c>
      <c r="I26833" s="92">
        <v>1141</v>
      </c>
      <c r="J26833" s="92">
        <v>688</v>
      </c>
      <c r="K26833" s="92">
        <v>-453</v>
      </c>
      <c r="O26833" s="92">
        <v>1141</v>
      </c>
      <c r="P26833" s="92">
        <v>688</v>
      </c>
      <c r="Q26833" s="92">
        <v>-453</v>
      </c>
      <c r="S26833" s="92">
        <v>688</v>
      </c>
      <c r="W26833" s="92">
        <v>0</v>
      </c>
      <c r="AK26833" s="92">
        <v>688</v>
      </c>
      <c r="AO26833" s="92">
        <v>0</v>
      </c>
      <c r="AS26833" s="92">
        <v>-390</v>
      </c>
      <c r="AT26833" s="92">
        <v>-40</v>
      </c>
      <c r="AU26833" s="92">
        <v>-23</v>
      </c>
    </row>
    <row r="26834" spans="1:47">
      <c r="A26834" s="83" t="s">
        <v>157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8</v>
      </c>
      <c r="G26834" s="87" t="s">
        <v>409</v>
      </c>
      <c r="H26834" s="92">
        <v>1065</v>
      </c>
      <c r="I26834" s="92">
        <v>1061</v>
      </c>
      <c r="J26834" s="92">
        <v>602</v>
      </c>
      <c r="K26834" s="92">
        <v>-459</v>
      </c>
      <c r="O26834" s="92">
        <v>1061</v>
      </c>
      <c r="P26834" s="92">
        <v>602</v>
      </c>
      <c r="Q26834" s="92">
        <v>-459</v>
      </c>
      <c r="S26834" s="92">
        <v>602</v>
      </c>
      <c r="W26834" s="92">
        <v>0</v>
      </c>
      <c r="AK26834" s="92">
        <v>602</v>
      </c>
      <c r="AO26834" s="92">
        <v>0</v>
      </c>
      <c r="AS26834" s="92">
        <v>-335</v>
      </c>
      <c r="AT26834" s="92">
        <v>-40</v>
      </c>
      <c r="AU26834" s="92">
        <v>-84</v>
      </c>
    </row>
    <row r="26835" spans="1:47">
      <c r="A26835" s="83" t="s">
        <v>157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8</v>
      </c>
      <c r="G26835" s="87" t="s">
        <v>409</v>
      </c>
      <c r="H26835" s="92">
        <v>1018</v>
      </c>
      <c r="I26835" s="92">
        <v>1004</v>
      </c>
      <c r="J26835" s="92">
        <v>537</v>
      </c>
      <c r="K26835" s="92">
        <v>-468</v>
      </c>
      <c r="O26835" s="92">
        <v>1004</v>
      </c>
      <c r="P26835" s="92">
        <v>537</v>
      </c>
      <c r="Q26835" s="92">
        <v>-468</v>
      </c>
      <c r="S26835" s="92">
        <v>537</v>
      </c>
      <c r="W26835" s="92">
        <v>0</v>
      </c>
      <c r="AK26835" s="92">
        <v>537</v>
      </c>
      <c r="AO26835" s="92">
        <v>0</v>
      </c>
      <c r="AS26835" s="92">
        <v>-346</v>
      </c>
      <c r="AT26835" s="92">
        <v>-40</v>
      </c>
      <c r="AU26835" s="92">
        <v>-82</v>
      </c>
    </row>
    <row r="26836" spans="1:47">
      <c r="A26836" s="83" t="s">
        <v>157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8</v>
      </c>
      <c r="G26836" s="87" t="s">
        <v>409</v>
      </c>
      <c r="H26836" s="92">
        <v>989</v>
      </c>
      <c r="I26836" s="92">
        <v>971</v>
      </c>
      <c r="J26836" s="92">
        <v>510</v>
      </c>
      <c r="K26836" s="92">
        <v>-462</v>
      </c>
      <c r="O26836" s="92">
        <v>971</v>
      </c>
      <c r="P26836" s="92">
        <v>510</v>
      </c>
      <c r="Q26836" s="92">
        <v>-462</v>
      </c>
      <c r="S26836" s="92">
        <v>510</v>
      </c>
      <c r="W26836" s="92">
        <v>0</v>
      </c>
      <c r="AK26836" s="92">
        <v>510</v>
      </c>
      <c r="AO26836" s="92">
        <v>0</v>
      </c>
      <c r="AS26836" s="92">
        <v>-389</v>
      </c>
      <c r="AT26836" s="92">
        <v>-40</v>
      </c>
      <c r="AU26836" s="92">
        <v>-33</v>
      </c>
    </row>
    <row r="26837" spans="1:47">
      <c r="A26837" s="83" t="s">
        <v>157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8</v>
      </c>
      <c r="G26837" s="87" t="s">
        <v>409</v>
      </c>
      <c r="H26837" s="92">
        <v>971</v>
      </c>
      <c r="I26837" s="92">
        <v>961</v>
      </c>
      <c r="J26837" s="92">
        <v>494</v>
      </c>
      <c r="K26837" s="92">
        <v>-468</v>
      </c>
      <c r="O26837" s="92">
        <v>961</v>
      </c>
      <c r="P26837" s="92">
        <v>494</v>
      </c>
      <c r="Q26837" s="92">
        <v>-468</v>
      </c>
      <c r="S26837" s="92">
        <v>494</v>
      </c>
      <c r="W26837" s="92">
        <v>0</v>
      </c>
      <c r="AK26837" s="92">
        <v>494</v>
      </c>
      <c r="AO26837" s="92">
        <v>0</v>
      </c>
      <c r="AS26837" s="92">
        <v>-387</v>
      </c>
      <c r="AT26837" s="92">
        <v>-40</v>
      </c>
      <c r="AU26837" s="92">
        <v>-41</v>
      </c>
    </row>
    <row r="26838" spans="1:47">
      <c r="A26838" s="83" t="s">
        <v>157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8</v>
      </c>
      <c r="G26838" s="87" t="s">
        <v>409</v>
      </c>
      <c r="H26838" s="92">
        <v>1001</v>
      </c>
      <c r="I26838" s="92">
        <v>986</v>
      </c>
      <c r="J26838" s="92">
        <v>520</v>
      </c>
      <c r="K26838" s="92">
        <v>-467</v>
      </c>
      <c r="O26838" s="92">
        <v>986</v>
      </c>
      <c r="P26838" s="92">
        <v>520</v>
      </c>
      <c r="Q26838" s="92">
        <v>-467</v>
      </c>
      <c r="S26838" s="92">
        <v>520</v>
      </c>
      <c r="W26838" s="92">
        <v>0</v>
      </c>
      <c r="AK26838" s="92">
        <v>520</v>
      </c>
      <c r="AO26838" s="92">
        <v>0</v>
      </c>
      <c r="AS26838" s="92">
        <v>-353</v>
      </c>
      <c r="AT26838" s="92">
        <v>-40</v>
      </c>
      <c r="AU26838" s="92">
        <v>-74</v>
      </c>
    </row>
    <row r="26839" spans="1:47">
      <c r="A26839" s="83" t="s">
        <v>157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8</v>
      </c>
      <c r="G26839" s="87" t="s">
        <v>409</v>
      </c>
      <c r="H26839" s="92">
        <v>1012</v>
      </c>
      <c r="I26839" s="92">
        <v>1009</v>
      </c>
      <c r="J26839" s="92">
        <v>537</v>
      </c>
      <c r="K26839" s="92">
        <v>-473</v>
      </c>
      <c r="O26839" s="92">
        <v>1009</v>
      </c>
      <c r="P26839" s="92">
        <v>537</v>
      </c>
      <c r="Q26839" s="92">
        <v>-473</v>
      </c>
      <c r="S26839" s="92">
        <v>534</v>
      </c>
      <c r="W26839" s="92">
        <v>3</v>
      </c>
      <c r="AK26839" s="92">
        <v>534</v>
      </c>
      <c r="AO26839" s="92">
        <v>3</v>
      </c>
      <c r="AS26839" s="92">
        <v>-379</v>
      </c>
      <c r="AT26839" s="92">
        <v>-40</v>
      </c>
      <c r="AU26839" s="92">
        <v>-54</v>
      </c>
    </row>
    <row r="26840" spans="1:47">
      <c r="A26840" s="83" t="s">
        <v>157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8</v>
      </c>
      <c r="G26840" s="87" t="s">
        <v>409</v>
      </c>
      <c r="H26840" s="92">
        <v>1107</v>
      </c>
      <c r="I26840" s="92">
        <v>1079</v>
      </c>
      <c r="J26840" s="92">
        <v>538</v>
      </c>
      <c r="K26840" s="92">
        <v>-542</v>
      </c>
      <c r="O26840" s="92">
        <v>1079</v>
      </c>
      <c r="P26840" s="92">
        <v>538</v>
      </c>
      <c r="Q26840" s="92">
        <v>-542</v>
      </c>
      <c r="S26840" s="92">
        <v>493</v>
      </c>
      <c r="W26840" s="92">
        <v>45</v>
      </c>
      <c r="AK26840" s="92">
        <v>493</v>
      </c>
      <c r="AO26840" s="92">
        <v>45</v>
      </c>
      <c r="AS26840" s="92">
        <v>-374</v>
      </c>
      <c r="AT26840" s="92">
        <v>-40</v>
      </c>
      <c r="AU26840" s="92">
        <v>-128</v>
      </c>
    </row>
    <row r="26841" spans="1:47">
      <c r="A26841" s="83" t="s">
        <v>157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8</v>
      </c>
      <c r="G26841" s="87" t="s">
        <v>409</v>
      </c>
      <c r="H26841" s="92">
        <v>1224</v>
      </c>
      <c r="I26841" s="92">
        <v>1211</v>
      </c>
      <c r="J26841" s="92">
        <v>599</v>
      </c>
      <c r="K26841" s="92">
        <v>-613</v>
      </c>
      <c r="O26841" s="92">
        <v>1211</v>
      </c>
      <c r="P26841" s="92">
        <v>599</v>
      </c>
      <c r="Q26841" s="92">
        <v>-613</v>
      </c>
      <c r="S26841" s="92">
        <v>520</v>
      </c>
      <c r="W26841" s="92">
        <v>79</v>
      </c>
      <c r="AK26841" s="92">
        <v>520</v>
      </c>
      <c r="AO26841" s="92">
        <v>79</v>
      </c>
      <c r="AS26841" s="92">
        <v>-365</v>
      </c>
      <c r="AT26841" s="92">
        <v>-40</v>
      </c>
      <c r="AU26841" s="92">
        <v>-208</v>
      </c>
    </row>
    <row r="26842" spans="1:47">
      <c r="A26842" s="83" t="s">
        <v>157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8</v>
      </c>
      <c r="G26842" s="87" t="s">
        <v>409</v>
      </c>
      <c r="H26842" s="92">
        <v>1359</v>
      </c>
      <c r="I26842" s="92">
        <v>1351</v>
      </c>
      <c r="J26842" s="92">
        <v>638</v>
      </c>
      <c r="K26842" s="92">
        <v>-714</v>
      </c>
      <c r="O26842" s="92">
        <v>1351</v>
      </c>
      <c r="P26842" s="92">
        <v>638</v>
      </c>
      <c r="Q26842" s="92">
        <v>-714</v>
      </c>
      <c r="S26842" s="92">
        <v>548</v>
      </c>
      <c r="W26842" s="92">
        <v>90</v>
      </c>
      <c r="AK26842" s="92">
        <v>548</v>
      </c>
      <c r="AO26842" s="92">
        <v>90</v>
      </c>
      <c r="AS26842" s="92">
        <v>-383</v>
      </c>
      <c r="AT26842" s="92">
        <v>-40</v>
      </c>
      <c r="AU26842" s="92">
        <v>-291</v>
      </c>
    </row>
    <row r="26843" spans="1:47">
      <c r="A26843" s="83" t="s">
        <v>157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8</v>
      </c>
      <c r="G26843" s="87" t="s">
        <v>409</v>
      </c>
      <c r="H26843" s="92">
        <v>1494</v>
      </c>
      <c r="I26843" s="92">
        <v>1475</v>
      </c>
      <c r="J26843" s="92">
        <v>757</v>
      </c>
      <c r="K26843" s="92">
        <v>-719</v>
      </c>
      <c r="O26843" s="92">
        <v>1475</v>
      </c>
      <c r="P26843" s="92">
        <v>757</v>
      </c>
      <c r="Q26843" s="92">
        <v>-719</v>
      </c>
      <c r="S26843" s="92">
        <v>665</v>
      </c>
      <c r="W26843" s="92">
        <v>92</v>
      </c>
      <c r="AK26843" s="92">
        <v>665</v>
      </c>
      <c r="AO26843" s="92">
        <v>92</v>
      </c>
      <c r="AS26843" s="92">
        <v>-390</v>
      </c>
      <c r="AT26843" s="92">
        <v>-39</v>
      </c>
      <c r="AU26843" s="92">
        <v>-290</v>
      </c>
    </row>
    <row r="26844" spans="1:47">
      <c r="A26844" s="83" t="s">
        <v>157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8</v>
      </c>
      <c r="G26844" s="87" t="s">
        <v>409</v>
      </c>
      <c r="H26844" s="92">
        <v>1613</v>
      </c>
      <c r="I26844" s="92">
        <v>1626</v>
      </c>
      <c r="J26844" s="92">
        <v>929</v>
      </c>
      <c r="K26844" s="92">
        <v>-698</v>
      </c>
      <c r="O26844" s="92">
        <v>1626</v>
      </c>
      <c r="P26844" s="92">
        <v>929</v>
      </c>
      <c r="Q26844" s="92">
        <v>-698</v>
      </c>
      <c r="S26844" s="92">
        <v>836</v>
      </c>
      <c r="W26844" s="92">
        <v>93</v>
      </c>
      <c r="AK26844" s="92">
        <v>836</v>
      </c>
      <c r="AO26844" s="92">
        <v>93</v>
      </c>
      <c r="AS26844" s="92">
        <v>-395</v>
      </c>
      <c r="AT26844" s="92">
        <v>-40</v>
      </c>
      <c r="AU26844" s="92">
        <v>-263</v>
      </c>
    </row>
    <row r="26845" spans="1:47">
      <c r="A26845" s="83" t="s">
        <v>157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8</v>
      </c>
      <c r="G26845" s="87" t="s">
        <v>409</v>
      </c>
      <c r="H26845" s="92">
        <v>1681</v>
      </c>
      <c r="I26845" s="92">
        <v>1743</v>
      </c>
      <c r="J26845" s="92">
        <v>1045</v>
      </c>
      <c r="K26845" s="92">
        <v>-699</v>
      </c>
      <c r="O26845" s="92">
        <v>1743</v>
      </c>
      <c r="P26845" s="92">
        <v>1045</v>
      </c>
      <c r="Q26845" s="92">
        <v>-699</v>
      </c>
      <c r="S26845" s="92">
        <v>952</v>
      </c>
      <c r="W26845" s="92">
        <v>93</v>
      </c>
      <c r="AK26845" s="92">
        <v>952</v>
      </c>
      <c r="AO26845" s="92">
        <v>93</v>
      </c>
      <c r="AS26845" s="92">
        <v>-425</v>
      </c>
      <c r="AT26845" s="92">
        <v>-40</v>
      </c>
      <c r="AU26845" s="92">
        <v>-234</v>
      </c>
    </row>
    <row r="26846" spans="1:47">
      <c r="A26846" s="83" t="s">
        <v>157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8</v>
      </c>
      <c r="G26846" s="87" t="s">
        <v>409</v>
      </c>
      <c r="H26846" s="92">
        <v>1777</v>
      </c>
      <c r="I26846" s="92">
        <v>1846</v>
      </c>
      <c r="J26846" s="92">
        <v>1112</v>
      </c>
      <c r="K26846" s="92">
        <v>-735</v>
      </c>
      <c r="O26846" s="92">
        <v>1846</v>
      </c>
      <c r="P26846" s="92">
        <v>1112</v>
      </c>
      <c r="Q26846" s="92">
        <v>-735</v>
      </c>
      <c r="S26846" s="92">
        <v>1018</v>
      </c>
      <c r="W26846" s="92">
        <v>94</v>
      </c>
      <c r="AK26846" s="92">
        <v>1018</v>
      </c>
      <c r="AO26846" s="92">
        <v>94</v>
      </c>
      <c r="AS26846" s="92">
        <v>-435</v>
      </c>
      <c r="AT26846" s="92">
        <v>-43</v>
      </c>
      <c r="AU26846" s="92">
        <v>-257</v>
      </c>
    </row>
    <row r="26847" spans="1:47">
      <c r="A26847" s="83" t="s">
        <v>157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8</v>
      </c>
      <c r="G26847" s="87" t="s">
        <v>409</v>
      </c>
      <c r="H26847" s="92">
        <v>1841</v>
      </c>
      <c r="I26847" s="92">
        <v>1903</v>
      </c>
      <c r="J26847" s="92">
        <v>1078</v>
      </c>
      <c r="K26847" s="92">
        <v>-826</v>
      </c>
      <c r="O26847" s="92">
        <v>1903</v>
      </c>
      <c r="P26847" s="92">
        <v>1078</v>
      </c>
      <c r="Q26847" s="92">
        <v>-826</v>
      </c>
      <c r="S26847" s="92">
        <v>984</v>
      </c>
      <c r="W26847" s="92">
        <v>94</v>
      </c>
      <c r="AK26847" s="92">
        <v>984</v>
      </c>
      <c r="AO26847" s="92">
        <v>94</v>
      </c>
      <c r="AS26847" s="92">
        <v>-468</v>
      </c>
      <c r="AT26847" s="92">
        <v>-97</v>
      </c>
      <c r="AU26847" s="92">
        <v>-261</v>
      </c>
    </row>
    <row r="26848" spans="1:47">
      <c r="A26848" s="83" t="s">
        <v>157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8</v>
      </c>
      <c r="G26848" s="87" t="s">
        <v>409</v>
      </c>
      <c r="H26848" s="92">
        <v>1876</v>
      </c>
      <c r="I26848" s="92">
        <v>1922</v>
      </c>
      <c r="J26848" s="92">
        <v>1078</v>
      </c>
      <c r="K26848" s="92">
        <v>-845</v>
      </c>
      <c r="O26848" s="92">
        <v>1922</v>
      </c>
      <c r="P26848" s="92">
        <v>1078</v>
      </c>
      <c r="Q26848" s="92">
        <v>-845</v>
      </c>
      <c r="S26848" s="92">
        <v>984</v>
      </c>
      <c r="W26848" s="92">
        <v>94</v>
      </c>
      <c r="AK26848" s="92">
        <v>984</v>
      </c>
      <c r="AO26848" s="92">
        <v>94</v>
      </c>
      <c r="AS26848" s="92">
        <v>-541</v>
      </c>
      <c r="AT26848" s="92">
        <v>-100</v>
      </c>
      <c r="AU26848" s="92">
        <v>-204</v>
      </c>
    </row>
    <row r="26849" spans="1:47">
      <c r="A26849" s="83" t="s">
        <v>157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8</v>
      </c>
      <c r="G26849" s="87" t="s">
        <v>409</v>
      </c>
      <c r="H26849" s="92">
        <v>1861</v>
      </c>
      <c r="I26849" s="92">
        <v>1929</v>
      </c>
      <c r="J26849" s="92">
        <v>1111</v>
      </c>
      <c r="K26849" s="92">
        <v>-819</v>
      </c>
      <c r="O26849" s="92">
        <v>1929</v>
      </c>
      <c r="P26849" s="92">
        <v>1111</v>
      </c>
      <c r="Q26849" s="92">
        <v>-819</v>
      </c>
      <c r="S26849" s="92">
        <v>1019</v>
      </c>
      <c r="W26849" s="92">
        <v>92</v>
      </c>
      <c r="AK26849" s="92">
        <v>1019</v>
      </c>
      <c r="AO26849" s="92">
        <v>92</v>
      </c>
      <c r="AS26849" s="92">
        <v>-556</v>
      </c>
      <c r="AT26849" s="92">
        <v>-101</v>
      </c>
      <c r="AU26849" s="92">
        <v>-162</v>
      </c>
    </row>
    <row r="26850" spans="1:47">
      <c r="A26850" s="83" t="s">
        <v>157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8</v>
      </c>
      <c r="G26850" s="87" t="s">
        <v>409</v>
      </c>
      <c r="H26850" s="92">
        <v>1823</v>
      </c>
      <c r="I26850" s="92">
        <v>1896</v>
      </c>
      <c r="J26850" s="92">
        <v>1107</v>
      </c>
      <c r="K26850" s="92">
        <v>-790</v>
      </c>
      <c r="O26850" s="92">
        <v>1896</v>
      </c>
      <c r="P26850" s="92">
        <v>1107</v>
      </c>
      <c r="Q26850" s="92">
        <v>-790</v>
      </c>
      <c r="S26850" s="92">
        <v>1022</v>
      </c>
      <c r="W26850" s="92">
        <v>85</v>
      </c>
      <c r="AK26850" s="92">
        <v>1022</v>
      </c>
      <c r="AO26850" s="92">
        <v>85</v>
      </c>
      <c r="AS26850" s="92">
        <v>-499</v>
      </c>
      <c r="AT26850" s="92">
        <v>-100</v>
      </c>
      <c r="AU26850" s="92">
        <v>-191</v>
      </c>
    </row>
    <row r="26851" spans="1:47">
      <c r="A26851" s="83" t="s">
        <v>157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8</v>
      </c>
      <c r="G26851" s="87" t="s">
        <v>409</v>
      </c>
      <c r="H26851" s="92">
        <v>1791</v>
      </c>
      <c r="I26851" s="92">
        <v>1840</v>
      </c>
      <c r="J26851" s="92">
        <v>1086</v>
      </c>
      <c r="K26851" s="92">
        <v>-755</v>
      </c>
      <c r="O26851" s="92">
        <v>1840</v>
      </c>
      <c r="P26851" s="92">
        <v>1086</v>
      </c>
      <c r="Q26851" s="92">
        <v>-755</v>
      </c>
      <c r="S26851" s="92">
        <v>1023</v>
      </c>
      <c r="W26851" s="92">
        <v>63</v>
      </c>
      <c r="AK26851" s="92">
        <v>1023</v>
      </c>
      <c r="AO26851" s="92">
        <v>63</v>
      </c>
      <c r="AS26851" s="92">
        <v>-472</v>
      </c>
      <c r="AT26851" s="92">
        <v>-97</v>
      </c>
      <c r="AU26851" s="92">
        <v>-186</v>
      </c>
    </row>
    <row r="26852" spans="1:47">
      <c r="A26852" s="83" t="s">
        <v>157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8</v>
      </c>
      <c r="G26852" s="87" t="s">
        <v>409</v>
      </c>
      <c r="H26852" s="92">
        <v>1704</v>
      </c>
      <c r="I26852" s="92">
        <v>1761</v>
      </c>
      <c r="J26852" s="92">
        <v>1066</v>
      </c>
      <c r="K26852" s="92">
        <v>-696</v>
      </c>
      <c r="O26852" s="92">
        <v>1761</v>
      </c>
      <c r="P26852" s="92">
        <v>1066</v>
      </c>
      <c r="Q26852" s="92">
        <v>-696</v>
      </c>
      <c r="S26852" s="92">
        <v>1053</v>
      </c>
      <c r="W26852" s="92">
        <v>13</v>
      </c>
      <c r="AK26852" s="92">
        <v>1053</v>
      </c>
      <c r="AO26852" s="92">
        <v>13</v>
      </c>
      <c r="AS26852" s="92">
        <v>-389</v>
      </c>
      <c r="AT26852" s="92">
        <v>-43</v>
      </c>
      <c r="AU26852" s="92">
        <v>-264</v>
      </c>
    </row>
    <row r="26853" spans="1:47">
      <c r="A26853" s="83" t="s">
        <v>157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8</v>
      </c>
      <c r="G26853" s="87" t="s">
        <v>409</v>
      </c>
      <c r="H26853" s="92">
        <v>1660</v>
      </c>
      <c r="I26853" s="92">
        <v>1702</v>
      </c>
      <c r="J26853" s="92">
        <v>1016</v>
      </c>
      <c r="K26853" s="92">
        <v>-687</v>
      </c>
      <c r="O26853" s="92">
        <v>1702</v>
      </c>
      <c r="P26853" s="92">
        <v>1016</v>
      </c>
      <c r="Q26853" s="92">
        <v>-687</v>
      </c>
      <c r="S26853" s="92">
        <v>1016</v>
      </c>
      <c r="W26853" s="92">
        <v>0</v>
      </c>
      <c r="AK26853" s="92">
        <v>1016</v>
      </c>
      <c r="AO26853" s="92">
        <v>0</v>
      </c>
      <c r="AS26853" s="92">
        <v>-360</v>
      </c>
      <c r="AT26853" s="92">
        <v>-40</v>
      </c>
      <c r="AU26853" s="92">
        <v>-287</v>
      </c>
    </row>
    <row r="26854" spans="1:47">
      <c r="A26854" s="83" t="s">
        <v>157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8</v>
      </c>
      <c r="G26854" s="87" t="s">
        <v>409</v>
      </c>
      <c r="H26854" s="92">
        <v>1570</v>
      </c>
      <c r="I26854" s="92">
        <v>1600</v>
      </c>
      <c r="J26854" s="92">
        <v>917</v>
      </c>
      <c r="K26854" s="92">
        <v>-684</v>
      </c>
      <c r="O26854" s="92">
        <v>1600</v>
      </c>
      <c r="P26854" s="92">
        <v>917</v>
      </c>
      <c r="Q26854" s="92">
        <v>-684</v>
      </c>
      <c r="S26854" s="92">
        <v>917</v>
      </c>
      <c r="W26854" s="92">
        <v>0</v>
      </c>
      <c r="AK26854" s="92">
        <v>917</v>
      </c>
      <c r="AO26854" s="92">
        <v>0</v>
      </c>
      <c r="AS26854" s="92">
        <v>-367</v>
      </c>
      <c r="AT26854" s="92">
        <v>-40</v>
      </c>
      <c r="AU26854" s="92">
        <v>-277</v>
      </c>
    </row>
    <row r="26855" spans="1:47">
      <c r="A26855" s="83" t="s">
        <v>157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8</v>
      </c>
      <c r="G26855" s="87" t="s">
        <v>409</v>
      </c>
      <c r="H26855" s="92">
        <v>1406</v>
      </c>
      <c r="I26855" s="92">
        <v>1443</v>
      </c>
      <c r="J26855" s="92">
        <v>777</v>
      </c>
      <c r="K26855" s="92">
        <v>-667</v>
      </c>
      <c r="O26855" s="92">
        <v>1443</v>
      </c>
      <c r="P26855" s="92">
        <v>777</v>
      </c>
      <c r="Q26855" s="92">
        <v>-667</v>
      </c>
      <c r="S26855" s="92">
        <v>777</v>
      </c>
      <c r="W26855" s="92">
        <v>0</v>
      </c>
      <c r="AK26855" s="92">
        <v>777</v>
      </c>
      <c r="AO26855" s="92">
        <v>0</v>
      </c>
      <c r="AS26855" s="92">
        <v>-338</v>
      </c>
      <c r="AT26855" s="92">
        <v>-40</v>
      </c>
      <c r="AU26855" s="92">
        <v>-289</v>
      </c>
    </row>
    <row r="26856" spans="1:47">
      <c r="A26856" s="83" t="s">
        <v>157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8</v>
      </c>
      <c r="G26856" s="87" t="s">
        <v>409</v>
      </c>
      <c r="H26856" s="92">
        <v>1272</v>
      </c>
      <c r="I26856" s="92">
        <v>1290</v>
      </c>
      <c r="J26856" s="92">
        <v>846</v>
      </c>
      <c r="K26856" s="92">
        <v>-445</v>
      </c>
      <c r="O26856" s="92">
        <v>1290</v>
      </c>
      <c r="P26856" s="92">
        <v>846</v>
      </c>
      <c r="Q26856" s="92">
        <v>-445</v>
      </c>
      <c r="S26856" s="92">
        <v>846</v>
      </c>
      <c r="W26856" s="92">
        <v>0</v>
      </c>
      <c r="AK26856" s="92">
        <v>846</v>
      </c>
      <c r="AO26856" s="92">
        <v>0</v>
      </c>
      <c r="AS26856" s="92">
        <v>-335</v>
      </c>
      <c r="AT26856" s="92">
        <v>-40</v>
      </c>
      <c r="AU26856" s="92">
        <v>-70</v>
      </c>
    </row>
    <row r="26857" spans="1:47">
      <c r="A26857" s="83" t="s">
        <v>157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8</v>
      </c>
      <c r="G26857" s="87" t="s">
        <v>409</v>
      </c>
      <c r="H26857" s="92">
        <v>1157</v>
      </c>
      <c r="I26857" s="92">
        <v>1180</v>
      </c>
      <c r="J26857" s="92">
        <v>740</v>
      </c>
      <c r="K26857" s="92">
        <v>-440</v>
      </c>
      <c r="O26857" s="92">
        <v>1180</v>
      </c>
      <c r="P26857" s="92">
        <v>740</v>
      </c>
      <c r="Q26857" s="92">
        <v>-440</v>
      </c>
      <c r="S26857" s="92">
        <v>740</v>
      </c>
      <c r="W26857" s="92">
        <v>0</v>
      </c>
      <c r="AK26857" s="92">
        <v>740</v>
      </c>
      <c r="AO26857" s="92">
        <v>0</v>
      </c>
      <c r="AS26857" s="92">
        <v>-324</v>
      </c>
      <c r="AT26857" s="92">
        <v>-41</v>
      </c>
      <c r="AU26857" s="92">
        <v>-75</v>
      </c>
    </row>
    <row r="26858" spans="1:47">
      <c r="A26858" s="83" t="s">
        <v>157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8</v>
      </c>
      <c r="G26858" s="87" t="s">
        <v>409</v>
      </c>
      <c r="H26858" s="92">
        <v>1071</v>
      </c>
      <c r="I26858" s="92">
        <v>1101</v>
      </c>
      <c r="J26858" s="92">
        <v>646</v>
      </c>
      <c r="K26858" s="92">
        <v>-455</v>
      </c>
      <c r="O26858" s="92">
        <v>1101</v>
      </c>
      <c r="P26858" s="92">
        <v>646</v>
      </c>
      <c r="Q26858" s="92">
        <v>-455</v>
      </c>
      <c r="S26858" s="92">
        <v>646</v>
      </c>
      <c r="W26858" s="92">
        <v>0</v>
      </c>
      <c r="AK26858" s="92">
        <v>646</v>
      </c>
      <c r="AO26858" s="92">
        <v>0</v>
      </c>
      <c r="AS26858" s="92">
        <v>-341</v>
      </c>
      <c r="AT26858" s="92">
        <v>-40</v>
      </c>
      <c r="AU26858" s="92">
        <v>-74</v>
      </c>
    </row>
    <row r="26859" spans="1:47">
      <c r="A26859" s="83" t="s">
        <v>157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8</v>
      </c>
      <c r="G26859" s="87" t="s">
        <v>409</v>
      </c>
      <c r="H26859" s="92">
        <v>1024</v>
      </c>
      <c r="I26859" s="92">
        <v>1058</v>
      </c>
      <c r="J26859" s="92">
        <v>591</v>
      </c>
      <c r="K26859" s="92">
        <v>-468</v>
      </c>
      <c r="O26859" s="92">
        <v>1058</v>
      </c>
      <c r="P26859" s="92">
        <v>591</v>
      </c>
      <c r="Q26859" s="92">
        <v>-468</v>
      </c>
      <c r="S26859" s="92">
        <v>591</v>
      </c>
      <c r="W26859" s="92">
        <v>0</v>
      </c>
      <c r="AK26859" s="92">
        <v>591</v>
      </c>
      <c r="AO26859" s="92">
        <v>0</v>
      </c>
      <c r="AS26859" s="92">
        <v>-351</v>
      </c>
      <c r="AT26859" s="92">
        <v>-40</v>
      </c>
      <c r="AU26859" s="92">
        <v>-77</v>
      </c>
    </row>
    <row r="26860" spans="1:47">
      <c r="A26860" s="83" t="s">
        <v>157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8</v>
      </c>
      <c r="G26860" s="87" t="s">
        <v>409</v>
      </c>
      <c r="H26860" s="92">
        <v>993</v>
      </c>
      <c r="I26860" s="92">
        <v>1035</v>
      </c>
      <c r="J26860" s="92">
        <v>559</v>
      </c>
      <c r="K26860" s="92">
        <v>-477</v>
      </c>
      <c r="O26860" s="92">
        <v>1035</v>
      </c>
      <c r="P26860" s="92">
        <v>559</v>
      </c>
      <c r="Q26860" s="92">
        <v>-477</v>
      </c>
      <c r="S26860" s="92">
        <v>559</v>
      </c>
      <c r="W26860" s="92">
        <v>0</v>
      </c>
      <c r="AK26860" s="92">
        <v>559</v>
      </c>
      <c r="AO26860" s="92">
        <v>0</v>
      </c>
      <c r="AS26860" s="92">
        <v>-349</v>
      </c>
      <c r="AT26860" s="92">
        <v>-40</v>
      </c>
      <c r="AU26860" s="92">
        <v>-88</v>
      </c>
    </row>
    <row r="26861" spans="1:47">
      <c r="A26861" s="83" t="s">
        <v>157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8</v>
      </c>
      <c r="G26861" s="87" t="s">
        <v>409</v>
      </c>
      <c r="H26861" s="92">
        <v>1012</v>
      </c>
      <c r="I26861" s="92">
        <v>1051</v>
      </c>
      <c r="J26861" s="92">
        <v>563</v>
      </c>
      <c r="K26861" s="92">
        <v>-489</v>
      </c>
      <c r="O26861" s="92">
        <v>1051</v>
      </c>
      <c r="P26861" s="92">
        <v>563</v>
      </c>
      <c r="Q26861" s="92">
        <v>-489</v>
      </c>
      <c r="S26861" s="92">
        <v>563</v>
      </c>
      <c r="W26861" s="92">
        <v>0</v>
      </c>
      <c r="AK26861" s="92">
        <v>563</v>
      </c>
      <c r="AO26861" s="92">
        <v>0</v>
      </c>
      <c r="AS26861" s="92">
        <v>-344</v>
      </c>
      <c r="AT26861" s="92">
        <v>-40</v>
      </c>
      <c r="AU26861" s="92">
        <v>-105</v>
      </c>
    </row>
    <row r="26862" spans="1:47">
      <c r="A26862" s="83" t="s">
        <v>157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8</v>
      </c>
      <c r="G26862" s="87" t="s">
        <v>409</v>
      </c>
      <c r="H26862" s="92">
        <v>1051</v>
      </c>
      <c r="I26862" s="92">
        <v>1080</v>
      </c>
      <c r="J26862" s="92">
        <v>595</v>
      </c>
      <c r="K26862" s="92">
        <v>-486</v>
      </c>
      <c r="O26862" s="92">
        <v>1080</v>
      </c>
      <c r="P26862" s="92">
        <v>595</v>
      </c>
      <c r="Q26862" s="92">
        <v>-486</v>
      </c>
      <c r="S26862" s="92">
        <v>595</v>
      </c>
      <c r="W26862" s="92">
        <v>0</v>
      </c>
      <c r="AK26862" s="92">
        <v>595</v>
      </c>
      <c r="AO26862" s="92">
        <v>0</v>
      </c>
      <c r="AS26862" s="92">
        <v>-324</v>
      </c>
      <c r="AT26862" s="92">
        <v>-40</v>
      </c>
      <c r="AU26862" s="92">
        <v>-122</v>
      </c>
    </row>
    <row r="26863" spans="1:47">
      <c r="A26863" s="83" t="s">
        <v>157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8</v>
      </c>
      <c r="G26863" s="87" t="s">
        <v>409</v>
      </c>
      <c r="H26863" s="92">
        <v>1071</v>
      </c>
      <c r="I26863" s="92">
        <v>1108</v>
      </c>
      <c r="J26863" s="92">
        <v>610</v>
      </c>
      <c r="K26863" s="92">
        <v>-499</v>
      </c>
      <c r="O26863" s="92">
        <v>1108</v>
      </c>
      <c r="P26863" s="92">
        <v>610</v>
      </c>
      <c r="Q26863" s="92">
        <v>-499</v>
      </c>
      <c r="S26863" s="92">
        <v>609</v>
      </c>
      <c r="W26863" s="92">
        <v>1</v>
      </c>
      <c r="AK26863" s="92">
        <v>609</v>
      </c>
      <c r="AO26863" s="92">
        <v>1</v>
      </c>
      <c r="AS26863" s="92">
        <v>-350</v>
      </c>
      <c r="AT26863" s="92">
        <v>-41</v>
      </c>
      <c r="AU26863" s="92">
        <v>-108</v>
      </c>
    </row>
    <row r="26864" spans="1:47">
      <c r="A26864" s="83" t="s">
        <v>157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8</v>
      </c>
      <c r="G26864" s="87" t="s">
        <v>409</v>
      </c>
      <c r="H26864" s="92">
        <v>1148</v>
      </c>
      <c r="I26864" s="92">
        <v>1140</v>
      </c>
      <c r="J26864" s="92">
        <v>547</v>
      </c>
      <c r="K26864" s="92">
        <v>-594</v>
      </c>
      <c r="O26864" s="92">
        <v>1140</v>
      </c>
      <c r="P26864" s="92">
        <v>547</v>
      </c>
      <c r="Q26864" s="92">
        <v>-594</v>
      </c>
      <c r="S26864" s="92">
        <v>521</v>
      </c>
      <c r="W26864" s="92">
        <v>26</v>
      </c>
      <c r="AK26864" s="92">
        <v>521</v>
      </c>
      <c r="AO26864" s="92">
        <v>26</v>
      </c>
      <c r="AS26864" s="92">
        <v>-340</v>
      </c>
      <c r="AT26864" s="92">
        <v>-40</v>
      </c>
      <c r="AU26864" s="92">
        <v>-214</v>
      </c>
    </row>
    <row r="26865" spans="1:47">
      <c r="A26865" s="83" t="s">
        <v>157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8</v>
      </c>
      <c r="G26865" s="87" t="s">
        <v>409</v>
      </c>
      <c r="H26865" s="92">
        <v>1242</v>
      </c>
      <c r="I26865" s="92">
        <v>1220</v>
      </c>
      <c r="J26865" s="92">
        <v>610</v>
      </c>
      <c r="K26865" s="92">
        <v>-611</v>
      </c>
      <c r="O26865" s="92">
        <v>1220</v>
      </c>
      <c r="P26865" s="92">
        <v>610</v>
      </c>
      <c r="Q26865" s="92">
        <v>-611</v>
      </c>
      <c r="S26865" s="92">
        <v>542</v>
      </c>
      <c r="W26865" s="92">
        <v>68</v>
      </c>
      <c r="AK26865" s="92">
        <v>542</v>
      </c>
      <c r="AO26865" s="92">
        <v>68</v>
      </c>
      <c r="AS26865" s="92">
        <v>-335</v>
      </c>
      <c r="AT26865" s="92">
        <v>-40</v>
      </c>
      <c r="AU26865" s="92">
        <v>-236</v>
      </c>
    </row>
    <row r="26866" spans="1:47">
      <c r="A26866" s="83" t="s">
        <v>157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8</v>
      </c>
      <c r="G26866" s="87" t="s">
        <v>409</v>
      </c>
      <c r="H26866" s="92">
        <v>1322</v>
      </c>
      <c r="I26866" s="92">
        <v>1311</v>
      </c>
      <c r="J26866" s="92">
        <v>696</v>
      </c>
      <c r="K26866" s="92">
        <v>-616</v>
      </c>
      <c r="O26866" s="92">
        <v>1311</v>
      </c>
      <c r="P26866" s="92">
        <v>696</v>
      </c>
      <c r="Q26866" s="92">
        <v>-616</v>
      </c>
      <c r="S26866" s="92">
        <v>611</v>
      </c>
      <c r="W26866" s="92">
        <v>85</v>
      </c>
      <c r="AK26866" s="92">
        <v>611</v>
      </c>
      <c r="AO26866" s="92">
        <v>85</v>
      </c>
      <c r="AS26866" s="92">
        <v>-334</v>
      </c>
      <c r="AT26866" s="92">
        <v>-40</v>
      </c>
      <c r="AU26866" s="92">
        <v>-242</v>
      </c>
    </row>
    <row r="26867" spans="1:47">
      <c r="A26867" s="83" t="s">
        <v>157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8</v>
      </c>
      <c r="G26867" s="87" t="s">
        <v>409</v>
      </c>
      <c r="H26867" s="92">
        <v>1482</v>
      </c>
      <c r="I26867" s="92">
        <v>1411</v>
      </c>
      <c r="J26867" s="92">
        <v>805</v>
      </c>
      <c r="K26867" s="92">
        <v>-607</v>
      </c>
      <c r="O26867" s="92">
        <v>1411</v>
      </c>
      <c r="P26867" s="92">
        <v>805</v>
      </c>
      <c r="Q26867" s="92">
        <v>-607</v>
      </c>
      <c r="S26867" s="92">
        <v>715</v>
      </c>
      <c r="W26867" s="92">
        <v>90</v>
      </c>
      <c r="AK26867" s="92">
        <v>715</v>
      </c>
      <c r="AO26867" s="92">
        <v>90</v>
      </c>
      <c r="AS26867" s="92">
        <v>-360</v>
      </c>
      <c r="AT26867" s="92">
        <v>-40</v>
      </c>
      <c r="AU26867" s="92">
        <v>-207</v>
      </c>
    </row>
    <row r="26868" spans="1:47">
      <c r="A26868" s="83" t="s">
        <v>157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8</v>
      </c>
      <c r="G26868" s="87" t="s">
        <v>409</v>
      </c>
      <c r="H26868" s="92">
        <v>1568</v>
      </c>
      <c r="I26868" s="92">
        <v>1495</v>
      </c>
      <c r="J26868" s="92">
        <v>904</v>
      </c>
      <c r="K26868" s="92">
        <v>-592</v>
      </c>
      <c r="O26868" s="92">
        <v>1495</v>
      </c>
      <c r="P26868" s="92">
        <v>904</v>
      </c>
      <c r="Q26868" s="92">
        <v>-592</v>
      </c>
      <c r="S26868" s="92">
        <v>819</v>
      </c>
      <c r="W26868" s="92">
        <v>85</v>
      </c>
      <c r="AK26868" s="92">
        <v>819</v>
      </c>
      <c r="AO26868" s="92">
        <v>85</v>
      </c>
      <c r="AS26868" s="92">
        <v>-377</v>
      </c>
      <c r="AT26868" s="92">
        <v>-40</v>
      </c>
      <c r="AU26868" s="92">
        <v>-175</v>
      </c>
    </row>
    <row r="26869" spans="1:47">
      <c r="A26869" s="83" t="s">
        <v>157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8</v>
      </c>
      <c r="G26869" s="87" t="s">
        <v>409</v>
      </c>
      <c r="H26869" s="92">
        <v>1594</v>
      </c>
      <c r="I26869" s="92">
        <v>1572</v>
      </c>
      <c r="J26869" s="92">
        <v>980</v>
      </c>
      <c r="K26869" s="92">
        <v>-593</v>
      </c>
      <c r="O26869" s="92">
        <v>1572</v>
      </c>
      <c r="P26869" s="92">
        <v>980</v>
      </c>
      <c r="Q26869" s="92">
        <v>-593</v>
      </c>
      <c r="S26869" s="92">
        <v>889</v>
      </c>
      <c r="W26869" s="92">
        <v>91</v>
      </c>
      <c r="AK26869" s="92">
        <v>889</v>
      </c>
      <c r="AO26869" s="92">
        <v>91</v>
      </c>
      <c r="AS26869" s="92">
        <v>-380</v>
      </c>
      <c r="AT26869" s="92">
        <v>-40</v>
      </c>
      <c r="AU26869" s="92">
        <v>-173</v>
      </c>
    </row>
    <row r="26870" spans="1:47">
      <c r="A26870" s="83" t="s">
        <v>157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8</v>
      </c>
      <c r="G26870" s="87" t="s">
        <v>409</v>
      </c>
      <c r="H26870" s="92">
        <v>1699</v>
      </c>
      <c r="I26870" s="92">
        <v>1675</v>
      </c>
      <c r="J26870" s="92">
        <v>1014</v>
      </c>
      <c r="K26870" s="92">
        <v>-662</v>
      </c>
      <c r="O26870" s="92">
        <v>1675</v>
      </c>
      <c r="P26870" s="92">
        <v>1014</v>
      </c>
      <c r="Q26870" s="92">
        <v>-662</v>
      </c>
      <c r="S26870" s="92">
        <v>924</v>
      </c>
      <c r="W26870" s="92">
        <v>90</v>
      </c>
      <c r="AK26870" s="92">
        <v>924</v>
      </c>
      <c r="AO26870" s="92">
        <v>90</v>
      </c>
      <c r="AS26870" s="92">
        <v>-378</v>
      </c>
      <c r="AT26870" s="92">
        <v>-43</v>
      </c>
      <c r="AU26870" s="92">
        <v>-241</v>
      </c>
    </row>
    <row r="26871" spans="1:47">
      <c r="A26871" s="83" t="s">
        <v>157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8</v>
      </c>
      <c r="G26871" s="87" t="s">
        <v>409</v>
      </c>
      <c r="H26871" s="92">
        <v>1736</v>
      </c>
      <c r="I26871" s="92">
        <v>1755</v>
      </c>
      <c r="J26871" s="92">
        <v>1025</v>
      </c>
      <c r="K26871" s="92">
        <v>-731</v>
      </c>
      <c r="O26871" s="92">
        <v>1755</v>
      </c>
      <c r="P26871" s="92">
        <v>1025</v>
      </c>
      <c r="Q26871" s="92">
        <v>-731</v>
      </c>
      <c r="S26871" s="92">
        <v>936</v>
      </c>
      <c r="W26871" s="92">
        <v>89</v>
      </c>
      <c r="AK26871" s="92">
        <v>936</v>
      </c>
      <c r="AO26871" s="92">
        <v>89</v>
      </c>
      <c r="AS26871" s="92">
        <v>-421</v>
      </c>
      <c r="AT26871" s="92">
        <v>-99</v>
      </c>
      <c r="AU26871" s="92">
        <v>-211</v>
      </c>
    </row>
    <row r="26872" spans="1:47">
      <c r="A26872" s="83" t="s">
        <v>157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8</v>
      </c>
      <c r="G26872" s="87" t="s">
        <v>409</v>
      </c>
      <c r="H26872" s="92">
        <v>1824</v>
      </c>
      <c r="I26872" s="92">
        <v>1808</v>
      </c>
      <c r="J26872" s="92">
        <v>1063</v>
      </c>
      <c r="K26872" s="92">
        <v>-746</v>
      </c>
      <c r="O26872" s="92">
        <v>1808</v>
      </c>
      <c r="P26872" s="92">
        <v>1063</v>
      </c>
      <c r="Q26872" s="92">
        <v>-746</v>
      </c>
      <c r="S26872" s="92">
        <v>975</v>
      </c>
      <c r="W26872" s="92">
        <v>88</v>
      </c>
      <c r="AK26872" s="92">
        <v>975</v>
      </c>
      <c r="AO26872" s="92">
        <v>88</v>
      </c>
      <c r="AS26872" s="92">
        <v>-452</v>
      </c>
      <c r="AT26872" s="92">
        <v>-148</v>
      </c>
      <c r="AU26872" s="92">
        <v>-146</v>
      </c>
    </row>
    <row r="26873" spans="1:47">
      <c r="A26873" s="83" t="s">
        <v>157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8</v>
      </c>
      <c r="G26873" s="87" t="s">
        <v>409</v>
      </c>
      <c r="H26873" s="92">
        <v>1796</v>
      </c>
      <c r="I26873" s="92">
        <v>1839</v>
      </c>
      <c r="J26873" s="92">
        <v>1084</v>
      </c>
      <c r="K26873" s="92">
        <v>-756</v>
      </c>
      <c r="O26873" s="92">
        <v>1839</v>
      </c>
      <c r="P26873" s="92">
        <v>1084</v>
      </c>
      <c r="Q26873" s="92">
        <v>-756</v>
      </c>
      <c r="S26873" s="92">
        <v>995</v>
      </c>
      <c r="W26873" s="92">
        <v>89</v>
      </c>
      <c r="AK26873" s="92">
        <v>995</v>
      </c>
      <c r="AO26873" s="92">
        <v>89</v>
      </c>
      <c r="AS26873" s="92">
        <v>-549</v>
      </c>
      <c r="AT26873" s="92">
        <v>-151</v>
      </c>
      <c r="AU26873" s="92">
        <v>-56</v>
      </c>
    </row>
    <row r="26874" spans="1:47">
      <c r="A26874" s="83" t="s">
        <v>157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8</v>
      </c>
      <c r="G26874" s="87" t="s">
        <v>409</v>
      </c>
      <c r="H26874" s="92">
        <v>1762</v>
      </c>
      <c r="I26874" s="92">
        <v>1825</v>
      </c>
      <c r="J26874" s="92">
        <v>1086</v>
      </c>
      <c r="K26874" s="92">
        <v>-740</v>
      </c>
      <c r="O26874" s="92">
        <v>1825</v>
      </c>
      <c r="P26874" s="92">
        <v>1086</v>
      </c>
      <c r="Q26874" s="92">
        <v>-740</v>
      </c>
      <c r="S26874" s="92">
        <v>1007</v>
      </c>
      <c r="W26874" s="92">
        <v>79</v>
      </c>
      <c r="AK26874" s="92">
        <v>1007</v>
      </c>
      <c r="AO26874" s="92">
        <v>79</v>
      </c>
      <c r="AS26874" s="92">
        <v>-556</v>
      </c>
      <c r="AT26874" s="92">
        <v>-150</v>
      </c>
      <c r="AU26874" s="92">
        <v>-34</v>
      </c>
    </row>
    <row r="26875" spans="1:47">
      <c r="A26875" s="83" t="s">
        <v>157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8</v>
      </c>
      <c r="G26875" s="87" t="s">
        <v>409</v>
      </c>
      <c r="H26875" s="92">
        <v>1733</v>
      </c>
      <c r="I26875" s="92">
        <v>1766</v>
      </c>
      <c r="J26875" s="92">
        <v>1049</v>
      </c>
      <c r="K26875" s="92">
        <v>-718</v>
      </c>
      <c r="O26875" s="92">
        <v>1766</v>
      </c>
      <c r="P26875" s="92">
        <v>1049</v>
      </c>
      <c r="Q26875" s="92">
        <v>-718</v>
      </c>
      <c r="S26875" s="92">
        <v>1004</v>
      </c>
      <c r="W26875" s="92">
        <v>45</v>
      </c>
      <c r="AK26875" s="92">
        <v>1004</v>
      </c>
      <c r="AO26875" s="92">
        <v>45</v>
      </c>
      <c r="AS26875" s="92">
        <v>-539</v>
      </c>
      <c r="AT26875" s="92">
        <v>-148</v>
      </c>
      <c r="AU26875" s="92">
        <v>-31</v>
      </c>
    </row>
    <row r="26876" spans="1:47">
      <c r="A26876" s="83" t="s">
        <v>157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8</v>
      </c>
      <c r="G26876" s="87" t="s">
        <v>409</v>
      </c>
      <c r="H26876" s="92">
        <v>1640</v>
      </c>
      <c r="I26876" s="92">
        <v>1676</v>
      </c>
      <c r="J26876" s="92">
        <v>1023</v>
      </c>
      <c r="K26876" s="92">
        <v>-654</v>
      </c>
      <c r="O26876" s="92">
        <v>1676</v>
      </c>
      <c r="P26876" s="92">
        <v>1023</v>
      </c>
      <c r="Q26876" s="92">
        <v>-654</v>
      </c>
      <c r="S26876" s="92">
        <v>1022</v>
      </c>
      <c r="W26876" s="92">
        <v>1</v>
      </c>
      <c r="AK26876" s="92">
        <v>1022</v>
      </c>
      <c r="AO26876" s="92">
        <v>1</v>
      </c>
      <c r="AS26876" s="92">
        <v>-448</v>
      </c>
      <c r="AT26876" s="92">
        <v>-93</v>
      </c>
      <c r="AU26876" s="92">
        <v>-113</v>
      </c>
    </row>
    <row r="26877" spans="1:47">
      <c r="A26877" s="83" t="s">
        <v>157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8</v>
      </c>
      <c r="G26877" s="87" t="s">
        <v>409</v>
      </c>
      <c r="H26877" s="92">
        <v>1623</v>
      </c>
      <c r="I26877" s="92">
        <v>1651</v>
      </c>
      <c r="J26877" s="92">
        <v>1059</v>
      </c>
      <c r="K26877" s="92">
        <v>-593</v>
      </c>
      <c r="O26877" s="92">
        <v>1651</v>
      </c>
      <c r="P26877" s="92">
        <v>1059</v>
      </c>
      <c r="Q26877" s="92">
        <v>-593</v>
      </c>
      <c r="S26877" s="92">
        <v>1059</v>
      </c>
      <c r="W26877" s="92">
        <v>0</v>
      </c>
      <c r="AK26877" s="92">
        <v>1059</v>
      </c>
      <c r="AO26877" s="92">
        <v>0</v>
      </c>
      <c r="AS26877" s="92">
        <v>-459</v>
      </c>
      <c r="AT26877" s="92">
        <v>-89</v>
      </c>
      <c r="AU26877" s="92">
        <v>-45</v>
      </c>
    </row>
    <row r="26878" spans="1:47">
      <c r="A26878" s="83" t="s">
        <v>157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8</v>
      </c>
      <c r="G26878" s="87" t="s">
        <v>409</v>
      </c>
      <c r="H26878" s="92">
        <v>1530</v>
      </c>
      <c r="I26878" s="92">
        <v>1573</v>
      </c>
      <c r="J26878" s="92">
        <v>1070</v>
      </c>
      <c r="K26878" s="92">
        <v>-504</v>
      </c>
      <c r="O26878" s="92">
        <v>1573</v>
      </c>
      <c r="P26878" s="92">
        <v>1070</v>
      </c>
      <c r="Q26878" s="92">
        <v>-504</v>
      </c>
      <c r="S26878" s="92">
        <v>1070</v>
      </c>
      <c r="W26878" s="92">
        <v>0</v>
      </c>
      <c r="AK26878" s="92">
        <v>1070</v>
      </c>
      <c r="AO26878" s="92">
        <v>0</v>
      </c>
      <c r="AS26878" s="92">
        <v>-440</v>
      </c>
      <c r="AT26878" s="92">
        <v>-90</v>
      </c>
      <c r="AU26878" s="92">
        <v>26</v>
      </c>
    </row>
    <row r="26879" spans="1:47">
      <c r="A26879" s="83" t="s">
        <v>157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8</v>
      </c>
      <c r="G26879" s="87" t="s">
        <v>409</v>
      </c>
      <c r="H26879" s="92">
        <v>1380</v>
      </c>
      <c r="I26879" s="92">
        <v>1448</v>
      </c>
      <c r="J26879" s="92">
        <v>899</v>
      </c>
      <c r="K26879" s="92">
        <v>-550</v>
      </c>
      <c r="O26879" s="92">
        <v>1448</v>
      </c>
      <c r="P26879" s="92">
        <v>899</v>
      </c>
      <c r="Q26879" s="92">
        <v>-550</v>
      </c>
      <c r="S26879" s="92">
        <v>899</v>
      </c>
      <c r="W26879" s="92">
        <v>0</v>
      </c>
      <c r="AK26879" s="92">
        <v>899</v>
      </c>
      <c r="AO26879" s="92">
        <v>0</v>
      </c>
      <c r="AS26879" s="92">
        <v>-390</v>
      </c>
      <c r="AT26879" s="92">
        <v>-88</v>
      </c>
      <c r="AU26879" s="92">
        <v>-72</v>
      </c>
    </row>
    <row r="26880" spans="1:47">
      <c r="A26880" s="83" t="s">
        <v>157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8</v>
      </c>
      <c r="G26880" s="87" t="s">
        <v>409</v>
      </c>
      <c r="H26880" s="92">
        <v>1254</v>
      </c>
      <c r="I26880" s="92">
        <v>1314</v>
      </c>
      <c r="J26880" s="92">
        <v>917</v>
      </c>
      <c r="K26880" s="92">
        <v>-398</v>
      </c>
      <c r="O26880" s="92">
        <v>1314</v>
      </c>
      <c r="P26880" s="92">
        <v>917</v>
      </c>
      <c r="Q26880" s="92">
        <v>-398</v>
      </c>
      <c r="S26880" s="92">
        <v>917</v>
      </c>
      <c r="W26880" s="92">
        <v>0</v>
      </c>
      <c r="AK26880" s="92">
        <v>917</v>
      </c>
      <c r="AO26880" s="92">
        <v>0</v>
      </c>
      <c r="AS26880" s="92">
        <v>-403</v>
      </c>
      <c r="AT26880" s="92">
        <v>-42</v>
      </c>
      <c r="AU26880" s="92">
        <v>47</v>
      </c>
    </row>
    <row r="26881" spans="1:47">
      <c r="A26881" s="83" t="s">
        <v>157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8</v>
      </c>
      <c r="G26881" s="87" t="s">
        <v>409</v>
      </c>
      <c r="H26881" s="92">
        <v>1161</v>
      </c>
      <c r="I26881" s="92">
        <v>1212</v>
      </c>
      <c r="J26881" s="92">
        <v>796</v>
      </c>
      <c r="K26881" s="92">
        <v>-416</v>
      </c>
      <c r="O26881" s="92">
        <v>1212</v>
      </c>
      <c r="P26881" s="92">
        <v>796</v>
      </c>
      <c r="Q26881" s="92">
        <v>-416</v>
      </c>
      <c r="S26881" s="92">
        <v>796</v>
      </c>
      <c r="W26881" s="92">
        <v>0</v>
      </c>
      <c r="AK26881" s="92">
        <v>796</v>
      </c>
      <c r="AO26881" s="92">
        <v>0</v>
      </c>
      <c r="AS26881" s="92">
        <v>-424</v>
      </c>
      <c r="AT26881" s="92">
        <v>-40</v>
      </c>
      <c r="AU26881" s="92">
        <v>48</v>
      </c>
    </row>
    <row r="26882" spans="1:47">
      <c r="A26882" s="83" t="s">
        <v>157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8</v>
      </c>
      <c r="G26882" s="87" t="s">
        <v>409</v>
      </c>
      <c r="H26882" s="92">
        <v>1118</v>
      </c>
      <c r="I26882" s="92">
        <v>1147</v>
      </c>
      <c r="J26882" s="92">
        <v>797</v>
      </c>
      <c r="K26882" s="92">
        <v>-350</v>
      </c>
      <c r="O26882" s="92">
        <v>1147</v>
      </c>
      <c r="P26882" s="92">
        <v>797</v>
      </c>
      <c r="Q26882" s="92">
        <v>-350</v>
      </c>
      <c r="S26882" s="92">
        <v>797</v>
      </c>
      <c r="W26882" s="92">
        <v>0</v>
      </c>
      <c r="AK26882" s="92">
        <v>797</v>
      </c>
      <c r="AO26882" s="92">
        <v>0</v>
      </c>
      <c r="AS26882" s="92">
        <v>-427</v>
      </c>
      <c r="AT26882" s="92">
        <v>-39</v>
      </c>
      <c r="AU26882" s="92">
        <v>116</v>
      </c>
    </row>
    <row r="26883" spans="1:47">
      <c r="A26883" s="83" t="s">
        <v>157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8</v>
      </c>
      <c r="G26883" s="87" t="s">
        <v>409</v>
      </c>
      <c r="H26883" s="92">
        <v>1071</v>
      </c>
      <c r="I26883" s="92">
        <v>1101</v>
      </c>
      <c r="J26883" s="92">
        <v>740</v>
      </c>
      <c r="K26883" s="92">
        <v>-362</v>
      </c>
      <c r="O26883" s="92">
        <v>1101</v>
      </c>
      <c r="P26883" s="92">
        <v>740</v>
      </c>
      <c r="Q26883" s="92">
        <v>-362</v>
      </c>
      <c r="S26883" s="92">
        <v>740</v>
      </c>
      <c r="W26883" s="92">
        <v>0</v>
      </c>
      <c r="AK26883" s="92">
        <v>740</v>
      </c>
      <c r="AO26883" s="92">
        <v>0</v>
      </c>
      <c r="AS26883" s="92">
        <v>-423</v>
      </c>
      <c r="AT26883" s="92">
        <v>-40</v>
      </c>
      <c r="AU26883" s="92">
        <v>101</v>
      </c>
    </row>
    <row r="26884" spans="1:47">
      <c r="A26884" s="83" t="s">
        <v>157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8</v>
      </c>
      <c r="G26884" s="87" t="s">
        <v>409</v>
      </c>
      <c r="H26884" s="92">
        <v>1057</v>
      </c>
      <c r="I26884" s="92">
        <v>1072</v>
      </c>
      <c r="J26884" s="92">
        <v>697</v>
      </c>
      <c r="K26884" s="92">
        <v>-376</v>
      </c>
      <c r="O26884" s="92">
        <v>1072</v>
      </c>
      <c r="P26884" s="92">
        <v>697</v>
      </c>
      <c r="Q26884" s="92">
        <v>-376</v>
      </c>
      <c r="S26884" s="92">
        <v>697</v>
      </c>
      <c r="W26884" s="92">
        <v>0</v>
      </c>
      <c r="AK26884" s="92">
        <v>697</v>
      </c>
      <c r="AO26884" s="92">
        <v>0</v>
      </c>
      <c r="AS26884" s="92">
        <v>-426</v>
      </c>
      <c r="AT26884" s="92">
        <v>-40</v>
      </c>
      <c r="AU26884" s="92">
        <v>90</v>
      </c>
    </row>
    <row r="26885" spans="1:47">
      <c r="A26885" s="83" t="s">
        <v>157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8</v>
      </c>
      <c r="G26885" s="87" t="s">
        <v>409</v>
      </c>
      <c r="H26885" s="92">
        <v>1042</v>
      </c>
      <c r="I26885" s="92">
        <v>1070</v>
      </c>
      <c r="J26885" s="92">
        <v>693</v>
      </c>
      <c r="K26885" s="92">
        <v>-378</v>
      </c>
      <c r="O26885" s="92">
        <v>1070</v>
      </c>
      <c r="P26885" s="92">
        <v>693</v>
      </c>
      <c r="Q26885" s="92">
        <v>-378</v>
      </c>
      <c r="S26885" s="92">
        <v>693</v>
      </c>
      <c r="W26885" s="92">
        <v>0</v>
      </c>
      <c r="AK26885" s="92">
        <v>693</v>
      </c>
      <c r="AO26885" s="92">
        <v>0</v>
      </c>
      <c r="AS26885" s="92">
        <v>-413</v>
      </c>
      <c r="AT26885" s="92">
        <v>-41</v>
      </c>
      <c r="AU26885" s="92">
        <v>76</v>
      </c>
    </row>
    <row r="26886" spans="1:47">
      <c r="A26886" s="83" t="s">
        <v>157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8</v>
      </c>
      <c r="G26886" s="87" t="s">
        <v>409</v>
      </c>
      <c r="H26886" s="92">
        <v>1083</v>
      </c>
      <c r="I26886" s="92">
        <v>1093</v>
      </c>
      <c r="J26886" s="92">
        <v>735</v>
      </c>
      <c r="K26886" s="92">
        <v>-359</v>
      </c>
      <c r="O26886" s="92">
        <v>1093</v>
      </c>
      <c r="P26886" s="92">
        <v>735</v>
      </c>
      <c r="Q26886" s="92">
        <v>-359</v>
      </c>
      <c r="S26886" s="92">
        <v>735</v>
      </c>
      <c r="W26886" s="92">
        <v>0</v>
      </c>
      <c r="AK26886" s="92">
        <v>735</v>
      </c>
      <c r="AO26886" s="92">
        <v>0</v>
      </c>
      <c r="AS26886" s="92">
        <v>-404</v>
      </c>
      <c r="AT26886" s="92">
        <v>-40</v>
      </c>
      <c r="AU26886" s="92">
        <v>85</v>
      </c>
    </row>
    <row r="26887" spans="1:47">
      <c r="A26887" s="83" t="s">
        <v>157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8</v>
      </c>
      <c r="G26887" s="87" t="s">
        <v>409</v>
      </c>
      <c r="H26887" s="92">
        <v>1099</v>
      </c>
      <c r="I26887" s="92">
        <v>1124</v>
      </c>
      <c r="J26887" s="92">
        <v>748</v>
      </c>
      <c r="K26887" s="92">
        <v>-377</v>
      </c>
      <c r="O26887" s="92">
        <v>1124</v>
      </c>
      <c r="P26887" s="92">
        <v>748</v>
      </c>
      <c r="Q26887" s="92">
        <v>-377</v>
      </c>
      <c r="S26887" s="92">
        <v>747</v>
      </c>
      <c r="W26887" s="92">
        <v>1</v>
      </c>
      <c r="AK26887" s="92">
        <v>747</v>
      </c>
      <c r="AO26887" s="92">
        <v>1</v>
      </c>
      <c r="AS26887" s="92">
        <v>-415</v>
      </c>
      <c r="AT26887" s="92">
        <v>-42</v>
      </c>
      <c r="AU26887" s="92">
        <v>80</v>
      </c>
    </row>
    <row r="26888" spans="1:47">
      <c r="A26888" s="83" t="s">
        <v>157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8</v>
      </c>
      <c r="G26888" s="87" t="s">
        <v>409</v>
      </c>
      <c r="H26888" s="92">
        <v>1174</v>
      </c>
      <c r="I26888" s="92">
        <v>1184</v>
      </c>
      <c r="J26888" s="92">
        <v>671</v>
      </c>
      <c r="K26888" s="92">
        <v>-514</v>
      </c>
      <c r="O26888" s="92">
        <v>1184</v>
      </c>
      <c r="P26888" s="92">
        <v>671</v>
      </c>
      <c r="Q26888" s="92">
        <v>-514</v>
      </c>
      <c r="S26888" s="92">
        <v>635</v>
      </c>
      <c r="W26888" s="92">
        <v>36</v>
      </c>
      <c r="AK26888" s="92">
        <v>635</v>
      </c>
      <c r="AO26888" s="92">
        <v>36</v>
      </c>
      <c r="AS26888" s="92">
        <v>-411</v>
      </c>
      <c r="AT26888" s="92">
        <v>-88</v>
      </c>
      <c r="AU26888" s="92">
        <v>-15</v>
      </c>
    </row>
    <row r="26889" spans="1:47">
      <c r="A26889" s="83" t="s">
        <v>157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8</v>
      </c>
      <c r="G26889" s="87" t="s">
        <v>409</v>
      </c>
      <c r="H26889" s="92">
        <v>1256</v>
      </c>
      <c r="I26889" s="92">
        <v>1274</v>
      </c>
      <c r="J26889" s="92">
        <v>709</v>
      </c>
      <c r="K26889" s="92">
        <v>-566</v>
      </c>
      <c r="O26889" s="92">
        <v>1274</v>
      </c>
      <c r="P26889" s="92">
        <v>709</v>
      </c>
      <c r="Q26889" s="92">
        <v>-566</v>
      </c>
      <c r="S26889" s="92">
        <v>637</v>
      </c>
      <c r="W26889" s="92">
        <v>72</v>
      </c>
      <c r="AK26889" s="92">
        <v>637</v>
      </c>
      <c r="AO26889" s="92">
        <v>72</v>
      </c>
      <c r="AS26889" s="92">
        <v>-399</v>
      </c>
      <c r="AT26889" s="92">
        <v>-89</v>
      </c>
      <c r="AU26889" s="92">
        <v>-78</v>
      </c>
    </row>
    <row r="26890" spans="1:47">
      <c r="A26890" s="83" t="s">
        <v>157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8</v>
      </c>
      <c r="G26890" s="87" t="s">
        <v>409</v>
      </c>
      <c r="H26890" s="92">
        <v>1385</v>
      </c>
      <c r="I26890" s="92">
        <v>1378</v>
      </c>
      <c r="J26890" s="92">
        <v>813</v>
      </c>
      <c r="K26890" s="92">
        <v>-566</v>
      </c>
      <c r="O26890" s="92">
        <v>1378</v>
      </c>
      <c r="P26890" s="92">
        <v>813</v>
      </c>
      <c r="Q26890" s="92">
        <v>-566</v>
      </c>
      <c r="S26890" s="92">
        <v>732</v>
      </c>
      <c r="W26890" s="92">
        <v>81</v>
      </c>
      <c r="AK26890" s="92">
        <v>732</v>
      </c>
      <c r="AO26890" s="92">
        <v>81</v>
      </c>
      <c r="AS26890" s="92">
        <v>-377</v>
      </c>
      <c r="AT26890" s="92">
        <v>-90</v>
      </c>
      <c r="AU26890" s="92">
        <v>-99</v>
      </c>
    </row>
    <row r="26891" spans="1:47">
      <c r="A26891" s="83" t="s">
        <v>157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8</v>
      </c>
      <c r="G26891" s="87" t="s">
        <v>409</v>
      </c>
      <c r="H26891" s="92">
        <v>1477</v>
      </c>
      <c r="I26891" s="92">
        <v>1485</v>
      </c>
      <c r="J26891" s="92">
        <v>926</v>
      </c>
      <c r="K26891" s="92">
        <v>-560</v>
      </c>
      <c r="O26891" s="92">
        <v>1485</v>
      </c>
      <c r="P26891" s="92">
        <v>926</v>
      </c>
      <c r="Q26891" s="92">
        <v>-560</v>
      </c>
      <c r="S26891" s="92">
        <v>846</v>
      </c>
      <c r="W26891" s="92">
        <v>80</v>
      </c>
      <c r="AK26891" s="92">
        <v>846</v>
      </c>
      <c r="AO26891" s="92">
        <v>80</v>
      </c>
      <c r="AS26891" s="92">
        <v>-368</v>
      </c>
      <c r="AT26891" s="92">
        <v>-90</v>
      </c>
      <c r="AU26891" s="92">
        <v>-102</v>
      </c>
    </row>
    <row r="26892" spans="1:47">
      <c r="A26892" s="83" t="s">
        <v>157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8</v>
      </c>
      <c r="G26892" s="87" t="s">
        <v>409</v>
      </c>
      <c r="H26892" s="92">
        <v>1559</v>
      </c>
      <c r="I26892" s="92">
        <v>1593</v>
      </c>
      <c r="J26892" s="92">
        <v>1021</v>
      </c>
      <c r="K26892" s="92">
        <v>-573</v>
      </c>
      <c r="O26892" s="92">
        <v>1593</v>
      </c>
      <c r="P26892" s="92">
        <v>1021</v>
      </c>
      <c r="Q26892" s="92">
        <v>-573</v>
      </c>
      <c r="S26892" s="92">
        <v>931</v>
      </c>
      <c r="W26892" s="92">
        <v>90</v>
      </c>
      <c r="AK26892" s="92">
        <v>931</v>
      </c>
      <c r="AO26892" s="92">
        <v>90</v>
      </c>
      <c r="AS26892" s="92">
        <v>-387</v>
      </c>
      <c r="AT26892" s="92">
        <v>-90</v>
      </c>
      <c r="AU26892" s="92">
        <v>-96</v>
      </c>
    </row>
    <row r="26893" spans="1:47">
      <c r="A26893" s="83" t="s">
        <v>157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8</v>
      </c>
      <c r="G26893" s="87" t="s">
        <v>409</v>
      </c>
      <c r="H26893" s="92">
        <v>1620</v>
      </c>
      <c r="I26893" s="92">
        <v>1679</v>
      </c>
      <c r="J26893" s="92">
        <v>1083</v>
      </c>
      <c r="K26893" s="92">
        <v>-597</v>
      </c>
      <c r="O26893" s="92">
        <v>1679</v>
      </c>
      <c r="P26893" s="92">
        <v>1083</v>
      </c>
      <c r="Q26893" s="92">
        <v>-597</v>
      </c>
      <c r="S26893" s="92">
        <v>990</v>
      </c>
      <c r="W26893" s="92">
        <v>93</v>
      </c>
      <c r="AK26893" s="92">
        <v>990</v>
      </c>
      <c r="AO26893" s="92">
        <v>93</v>
      </c>
      <c r="AS26893" s="92">
        <v>-401</v>
      </c>
      <c r="AT26893" s="92">
        <v>-89</v>
      </c>
      <c r="AU26893" s="92">
        <v>-107</v>
      </c>
    </row>
    <row r="26894" spans="1:47">
      <c r="A26894" s="83" t="s">
        <v>157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8</v>
      </c>
      <c r="G26894" s="87" t="s">
        <v>409</v>
      </c>
      <c r="H26894" s="92">
        <v>1715</v>
      </c>
      <c r="I26894" s="92">
        <v>1775</v>
      </c>
      <c r="J26894" s="92">
        <v>1129</v>
      </c>
      <c r="K26894" s="92">
        <v>-647</v>
      </c>
      <c r="O26894" s="92">
        <v>1775</v>
      </c>
      <c r="P26894" s="92">
        <v>1129</v>
      </c>
      <c r="Q26894" s="92">
        <v>-647</v>
      </c>
      <c r="S26894" s="92">
        <v>1036</v>
      </c>
      <c r="W26894" s="92">
        <v>93</v>
      </c>
      <c r="AK26894" s="92">
        <v>1036</v>
      </c>
      <c r="AO26894" s="92">
        <v>93</v>
      </c>
      <c r="AS26894" s="92">
        <v>-452</v>
      </c>
      <c r="AT26894" s="92">
        <v>-93</v>
      </c>
      <c r="AU26894" s="92">
        <v>-102</v>
      </c>
    </row>
    <row r="26895" spans="1:47">
      <c r="A26895" s="83" t="s">
        <v>157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8</v>
      </c>
      <c r="G26895" s="87" t="s">
        <v>409</v>
      </c>
      <c r="H26895" s="92">
        <v>1779</v>
      </c>
      <c r="I26895" s="92">
        <v>1841</v>
      </c>
      <c r="J26895" s="92">
        <v>1121</v>
      </c>
      <c r="K26895" s="92">
        <v>-721</v>
      </c>
      <c r="O26895" s="92">
        <v>1841</v>
      </c>
      <c r="P26895" s="92">
        <v>1121</v>
      </c>
      <c r="Q26895" s="92">
        <v>-721</v>
      </c>
      <c r="S26895" s="92">
        <v>1028</v>
      </c>
      <c r="W26895" s="92">
        <v>93</v>
      </c>
      <c r="AK26895" s="92">
        <v>1028</v>
      </c>
      <c r="AO26895" s="92">
        <v>93</v>
      </c>
      <c r="AS26895" s="92">
        <v>-462</v>
      </c>
      <c r="AT26895" s="92">
        <v>-147</v>
      </c>
      <c r="AU26895" s="92">
        <v>-112</v>
      </c>
    </row>
    <row r="26896" spans="1:47">
      <c r="A26896" s="83" t="s">
        <v>157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8</v>
      </c>
      <c r="G26896" s="87" t="s">
        <v>409</v>
      </c>
      <c r="H26896" s="92">
        <v>1816</v>
      </c>
      <c r="I26896" s="92">
        <v>1891</v>
      </c>
      <c r="J26896" s="92">
        <v>1067</v>
      </c>
      <c r="K26896" s="92">
        <v>-825</v>
      </c>
      <c r="O26896" s="92">
        <v>1891</v>
      </c>
      <c r="P26896" s="92">
        <v>1067</v>
      </c>
      <c r="Q26896" s="92">
        <v>-825</v>
      </c>
      <c r="S26896" s="92">
        <v>975</v>
      </c>
      <c r="W26896" s="92">
        <v>92</v>
      </c>
      <c r="AK26896" s="92">
        <v>975</v>
      </c>
      <c r="AO26896" s="92">
        <v>92</v>
      </c>
      <c r="AS26896" s="92">
        <v>-465</v>
      </c>
      <c r="AT26896" s="92">
        <v>-149</v>
      </c>
      <c r="AU26896" s="92">
        <v>-211</v>
      </c>
    </row>
    <row r="26897" spans="1:47">
      <c r="A26897" s="83" t="s">
        <v>157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8</v>
      </c>
      <c r="G26897" s="87" t="s">
        <v>409</v>
      </c>
      <c r="H26897" s="92">
        <v>1816</v>
      </c>
      <c r="I26897" s="92">
        <v>1924</v>
      </c>
      <c r="J26897" s="92">
        <v>1118</v>
      </c>
      <c r="K26897" s="92">
        <v>-807</v>
      </c>
      <c r="O26897" s="92">
        <v>1924</v>
      </c>
      <c r="P26897" s="92">
        <v>1118</v>
      </c>
      <c r="Q26897" s="92">
        <v>-807</v>
      </c>
      <c r="S26897" s="92">
        <v>1073</v>
      </c>
      <c r="W26897" s="92">
        <v>45</v>
      </c>
      <c r="AK26897" s="92">
        <v>1073</v>
      </c>
      <c r="AO26897" s="92">
        <v>45</v>
      </c>
      <c r="AS26897" s="92">
        <v>-485</v>
      </c>
      <c r="AT26897" s="92">
        <v>-150</v>
      </c>
      <c r="AU26897" s="92">
        <v>-172</v>
      </c>
    </row>
    <row r="26898" spans="1:47">
      <c r="A26898" s="83" t="s">
        <v>157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8</v>
      </c>
      <c r="G26898" s="87" t="s">
        <v>409</v>
      </c>
      <c r="H26898" s="92">
        <v>1776</v>
      </c>
      <c r="I26898" s="92">
        <v>1906</v>
      </c>
      <c r="J26898" s="92">
        <v>1100</v>
      </c>
      <c r="K26898" s="92">
        <v>-807</v>
      </c>
      <c r="O26898" s="92">
        <v>1906</v>
      </c>
      <c r="P26898" s="92">
        <v>1100</v>
      </c>
      <c r="Q26898" s="92">
        <v>-807</v>
      </c>
      <c r="S26898" s="92">
        <v>1068</v>
      </c>
      <c r="W26898" s="92">
        <v>32</v>
      </c>
      <c r="AK26898" s="92">
        <v>1068</v>
      </c>
      <c r="AO26898" s="92">
        <v>32</v>
      </c>
      <c r="AS26898" s="92">
        <v>-576</v>
      </c>
      <c r="AT26898" s="92">
        <v>-151</v>
      </c>
      <c r="AU26898" s="92">
        <v>-80</v>
      </c>
    </row>
    <row r="26899" spans="1:47">
      <c r="A26899" s="83" t="s">
        <v>157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8</v>
      </c>
      <c r="G26899" s="87" t="s">
        <v>409</v>
      </c>
      <c r="H26899" s="92">
        <v>1742</v>
      </c>
      <c r="I26899" s="92">
        <v>1845</v>
      </c>
      <c r="J26899" s="92">
        <v>1042</v>
      </c>
      <c r="K26899" s="92">
        <v>-804</v>
      </c>
      <c r="O26899" s="92">
        <v>1845</v>
      </c>
      <c r="P26899" s="92">
        <v>1042</v>
      </c>
      <c r="Q26899" s="92">
        <v>-804</v>
      </c>
      <c r="S26899" s="92">
        <v>1028</v>
      </c>
      <c r="W26899" s="92">
        <v>14</v>
      </c>
      <c r="AK26899" s="92">
        <v>1028</v>
      </c>
      <c r="AO26899" s="92">
        <v>14</v>
      </c>
      <c r="AS26899" s="92">
        <v>-596</v>
      </c>
      <c r="AT26899" s="92">
        <v>-147</v>
      </c>
      <c r="AU26899" s="92">
        <v>-61</v>
      </c>
    </row>
    <row r="26900" spans="1:47">
      <c r="A26900" s="83" t="s">
        <v>157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8</v>
      </c>
      <c r="G26900" s="87" t="s">
        <v>409</v>
      </c>
      <c r="H26900" s="92">
        <v>1651</v>
      </c>
      <c r="I26900" s="92">
        <v>1739</v>
      </c>
      <c r="J26900" s="92">
        <v>996</v>
      </c>
      <c r="K26900" s="92">
        <v>-744</v>
      </c>
      <c r="O26900" s="92">
        <v>1739</v>
      </c>
      <c r="P26900" s="92">
        <v>996</v>
      </c>
      <c r="Q26900" s="92">
        <v>-744</v>
      </c>
      <c r="S26900" s="92">
        <v>993</v>
      </c>
      <c r="W26900" s="92">
        <v>3</v>
      </c>
      <c r="AK26900" s="92">
        <v>993</v>
      </c>
      <c r="AO26900" s="92">
        <v>3</v>
      </c>
      <c r="AS26900" s="92">
        <v>-442</v>
      </c>
      <c r="AT26900" s="92">
        <v>-93</v>
      </c>
      <c r="AU26900" s="92">
        <v>-209</v>
      </c>
    </row>
    <row r="26901" spans="1:47">
      <c r="A26901" s="83" t="s">
        <v>157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8</v>
      </c>
      <c r="G26901" s="87" t="s">
        <v>409</v>
      </c>
      <c r="H26901" s="92">
        <v>1652</v>
      </c>
      <c r="I26901" s="92">
        <v>1680</v>
      </c>
      <c r="J26901" s="92">
        <v>952</v>
      </c>
      <c r="K26901" s="92">
        <v>-729</v>
      </c>
      <c r="O26901" s="92">
        <v>1680</v>
      </c>
      <c r="P26901" s="92">
        <v>952</v>
      </c>
      <c r="Q26901" s="92">
        <v>-729</v>
      </c>
      <c r="S26901" s="92">
        <v>952</v>
      </c>
      <c r="W26901" s="92">
        <v>0</v>
      </c>
      <c r="AK26901" s="92">
        <v>952</v>
      </c>
      <c r="AO26901" s="92">
        <v>0</v>
      </c>
      <c r="AS26901" s="92">
        <v>-434</v>
      </c>
      <c r="AT26901" s="92">
        <v>-89</v>
      </c>
      <c r="AU26901" s="92">
        <v>-206</v>
      </c>
    </row>
    <row r="26902" spans="1:47">
      <c r="A26902" s="83" t="s">
        <v>157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8</v>
      </c>
      <c r="G26902" s="87" t="s">
        <v>409</v>
      </c>
      <c r="H26902" s="92">
        <v>1553</v>
      </c>
      <c r="I26902" s="92">
        <v>1599</v>
      </c>
      <c r="J26902" s="92">
        <v>1004</v>
      </c>
      <c r="K26902" s="92">
        <v>-596</v>
      </c>
      <c r="O26902" s="92">
        <v>1599</v>
      </c>
      <c r="P26902" s="92">
        <v>1004</v>
      </c>
      <c r="Q26902" s="92">
        <v>-596</v>
      </c>
      <c r="S26902" s="92">
        <v>1004</v>
      </c>
      <c r="W26902" s="92">
        <v>0</v>
      </c>
      <c r="AK26902" s="92">
        <v>1004</v>
      </c>
      <c r="AO26902" s="92">
        <v>0</v>
      </c>
      <c r="AS26902" s="92">
        <v>-418</v>
      </c>
      <c r="AT26902" s="92">
        <v>-90</v>
      </c>
      <c r="AU26902" s="92">
        <v>-88</v>
      </c>
    </row>
    <row r="26903" spans="1:47">
      <c r="A26903" s="83" t="s">
        <v>157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8</v>
      </c>
      <c r="G26903" s="87" t="s">
        <v>409</v>
      </c>
      <c r="H26903" s="92">
        <v>1396</v>
      </c>
      <c r="I26903" s="92">
        <v>1452</v>
      </c>
      <c r="J26903" s="92">
        <v>933</v>
      </c>
      <c r="K26903" s="92">
        <v>-520</v>
      </c>
      <c r="O26903" s="92">
        <v>1452</v>
      </c>
      <c r="P26903" s="92">
        <v>933</v>
      </c>
      <c r="Q26903" s="92">
        <v>-520</v>
      </c>
      <c r="S26903" s="92">
        <v>933</v>
      </c>
      <c r="W26903" s="92">
        <v>0</v>
      </c>
      <c r="AK26903" s="92">
        <v>933</v>
      </c>
      <c r="AO26903" s="92">
        <v>0</v>
      </c>
      <c r="AS26903" s="92">
        <v>-396</v>
      </c>
      <c r="AT26903" s="92">
        <v>-88</v>
      </c>
      <c r="AU26903" s="92">
        <v>-36</v>
      </c>
    </row>
    <row r="26904" spans="1:47">
      <c r="A26904" s="83" t="s">
        <v>157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8</v>
      </c>
      <c r="G26904" s="87" t="s">
        <v>409</v>
      </c>
      <c r="H26904" s="92">
        <v>1263</v>
      </c>
      <c r="I26904" s="92">
        <v>1305</v>
      </c>
      <c r="J26904" s="92">
        <v>948</v>
      </c>
      <c r="K26904" s="92">
        <v>-358</v>
      </c>
      <c r="O26904" s="92">
        <v>1305</v>
      </c>
      <c r="P26904" s="92">
        <v>948</v>
      </c>
      <c r="Q26904" s="92">
        <v>-358</v>
      </c>
      <c r="S26904" s="92">
        <v>948</v>
      </c>
      <c r="W26904" s="92">
        <v>0</v>
      </c>
      <c r="AK26904" s="92">
        <v>948</v>
      </c>
      <c r="AO26904" s="92">
        <v>0</v>
      </c>
      <c r="AS26904" s="92">
        <v>-408</v>
      </c>
      <c r="AT26904" s="92">
        <v>-42</v>
      </c>
      <c r="AU26904" s="92">
        <v>92</v>
      </c>
    </row>
    <row r="26905" spans="1:47">
      <c r="A26905" s="83" t="s">
        <v>157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8</v>
      </c>
      <c r="G26905" s="87" t="s">
        <v>409</v>
      </c>
      <c r="H26905" s="92">
        <v>1160</v>
      </c>
      <c r="I26905" s="92">
        <v>1214</v>
      </c>
      <c r="J26905" s="92">
        <v>860</v>
      </c>
      <c r="K26905" s="92">
        <v>-354</v>
      </c>
      <c r="O26905" s="92">
        <v>1214</v>
      </c>
      <c r="P26905" s="92">
        <v>860</v>
      </c>
      <c r="Q26905" s="92">
        <v>-354</v>
      </c>
      <c r="S26905" s="92">
        <v>860</v>
      </c>
      <c r="W26905" s="92">
        <v>0</v>
      </c>
      <c r="AK26905" s="92">
        <v>860</v>
      </c>
      <c r="AO26905" s="92">
        <v>0</v>
      </c>
      <c r="AS26905" s="92">
        <v>-417</v>
      </c>
      <c r="AT26905" s="92">
        <v>-40</v>
      </c>
      <c r="AU26905" s="92">
        <v>103</v>
      </c>
    </row>
    <row r="26906" spans="1:47">
      <c r="A26906" s="83" t="s">
        <v>157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8</v>
      </c>
      <c r="G26906" s="87" t="s">
        <v>409</v>
      </c>
      <c r="H26906" s="92">
        <v>1104</v>
      </c>
      <c r="I26906" s="92">
        <v>1142</v>
      </c>
      <c r="J26906" s="92">
        <v>811</v>
      </c>
      <c r="K26906" s="92">
        <v>-331</v>
      </c>
      <c r="O26906" s="92">
        <v>1142</v>
      </c>
      <c r="P26906" s="92">
        <v>811</v>
      </c>
      <c r="Q26906" s="92">
        <v>-331</v>
      </c>
      <c r="S26906" s="92">
        <v>811</v>
      </c>
      <c r="W26906" s="92">
        <v>0</v>
      </c>
      <c r="AK26906" s="92">
        <v>811</v>
      </c>
      <c r="AO26906" s="92">
        <v>0</v>
      </c>
      <c r="AS26906" s="92">
        <v>-440</v>
      </c>
      <c r="AT26906" s="92">
        <v>-40</v>
      </c>
      <c r="AU26906" s="92">
        <v>149</v>
      </c>
    </row>
    <row r="26907" spans="1:47">
      <c r="A26907" s="83" t="s">
        <v>157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8</v>
      </c>
      <c r="G26907" s="87" t="s">
        <v>409</v>
      </c>
      <c r="H26907" s="92">
        <v>1060</v>
      </c>
      <c r="I26907" s="92">
        <v>1078</v>
      </c>
      <c r="J26907" s="92">
        <v>752</v>
      </c>
      <c r="K26907" s="92">
        <v>-327</v>
      </c>
      <c r="O26907" s="92">
        <v>1078</v>
      </c>
      <c r="P26907" s="92">
        <v>752</v>
      </c>
      <c r="Q26907" s="92">
        <v>-327</v>
      </c>
      <c r="S26907" s="92">
        <v>752</v>
      </c>
      <c r="W26907" s="92">
        <v>0</v>
      </c>
      <c r="AK26907" s="92">
        <v>752</v>
      </c>
      <c r="AO26907" s="92">
        <v>0</v>
      </c>
      <c r="AS26907" s="92">
        <v>-446</v>
      </c>
      <c r="AT26907" s="92">
        <v>-40</v>
      </c>
      <c r="AU26907" s="92">
        <v>159</v>
      </c>
    </row>
    <row r="26908" spans="1:47">
      <c r="A26908" s="83" t="s">
        <v>157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8</v>
      </c>
      <c r="G26908" s="87" t="s">
        <v>409</v>
      </c>
      <c r="H26908" s="92">
        <v>1035</v>
      </c>
      <c r="I26908" s="92">
        <v>1053</v>
      </c>
      <c r="J26908" s="92">
        <v>718</v>
      </c>
      <c r="K26908" s="92">
        <v>-336</v>
      </c>
      <c r="O26908" s="92">
        <v>1053</v>
      </c>
      <c r="P26908" s="92">
        <v>718</v>
      </c>
      <c r="Q26908" s="92">
        <v>-336</v>
      </c>
      <c r="S26908" s="92">
        <v>718</v>
      </c>
      <c r="W26908" s="92">
        <v>0</v>
      </c>
      <c r="AK26908" s="92">
        <v>718</v>
      </c>
      <c r="AO26908" s="92">
        <v>0</v>
      </c>
      <c r="AS26908" s="92">
        <v>-424</v>
      </c>
      <c r="AT26908" s="92">
        <v>-40</v>
      </c>
      <c r="AU26908" s="92">
        <v>128</v>
      </c>
    </row>
    <row r="26909" spans="1:47">
      <c r="A26909" s="83" t="s">
        <v>157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8</v>
      </c>
      <c r="G26909" s="87" t="s">
        <v>409</v>
      </c>
      <c r="H26909" s="92">
        <v>1028</v>
      </c>
      <c r="I26909" s="92">
        <v>1047</v>
      </c>
      <c r="J26909" s="92">
        <v>706</v>
      </c>
      <c r="K26909" s="92">
        <v>-342</v>
      </c>
      <c r="O26909" s="92">
        <v>1047</v>
      </c>
      <c r="P26909" s="92">
        <v>706</v>
      </c>
      <c r="Q26909" s="92">
        <v>-342</v>
      </c>
      <c r="S26909" s="92">
        <v>706</v>
      </c>
      <c r="W26909" s="92">
        <v>0</v>
      </c>
      <c r="AK26909" s="92">
        <v>706</v>
      </c>
      <c r="AO26909" s="92">
        <v>0</v>
      </c>
      <c r="AS26909" s="92">
        <v>-363</v>
      </c>
      <c r="AT26909" s="92">
        <v>-41</v>
      </c>
      <c r="AU26909" s="92">
        <v>62</v>
      </c>
    </row>
    <row r="26910" spans="1:47">
      <c r="A26910" s="83" t="s">
        <v>157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8</v>
      </c>
      <c r="G26910" s="87" t="s">
        <v>409</v>
      </c>
      <c r="H26910" s="92">
        <v>1060</v>
      </c>
      <c r="I26910" s="92">
        <v>1077</v>
      </c>
      <c r="J26910" s="92">
        <v>732</v>
      </c>
      <c r="K26910" s="92">
        <v>-346</v>
      </c>
      <c r="O26910" s="92">
        <v>1077</v>
      </c>
      <c r="P26910" s="92">
        <v>732</v>
      </c>
      <c r="Q26910" s="92">
        <v>-346</v>
      </c>
      <c r="S26910" s="92">
        <v>732</v>
      </c>
      <c r="W26910" s="92">
        <v>0</v>
      </c>
      <c r="AK26910" s="92">
        <v>732</v>
      </c>
      <c r="AO26910" s="92">
        <v>0</v>
      </c>
      <c r="AS26910" s="92">
        <v>-341</v>
      </c>
      <c r="AT26910" s="92">
        <v>-40</v>
      </c>
      <c r="AU26910" s="92">
        <v>35</v>
      </c>
    </row>
    <row r="26911" spans="1:47">
      <c r="A26911" s="83" t="s">
        <v>157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8</v>
      </c>
      <c r="G26911" s="87" t="s">
        <v>409</v>
      </c>
      <c r="H26911" s="92">
        <v>1089</v>
      </c>
      <c r="I26911" s="92">
        <v>1109</v>
      </c>
      <c r="J26911" s="92">
        <v>747</v>
      </c>
      <c r="K26911" s="92">
        <v>-363</v>
      </c>
      <c r="O26911" s="92">
        <v>1109</v>
      </c>
      <c r="P26911" s="92">
        <v>747</v>
      </c>
      <c r="Q26911" s="92">
        <v>-363</v>
      </c>
      <c r="S26911" s="92">
        <v>746</v>
      </c>
      <c r="W26911" s="92">
        <v>1</v>
      </c>
      <c r="AK26911" s="92">
        <v>746</v>
      </c>
      <c r="AO26911" s="92">
        <v>1</v>
      </c>
      <c r="AS26911" s="92">
        <v>-364</v>
      </c>
      <c r="AT26911" s="92">
        <v>-42</v>
      </c>
      <c r="AU26911" s="92">
        <v>43</v>
      </c>
    </row>
    <row r="26912" spans="1:47">
      <c r="A26912" s="83" t="s">
        <v>157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8</v>
      </c>
      <c r="G26912" s="87" t="s">
        <v>409</v>
      </c>
      <c r="H26912" s="92">
        <v>1161</v>
      </c>
      <c r="I26912" s="92">
        <v>1163</v>
      </c>
      <c r="J26912" s="92">
        <v>703</v>
      </c>
      <c r="K26912" s="92">
        <v>-461</v>
      </c>
      <c r="O26912" s="92">
        <v>1163</v>
      </c>
      <c r="P26912" s="92">
        <v>703</v>
      </c>
      <c r="Q26912" s="92">
        <v>-461</v>
      </c>
      <c r="S26912" s="92">
        <v>694</v>
      </c>
      <c r="W26912" s="92">
        <v>9</v>
      </c>
      <c r="AK26912" s="92">
        <v>694</v>
      </c>
      <c r="AO26912" s="92">
        <v>9</v>
      </c>
      <c r="AS26912" s="92">
        <v>-358</v>
      </c>
      <c r="AT26912" s="92">
        <v>-88</v>
      </c>
      <c r="AU26912" s="92">
        <v>-15</v>
      </c>
    </row>
    <row r="26913" spans="1:47">
      <c r="A26913" s="83" t="s">
        <v>157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8</v>
      </c>
      <c r="G26913" s="87" t="s">
        <v>409</v>
      </c>
      <c r="H26913" s="92">
        <v>1244</v>
      </c>
      <c r="I26913" s="92">
        <v>1243</v>
      </c>
      <c r="J26913" s="92">
        <v>753</v>
      </c>
      <c r="K26913" s="92">
        <v>-491</v>
      </c>
      <c r="O26913" s="92">
        <v>1243</v>
      </c>
      <c r="P26913" s="92">
        <v>753</v>
      </c>
      <c r="Q26913" s="92">
        <v>-491</v>
      </c>
      <c r="S26913" s="92">
        <v>714</v>
      </c>
      <c r="W26913" s="92">
        <v>39</v>
      </c>
      <c r="AK26913" s="92">
        <v>714</v>
      </c>
      <c r="AO26913" s="92">
        <v>39</v>
      </c>
      <c r="AS26913" s="92">
        <v>-350</v>
      </c>
      <c r="AT26913" s="92">
        <v>-89</v>
      </c>
      <c r="AU26913" s="92">
        <v>-52</v>
      </c>
    </row>
    <row r="26914" spans="1:47">
      <c r="A26914" s="83" t="s">
        <v>157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8</v>
      </c>
      <c r="G26914" s="87" t="s">
        <v>409</v>
      </c>
      <c r="H26914" s="92">
        <v>1349</v>
      </c>
      <c r="I26914" s="92">
        <v>1360</v>
      </c>
      <c r="J26914" s="92">
        <v>844</v>
      </c>
      <c r="K26914" s="92">
        <v>-517</v>
      </c>
      <c r="O26914" s="92">
        <v>1360</v>
      </c>
      <c r="P26914" s="92">
        <v>844</v>
      </c>
      <c r="Q26914" s="92">
        <v>-517</v>
      </c>
      <c r="S26914" s="92">
        <v>762</v>
      </c>
      <c r="W26914" s="92">
        <v>82</v>
      </c>
      <c r="AK26914" s="92">
        <v>762</v>
      </c>
      <c r="AO26914" s="92">
        <v>82</v>
      </c>
      <c r="AS26914" s="92">
        <v>-383</v>
      </c>
      <c r="AT26914" s="92">
        <v>-90</v>
      </c>
      <c r="AU26914" s="92">
        <v>-44</v>
      </c>
    </row>
    <row r="26915" spans="1:47">
      <c r="A26915" s="83" t="s">
        <v>157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8</v>
      </c>
      <c r="G26915" s="87" t="s">
        <v>409</v>
      </c>
      <c r="H26915" s="92">
        <v>1443</v>
      </c>
      <c r="I26915" s="92">
        <v>1473</v>
      </c>
      <c r="J26915" s="92">
        <v>954</v>
      </c>
      <c r="K26915" s="92">
        <v>-520</v>
      </c>
      <c r="O26915" s="92">
        <v>1473</v>
      </c>
      <c r="P26915" s="92">
        <v>954</v>
      </c>
      <c r="Q26915" s="92">
        <v>-520</v>
      </c>
      <c r="S26915" s="92">
        <v>867</v>
      </c>
      <c r="W26915" s="92">
        <v>87</v>
      </c>
      <c r="AK26915" s="92">
        <v>867</v>
      </c>
      <c r="AO26915" s="92">
        <v>87</v>
      </c>
      <c r="AS26915" s="92">
        <v>-402</v>
      </c>
      <c r="AT26915" s="92">
        <v>-73</v>
      </c>
      <c r="AU26915" s="92">
        <v>-45</v>
      </c>
    </row>
    <row r="26916" spans="1:47">
      <c r="A26916" s="83" t="s">
        <v>157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8</v>
      </c>
      <c r="G26916" s="87" t="s">
        <v>409</v>
      </c>
      <c r="H26916" s="92">
        <v>1574</v>
      </c>
      <c r="I26916" s="92">
        <v>1580</v>
      </c>
      <c r="J26916" s="92">
        <v>1052</v>
      </c>
      <c r="K26916" s="92">
        <v>-529</v>
      </c>
      <c r="O26916" s="92">
        <v>1580</v>
      </c>
      <c r="P26916" s="92">
        <v>1052</v>
      </c>
      <c r="Q26916" s="92">
        <v>-529</v>
      </c>
      <c r="S26916" s="92">
        <v>958</v>
      </c>
      <c r="W26916" s="92">
        <v>94</v>
      </c>
      <c r="AK26916" s="92">
        <v>958</v>
      </c>
      <c r="AO26916" s="92">
        <v>94</v>
      </c>
      <c r="AS26916" s="92">
        <v>-424</v>
      </c>
      <c r="AT26916" s="92">
        <v>-75</v>
      </c>
      <c r="AU26916" s="92">
        <v>-30</v>
      </c>
    </row>
    <row r="26917" spans="1:47">
      <c r="A26917" s="83" t="s">
        <v>157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8</v>
      </c>
      <c r="G26917" s="87" t="s">
        <v>409</v>
      </c>
      <c r="H26917" s="92">
        <v>1640</v>
      </c>
      <c r="I26917" s="92">
        <v>1667</v>
      </c>
      <c r="J26917" s="92">
        <v>1038</v>
      </c>
      <c r="K26917" s="92">
        <v>-630</v>
      </c>
      <c r="O26917" s="92">
        <v>1667</v>
      </c>
      <c r="P26917" s="92">
        <v>1038</v>
      </c>
      <c r="Q26917" s="92">
        <v>-630</v>
      </c>
      <c r="S26917" s="92">
        <v>946</v>
      </c>
      <c r="W26917" s="92">
        <v>92</v>
      </c>
      <c r="AK26917" s="92">
        <v>946</v>
      </c>
      <c r="AO26917" s="92">
        <v>92</v>
      </c>
      <c r="AS26917" s="92">
        <v>-402</v>
      </c>
      <c r="AT26917" s="92">
        <v>-130</v>
      </c>
      <c r="AU26917" s="92">
        <v>-98</v>
      </c>
    </row>
    <row r="26918" spans="1:47">
      <c r="A26918" s="83" t="s">
        <v>157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8</v>
      </c>
      <c r="G26918" s="87" t="s">
        <v>409</v>
      </c>
      <c r="H26918" s="92">
        <v>1669</v>
      </c>
      <c r="I26918" s="92">
        <v>1736</v>
      </c>
      <c r="J26918" s="92">
        <v>1044</v>
      </c>
      <c r="K26918" s="92">
        <v>-693</v>
      </c>
      <c r="O26918" s="92">
        <v>1736</v>
      </c>
      <c r="P26918" s="92">
        <v>1044</v>
      </c>
      <c r="Q26918" s="92">
        <v>-693</v>
      </c>
      <c r="S26918" s="92">
        <v>950</v>
      </c>
      <c r="W26918" s="92">
        <v>94</v>
      </c>
      <c r="AK26918" s="92">
        <v>950</v>
      </c>
      <c r="AO26918" s="92">
        <v>94</v>
      </c>
      <c r="AS26918" s="92">
        <v>-450</v>
      </c>
      <c r="AT26918" s="92">
        <v>-133</v>
      </c>
      <c r="AU26918" s="92">
        <v>-110</v>
      </c>
    </row>
    <row r="26919" spans="1:47">
      <c r="A26919" s="83" t="s">
        <v>157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8</v>
      </c>
      <c r="G26919" s="87" t="s">
        <v>409</v>
      </c>
      <c r="H26919" s="92">
        <v>1729</v>
      </c>
      <c r="I26919" s="92">
        <v>1789</v>
      </c>
      <c r="J26919" s="92">
        <v>1061</v>
      </c>
      <c r="K26919" s="92">
        <v>-729</v>
      </c>
      <c r="O26919" s="92">
        <v>1789</v>
      </c>
      <c r="P26919" s="92">
        <v>1061</v>
      </c>
      <c r="Q26919" s="92">
        <v>-729</v>
      </c>
      <c r="S26919" s="92">
        <v>976</v>
      </c>
      <c r="W26919" s="92">
        <v>85</v>
      </c>
      <c r="AK26919" s="92">
        <v>976</v>
      </c>
      <c r="AO26919" s="92">
        <v>85</v>
      </c>
      <c r="AS26919" s="92">
        <v>-472</v>
      </c>
      <c r="AT26919" s="92">
        <v>-133</v>
      </c>
      <c r="AU26919" s="92">
        <v>-124</v>
      </c>
    </row>
    <row r="26920" spans="1:47">
      <c r="A26920" s="83" t="s">
        <v>157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8</v>
      </c>
      <c r="G26920" s="87" t="s">
        <v>409</v>
      </c>
      <c r="H26920" s="92">
        <v>1776</v>
      </c>
      <c r="I26920" s="92">
        <v>1801</v>
      </c>
      <c r="J26920" s="92">
        <v>1044</v>
      </c>
      <c r="K26920" s="92">
        <v>-758</v>
      </c>
      <c r="O26920" s="92">
        <v>1801</v>
      </c>
      <c r="P26920" s="92">
        <v>1044</v>
      </c>
      <c r="Q26920" s="92">
        <v>-758</v>
      </c>
      <c r="S26920" s="92">
        <v>971</v>
      </c>
      <c r="W26920" s="92">
        <v>73</v>
      </c>
      <c r="AK26920" s="92">
        <v>971</v>
      </c>
      <c r="AO26920" s="92">
        <v>73</v>
      </c>
      <c r="AS26920" s="92">
        <v>-470</v>
      </c>
      <c r="AT26920" s="92">
        <v>-133</v>
      </c>
      <c r="AU26920" s="92">
        <v>-155</v>
      </c>
    </row>
    <row r="26921" spans="1:47">
      <c r="A26921" s="83" t="s">
        <v>157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8</v>
      </c>
      <c r="G26921" s="87" t="s">
        <v>409</v>
      </c>
      <c r="H26921" s="92">
        <v>1660</v>
      </c>
      <c r="I26921" s="92">
        <v>1776</v>
      </c>
      <c r="J26921" s="92">
        <v>1078</v>
      </c>
      <c r="K26921" s="92">
        <v>-699</v>
      </c>
      <c r="O26921" s="92">
        <v>1776</v>
      </c>
      <c r="P26921" s="92">
        <v>1078</v>
      </c>
      <c r="Q26921" s="92">
        <v>-699</v>
      </c>
      <c r="S26921" s="92">
        <v>999</v>
      </c>
      <c r="W26921" s="92">
        <v>79</v>
      </c>
      <c r="AK26921" s="92">
        <v>999</v>
      </c>
      <c r="AO26921" s="92">
        <v>79</v>
      </c>
      <c r="AS26921" s="92">
        <v>-412</v>
      </c>
      <c r="AT26921" s="92">
        <v>-68</v>
      </c>
      <c r="AU26921" s="92">
        <v>-219</v>
      </c>
    </row>
    <row r="26922" spans="1:47">
      <c r="A26922" s="83" t="s">
        <v>157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8</v>
      </c>
      <c r="G26922" s="87" t="s">
        <v>409</v>
      </c>
      <c r="H26922" s="92">
        <v>1570</v>
      </c>
      <c r="I26922" s="92">
        <v>1760</v>
      </c>
      <c r="J26922" s="92">
        <v>949</v>
      </c>
      <c r="K26922" s="92">
        <v>-812</v>
      </c>
      <c r="O26922" s="92">
        <v>1760</v>
      </c>
      <c r="P26922" s="92">
        <v>949</v>
      </c>
      <c r="Q26922" s="92">
        <v>-812</v>
      </c>
      <c r="S26922" s="92">
        <v>894</v>
      </c>
      <c r="W26922" s="92">
        <v>55</v>
      </c>
      <c r="AK26922" s="92">
        <v>894</v>
      </c>
      <c r="AO26922" s="92">
        <v>55</v>
      </c>
      <c r="AS26922" s="92">
        <v>-382</v>
      </c>
      <c r="AT26922" s="92">
        <v>-9</v>
      </c>
      <c r="AU26922" s="92">
        <v>-421</v>
      </c>
    </row>
    <row r="26923" spans="1:47">
      <c r="A26923" s="83" t="s">
        <v>157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8</v>
      </c>
      <c r="G26923" s="87" t="s">
        <v>409</v>
      </c>
      <c r="H26923" s="92">
        <v>1519</v>
      </c>
      <c r="I26923" s="92">
        <v>1677</v>
      </c>
      <c r="J26923" s="92">
        <v>964</v>
      </c>
      <c r="K26923" s="92">
        <v>-714</v>
      </c>
      <c r="O26923" s="92">
        <v>1677</v>
      </c>
      <c r="P26923" s="92">
        <v>964</v>
      </c>
      <c r="Q26923" s="92">
        <v>-714</v>
      </c>
      <c r="S26923" s="92">
        <v>944</v>
      </c>
      <c r="W26923" s="92">
        <v>20</v>
      </c>
      <c r="AK26923" s="92">
        <v>944</v>
      </c>
      <c r="AO26923" s="92">
        <v>20</v>
      </c>
      <c r="AS26923" s="92">
        <v>-446</v>
      </c>
      <c r="AT26923" s="92">
        <v>-33</v>
      </c>
      <c r="AU26923" s="92">
        <v>-235</v>
      </c>
    </row>
    <row r="26924" spans="1:47">
      <c r="A26924" s="83" t="s">
        <v>157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8</v>
      </c>
      <c r="G26924" s="87" t="s">
        <v>409</v>
      </c>
      <c r="H26924" s="92">
        <v>1454</v>
      </c>
      <c r="I26924" s="92">
        <v>1581</v>
      </c>
      <c r="J26924" s="92">
        <v>901</v>
      </c>
      <c r="K26924" s="92">
        <v>-681</v>
      </c>
      <c r="O26924" s="92">
        <v>1581</v>
      </c>
      <c r="P26924" s="92">
        <v>901</v>
      </c>
      <c r="Q26924" s="92">
        <v>-681</v>
      </c>
      <c r="S26924" s="92">
        <v>900</v>
      </c>
      <c r="W26924" s="92">
        <v>1</v>
      </c>
      <c r="AK26924" s="92">
        <v>900</v>
      </c>
      <c r="AO26924" s="92">
        <v>1</v>
      </c>
      <c r="AS26924" s="92">
        <v>-543</v>
      </c>
      <c r="AT26924" s="92">
        <v>-40</v>
      </c>
      <c r="AU26924" s="92">
        <v>-98</v>
      </c>
    </row>
    <row r="26925" spans="1:47">
      <c r="A26925" s="83" t="s">
        <v>157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8</v>
      </c>
      <c r="G26925" s="87" t="s">
        <v>409</v>
      </c>
      <c r="H26925" s="92">
        <v>1455</v>
      </c>
      <c r="I26925" s="92">
        <v>1532</v>
      </c>
      <c r="J26925" s="92">
        <v>917</v>
      </c>
      <c r="K26925" s="92">
        <v>-616</v>
      </c>
      <c r="O26925" s="92">
        <v>1532</v>
      </c>
      <c r="P26925" s="92">
        <v>917</v>
      </c>
      <c r="Q26925" s="92">
        <v>-616</v>
      </c>
      <c r="S26925" s="92">
        <v>917</v>
      </c>
      <c r="W26925" s="92">
        <v>0</v>
      </c>
      <c r="AK26925" s="92">
        <v>917</v>
      </c>
      <c r="AO26925" s="92">
        <v>0</v>
      </c>
      <c r="AS26925" s="92">
        <v>-516</v>
      </c>
      <c r="AT26925" s="92">
        <v>-40</v>
      </c>
      <c r="AU26925" s="92">
        <v>-60</v>
      </c>
    </row>
    <row r="26926" spans="1:47">
      <c r="A26926" s="83" t="s">
        <v>157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8</v>
      </c>
      <c r="G26926" s="87" t="s">
        <v>409</v>
      </c>
      <c r="H26926" s="92">
        <v>1409</v>
      </c>
      <c r="I26926" s="92">
        <v>1437</v>
      </c>
      <c r="J26926" s="92">
        <v>878</v>
      </c>
      <c r="K26926" s="92">
        <v>-560</v>
      </c>
      <c r="O26926" s="92">
        <v>1437</v>
      </c>
      <c r="P26926" s="92">
        <v>878</v>
      </c>
      <c r="Q26926" s="92">
        <v>-560</v>
      </c>
      <c r="S26926" s="92">
        <v>878</v>
      </c>
      <c r="W26926" s="92">
        <v>0</v>
      </c>
      <c r="AK26926" s="92">
        <v>878</v>
      </c>
      <c r="AO26926" s="92">
        <v>0</v>
      </c>
      <c r="AS26926" s="92">
        <v>-551</v>
      </c>
      <c r="AT26926" s="92">
        <v>-40</v>
      </c>
      <c r="AU26926" s="92">
        <v>31</v>
      </c>
    </row>
    <row r="26927" spans="1:47">
      <c r="A26927" s="83" t="s">
        <v>157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8</v>
      </c>
      <c r="G26927" s="87" t="s">
        <v>409</v>
      </c>
      <c r="H26927" s="92">
        <v>1287</v>
      </c>
      <c r="I26927" s="92">
        <v>1324</v>
      </c>
      <c r="J26927" s="92">
        <v>822</v>
      </c>
      <c r="K26927" s="92">
        <v>-503</v>
      </c>
      <c r="O26927" s="92">
        <v>1324</v>
      </c>
      <c r="P26927" s="92">
        <v>822</v>
      </c>
      <c r="Q26927" s="92">
        <v>-503</v>
      </c>
      <c r="S26927" s="92">
        <v>822</v>
      </c>
      <c r="W26927" s="92">
        <v>0</v>
      </c>
      <c r="AK26927" s="92">
        <v>822</v>
      </c>
      <c r="AO26927" s="92">
        <v>0</v>
      </c>
      <c r="AS26927" s="92">
        <v>-527</v>
      </c>
      <c r="AT26927" s="92">
        <v>-40</v>
      </c>
      <c r="AU26927" s="92">
        <v>64</v>
      </c>
    </row>
    <row r="26928" spans="1:47">
      <c r="A26928" s="83" t="s">
        <v>157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8</v>
      </c>
      <c r="G26928" s="87" t="s">
        <v>409</v>
      </c>
      <c r="H26928" s="92">
        <v>1170</v>
      </c>
      <c r="I26928" s="92">
        <v>1198</v>
      </c>
      <c r="J26928" s="92">
        <v>851</v>
      </c>
      <c r="K26928" s="92">
        <v>-348</v>
      </c>
      <c r="O26928" s="92">
        <v>1198</v>
      </c>
      <c r="P26928" s="92">
        <v>851</v>
      </c>
      <c r="Q26928" s="92">
        <v>-348</v>
      </c>
      <c r="S26928" s="92">
        <v>851</v>
      </c>
      <c r="W26928" s="92">
        <v>0</v>
      </c>
      <c r="AK26928" s="92">
        <v>851</v>
      </c>
      <c r="AO26928" s="92">
        <v>0</v>
      </c>
      <c r="AS26928" s="92">
        <v>-523</v>
      </c>
      <c r="AT26928" s="92">
        <v>-40</v>
      </c>
      <c r="AU26928" s="92">
        <v>215</v>
      </c>
    </row>
    <row r="26929" spans="1:47">
      <c r="A26929" s="83" t="s">
        <v>157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8</v>
      </c>
      <c r="G26929" s="87" t="s">
        <v>409</v>
      </c>
      <c r="H26929" s="92">
        <v>1095</v>
      </c>
      <c r="I26929" s="92">
        <v>1120</v>
      </c>
      <c r="J26929" s="92">
        <v>791</v>
      </c>
      <c r="K26929" s="92">
        <v>-329</v>
      </c>
      <c r="O26929" s="92">
        <v>1120</v>
      </c>
      <c r="P26929" s="92">
        <v>791</v>
      </c>
      <c r="Q26929" s="92">
        <v>-329</v>
      </c>
      <c r="S26929" s="92">
        <v>791</v>
      </c>
      <c r="W26929" s="92">
        <v>0</v>
      </c>
      <c r="AK26929" s="92">
        <v>791</v>
      </c>
      <c r="AO26929" s="92">
        <v>0</v>
      </c>
      <c r="AS26929" s="92">
        <v>-495</v>
      </c>
      <c r="AT26929" s="92">
        <v>-40</v>
      </c>
      <c r="AU26929" s="92">
        <v>206</v>
      </c>
    </row>
    <row r="26930" spans="1:47">
      <c r="A26930" s="83" t="s">
        <v>157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8</v>
      </c>
      <c r="G26930" s="87" t="s">
        <v>409</v>
      </c>
      <c r="H26930" s="92">
        <v>1076</v>
      </c>
      <c r="I26930" s="92">
        <v>1056</v>
      </c>
      <c r="J26930" s="92">
        <v>728</v>
      </c>
      <c r="K26930" s="92">
        <v>-328</v>
      </c>
      <c r="O26930" s="92">
        <v>1056</v>
      </c>
      <c r="P26930" s="92">
        <v>728</v>
      </c>
      <c r="Q26930" s="92">
        <v>-328</v>
      </c>
      <c r="S26930" s="92">
        <v>728</v>
      </c>
      <c r="W26930" s="92">
        <v>0</v>
      </c>
      <c r="AK26930" s="92">
        <v>728</v>
      </c>
      <c r="AO26930" s="92">
        <v>0</v>
      </c>
      <c r="AS26930" s="92">
        <v>-492</v>
      </c>
      <c r="AT26930" s="92">
        <v>-40</v>
      </c>
      <c r="AU26930" s="92">
        <v>204</v>
      </c>
    </row>
    <row r="26931" spans="1:47">
      <c r="A26931" s="83" t="s">
        <v>157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8</v>
      </c>
      <c r="G26931" s="87" t="s">
        <v>409</v>
      </c>
      <c r="H26931" s="92">
        <v>1015</v>
      </c>
      <c r="I26931" s="92">
        <v>1012</v>
      </c>
      <c r="J26931" s="92">
        <v>681</v>
      </c>
      <c r="K26931" s="92">
        <v>-332</v>
      </c>
      <c r="O26931" s="92">
        <v>1012</v>
      </c>
      <c r="P26931" s="92">
        <v>681</v>
      </c>
      <c r="Q26931" s="92">
        <v>-332</v>
      </c>
      <c r="S26931" s="92">
        <v>681</v>
      </c>
      <c r="W26931" s="92">
        <v>0</v>
      </c>
      <c r="AK26931" s="92">
        <v>681</v>
      </c>
      <c r="AO26931" s="92">
        <v>0</v>
      </c>
      <c r="AS26931" s="92">
        <v>-398</v>
      </c>
      <c r="AT26931" s="92">
        <v>-40</v>
      </c>
      <c r="AU26931" s="92">
        <v>106</v>
      </c>
    </row>
    <row r="26932" spans="1:47">
      <c r="A26932" s="83" t="s">
        <v>157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8</v>
      </c>
      <c r="G26932" s="87" t="s">
        <v>409</v>
      </c>
      <c r="H26932" s="92">
        <v>997</v>
      </c>
      <c r="I26932" s="92">
        <v>972</v>
      </c>
      <c r="J26932" s="92">
        <v>631</v>
      </c>
      <c r="K26932" s="92">
        <v>-342</v>
      </c>
      <c r="O26932" s="92">
        <v>972</v>
      </c>
      <c r="P26932" s="92">
        <v>631</v>
      </c>
      <c r="Q26932" s="92">
        <v>-342</v>
      </c>
      <c r="S26932" s="92">
        <v>631</v>
      </c>
      <c r="W26932" s="92">
        <v>0</v>
      </c>
      <c r="AK26932" s="92">
        <v>631</v>
      </c>
      <c r="AO26932" s="92">
        <v>0</v>
      </c>
      <c r="AS26932" s="92">
        <v>-376</v>
      </c>
      <c r="AT26932" s="92">
        <v>-40</v>
      </c>
      <c r="AU26932" s="92">
        <v>74</v>
      </c>
    </row>
    <row r="26933" spans="1:47">
      <c r="A26933" s="83" t="s">
        <v>157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8</v>
      </c>
      <c r="G26933" s="87" t="s">
        <v>409</v>
      </c>
      <c r="H26933" s="92">
        <v>986</v>
      </c>
      <c r="I26933" s="92">
        <v>949</v>
      </c>
      <c r="J26933" s="92">
        <v>620</v>
      </c>
      <c r="K26933" s="92">
        <v>-330</v>
      </c>
      <c r="O26933" s="92">
        <v>949</v>
      </c>
      <c r="P26933" s="92">
        <v>620</v>
      </c>
      <c r="Q26933" s="92">
        <v>-330</v>
      </c>
      <c r="S26933" s="92">
        <v>620</v>
      </c>
      <c r="W26933" s="92">
        <v>0</v>
      </c>
      <c r="AK26933" s="92">
        <v>620</v>
      </c>
      <c r="AO26933" s="92">
        <v>0</v>
      </c>
      <c r="AS26933" s="92">
        <v>-360</v>
      </c>
      <c r="AT26933" s="92">
        <v>-40</v>
      </c>
      <c r="AU26933" s="92">
        <v>70</v>
      </c>
    </row>
    <row r="26934" spans="1:47">
      <c r="A26934" s="83" t="s">
        <v>157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8</v>
      </c>
      <c r="G26934" s="87" t="s">
        <v>409</v>
      </c>
      <c r="H26934" s="92">
        <v>994</v>
      </c>
      <c r="I26934" s="92">
        <v>977</v>
      </c>
      <c r="J26934" s="92">
        <v>630</v>
      </c>
      <c r="K26934" s="92">
        <v>-348</v>
      </c>
      <c r="O26934" s="92">
        <v>977</v>
      </c>
      <c r="P26934" s="92">
        <v>630</v>
      </c>
      <c r="Q26934" s="92">
        <v>-348</v>
      </c>
      <c r="S26934" s="92">
        <v>630</v>
      </c>
      <c r="W26934" s="92">
        <v>0</v>
      </c>
      <c r="AK26934" s="92">
        <v>630</v>
      </c>
      <c r="AO26934" s="92">
        <v>0</v>
      </c>
      <c r="AS26934" s="92">
        <v>-391</v>
      </c>
      <c r="AT26934" s="92">
        <v>-38</v>
      </c>
      <c r="AU26934" s="92">
        <v>81</v>
      </c>
    </row>
    <row r="26935" spans="1:47">
      <c r="A26935" s="83" t="s">
        <v>157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8</v>
      </c>
      <c r="G26935" s="87" t="s">
        <v>409</v>
      </c>
      <c r="H26935" s="92">
        <v>1028</v>
      </c>
      <c r="I26935" s="92">
        <v>1010</v>
      </c>
      <c r="J26935" s="92">
        <v>650</v>
      </c>
      <c r="K26935" s="92">
        <v>-361</v>
      </c>
      <c r="O26935" s="92">
        <v>1010</v>
      </c>
      <c r="P26935" s="92">
        <v>650</v>
      </c>
      <c r="Q26935" s="92">
        <v>-361</v>
      </c>
      <c r="S26935" s="92">
        <v>649</v>
      </c>
      <c r="W26935" s="92">
        <v>1</v>
      </c>
      <c r="AK26935" s="92">
        <v>649</v>
      </c>
      <c r="AO26935" s="92">
        <v>1</v>
      </c>
      <c r="AS26935" s="92">
        <v>-433</v>
      </c>
      <c r="AT26935" s="92">
        <v>-40</v>
      </c>
      <c r="AU26935" s="92">
        <v>112</v>
      </c>
    </row>
    <row r="26936" spans="1:47">
      <c r="A26936" s="83" t="s">
        <v>157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8</v>
      </c>
      <c r="G26936" s="87" t="s">
        <v>409</v>
      </c>
      <c r="H26936" s="92">
        <v>1089</v>
      </c>
      <c r="I26936" s="92">
        <v>1036</v>
      </c>
      <c r="J26936" s="92">
        <v>580</v>
      </c>
      <c r="K26936" s="92">
        <v>-457</v>
      </c>
      <c r="O26936" s="92">
        <v>1036</v>
      </c>
      <c r="P26936" s="92">
        <v>580</v>
      </c>
      <c r="Q26936" s="92">
        <v>-457</v>
      </c>
      <c r="S26936" s="92">
        <v>567</v>
      </c>
      <c r="W26936" s="92">
        <v>13</v>
      </c>
      <c r="AK26936" s="92">
        <v>567</v>
      </c>
      <c r="AO26936" s="92">
        <v>13</v>
      </c>
      <c r="AS26936" s="92">
        <v>-428</v>
      </c>
      <c r="AT26936" s="92">
        <v>-40</v>
      </c>
      <c r="AU26936" s="92">
        <v>11</v>
      </c>
    </row>
    <row r="26937" spans="1:47">
      <c r="A26937" s="83" t="s">
        <v>157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8</v>
      </c>
      <c r="G26937" s="87" t="s">
        <v>409</v>
      </c>
      <c r="H26937" s="92">
        <v>1149</v>
      </c>
      <c r="I26937" s="92">
        <v>1115</v>
      </c>
      <c r="J26937" s="92">
        <v>623</v>
      </c>
      <c r="K26937" s="92">
        <v>-493</v>
      </c>
      <c r="O26937" s="92">
        <v>1115</v>
      </c>
      <c r="P26937" s="92">
        <v>623</v>
      </c>
      <c r="Q26937" s="92">
        <v>-493</v>
      </c>
      <c r="S26937" s="92">
        <v>602</v>
      </c>
      <c r="W26937" s="92">
        <v>21</v>
      </c>
      <c r="AK26937" s="92">
        <v>602</v>
      </c>
      <c r="AO26937" s="92">
        <v>21</v>
      </c>
      <c r="AS26937" s="92">
        <v>-429</v>
      </c>
      <c r="AT26937" s="92">
        <v>-40</v>
      </c>
      <c r="AU26937" s="92">
        <v>-24</v>
      </c>
    </row>
    <row r="26938" spans="1:47">
      <c r="A26938" s="83" t="s">
        <v>157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8</v>
      </c>
      <c r="G26938" s="87" t="s">
        <v>409</v>
      </c>
      <c r="H26938" s="92">
        <v>1236</v>
      </c>
      <c r="I26938" s="92">
        <v>1195</v>
      </c>
      <c r="J26938" s="92">
        <v>689</v>
      </c>
      <c r="K26938" s="92">
        <v>-507</v>
      </c>
      <c r="O26938" s="92">
        <v>1195</v>
      </c>
      <c r="P26938" s="92">
        <v>689</v>
      </c>
      <c r="Q26938" s="92">
        <v>-507</v>
      </c>
      <c r="S26938" s="92">
        <v>654</v>
      </c>
      <c r="W26938" s="92">
        <v>35</v>
      </c>
      <c r="AK26938" s="92">
        <v>654</v>
      </c>
      <c r="AO26938" s="92">
        <v>35</v>
      </c>
      <c r="AS26938" s="92">
        <v>-447</v>
      </c>
      <c r="AT26938" s="92">
        <v>-40</v>
      </c>
      <c r="AU26938" s="92">
        <v>-20</v>
      </c>
    </row>
    <row r="26939" spans="1:47">
      <c r="A26939" s="83" t="s">
        <v>157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8</v>
      </c>
      <c r="G26939" s="87" t="s">
        <v>409</v>
      </c>
      <c r="H26939" s="92">
        <v>1339</v>
      </c>
      <c r="I26939" s="92">
        <v>1286</v>
      </c>
      <c r="J26939" s="92">
        <v>765</v>
      </c>
      <c r="K26939" s="92">
        <v>-522</v>
      </c>
      <c r="O26939" s="92">
        <v>1286</v>
      </c>
      <c r="P26939" s="92">
        <v>765</v>
      </c>
      <c r="Q26939" s="92">
        <v>-522</v>
      </c>
      <c r="S26939" s="92">
        <v>709</v>
      </c>
      <c r="W26939" s="92">
        <v>56</v>
      </c>
      <c r="AK26939" s="92">
        <v>709</v>
      </c>
      <c r="AO26939" s="92">
        <v>56</v>
      </c>
      <c r="AS26939" s="92">
        <v>-472</v>
      </c>
      <c r="AT26939" s="92">
        <v>-39</v>
      </c>
      <c r="AU26939" s="92">
        <v>-11</v>
      </c>
    </row>
    <row r="26940" spans="1:47">
      <c r="A26940" s="83" t="s">
        <v>157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8</v>
      </c>
      <c r="G26940" s="87" t="s">
        <v>409</v>
      </c>
      <c r="H26940" s="92">
        <v>1463</v>
      </c>
      <c r="I26940" s="92">
        <v>1385</v>
      </c>
      <c r="J26940" s="92">
        <v>850</v>
      </c>
      <c r="K26940" s="92">
        <v>-536</v>
      </c>
      <c r="O26940" s="92">
        <v>1385</v>
      </c>
      <c r="P26940" s="92">
        <v>850</v>
      </c>
      <c r="Q26940" s="92">
        <v>-536</v>
      </c>
      <c r="S26940" s="92">
        <v>789</v>
      </c>
      <c r="W26940" s="92">
        <v>61</v>
      </c>
      <c r="AK26940" s="92">
        <v>789</v>
      </c>
      <c r="AO26940" s="92">
        <v>61</v>
      </c>
      <c r="AS26940" s="92">
        <v>-504</v>
      </c>
      <c r="AT26940" s="92">
        <v>-42</v>
      </c>
      <c r="AU26940" s="92">
        <v>10</v>
      </c>
    </row>
    <row r="26941" spans="1:47">
      <c r="A26941" s="83" t="s">
        <v>157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8</v>
      </c>
      <c r="G26941" s="87" t="s">
        <v>409</v>
      </c>
      <c r="H26941" s="92">
        <v>1508</v>
      </c>
      <c r="I26941" s="92">
        <v>1464</v>
      </c>
      <c r="J26941" s="92">
        <v>886</v>
      </c>
      <c r="K26941" s="92">
        <v>-579</v>
      </c>
      <c r="O26941" s="92">
        <v>1464</v>
      </c>
      <c r="P26941" s="92">
        <v>886</v>
      </c>
      <c r="Q26941" s="92">
        <v>-579</v>
      </c>
      <c r="S26941" s="92">
        <v>800</v>
      </c>
      <c r="W26941" s="92">
        <v>86</v>
      </c>
      <c r="AK26941" s="92">
        <v>800</v>
      </c>
      <c r="AO26941" s="92">
        <v>86</v>
      </c>
      <c r="AS26941" s="92">
        <v>-513</v>
      </c>
      <c r="AT26941" s="92">
        <v>-97</v>
      </c>
      <c r="AU26941" s="92">
        <v>31</v>
      </c>
    </row>
    <row r="26942" spans="1:47">
      <c r="A26942" s="83" t="s">
        <v>157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8</v>
      </c>
      <c r="G26942" s="87" t="s">
        <v>409</v>
      </c>
      <c r="H26942" s="92">
        <v>1606</v>
      </c>
      <c r="I26942" s="92">
        <v>1567</v>
      </c>
      <c r="J26942" s="92">
        <v>926</v>
      </c>
      <c r="K26942" s="92">
        <v>-642</v>
      </c>
      <c r="O26942" s="92">
        <v>1567</v>
      </c>
      <c r="P26942" s="92">
        <v>926</v>
      </c>
      <c r="Q26942" s="92">
        <v>-642</v>
      </c>
      <c r="S26942" s="92">
        <v>837</v>
      </c>
      <c r="W26942" s="92">
        <v>89</v>
      </c>
      <c r="AK26942" s="92">
        <v>837</v>
      </c>
      <c r="AO26942" s="92">
        <v>89</v>
      </c>
      <c r="AS26942" s="92">
        <v>-536</v>
      </c>
      <c r="AT26942" s="92">
        <v>-100</v>
      </c>
      <c r="AU26942" s="92">
        <v>-6</v>
      </c>
    </row>
    <row r="26943" spans="1:47">
      <c r="A26943" s="83" t="s">
        <v>157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8</v>
      </c>
      <c r="G26943" s="87" t="s">
        <v>409</v>
      </c>
      <c r="H26943" s="92">
        <v>1655</v>
      </c>
      <c r="I26943" s="92">
        <v>1635</v>
      </c>
      <c r="J26943" s="92">
        <v>989</v>
      </c>
      <c r="K26943" s="92">
        <v>-647</v>
      </c>
      <c r="O26943" s="92">
        <v>1635</v>
      </c>
      <c r="P26943" s="92">
        <v>989</v>
      </c>
      <c r="Q26943" s="92">
        <v>-647</v>
      </c>
      <c r="S26943" s="92">
        <v>909</v>
      </c>
      <c r="W26943" s="92">
        <v>80</v>
      </c>
      <c r="AK26943" s="92">
        <v>909</v>
      </c>
      <c r="AO26943" s="92">
        <v>80</v>
      </c>
      <c r="AS26943" s="92">
        <v>-540</v>
      </c>
      <c r="AT26943" s="92">
        <v>-99</v>
      </c>
      <c r="AU26943" s="92">
        <v>-8</v>
      </c>
    </row>
    <row r="26944" spans="1:47">
      <c r="A26944" s="83" t="s">
        <v>157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8</v>
      </c>
      <c r="G26944" s="87" t="s">
        <v>409</v>
      </c>
      <c r="H26944" s="92">
        <v>1632</v>
      </c>
      <c r="I26944" s="92">
        <v>1663</v>
      </c>
      <c r="J26944" s="92">
        <v>995</v>
      </c>
      <c r="K26944" s="92">
        <v>-669</v>
      </c>
      <c r="O26944" s="92">
        <v>1663</v>
      </c>
      <c r="P26944" s="92">
        <v>995</v>
      </c>
      <c r="Q26944" s="92">
        <v>-669</v>
      </c>
      <c r="S26944" s="92">
        <v>925</v>
      </c>
      <c r="W26944" s="92">
        <v>70</v>
      </c>
      <c r="AK26944" s="92">
        <v>925</v>
      </c>
      <c r="AO26944" s="92">
        <v>70</v>
      </c>
      <c r="AS26944" s="92">
        <v>-478</v>
      </c>
      <c r="AT26944" s="92">
        <v>-100</v>
      </c>
      <c r="AU26944" s="92">
        <v>-91</v>
      </c>
    </row>
    <row r="26945" spans="1:47">
      <c r="A26945" s="83" t="s">
        <v>157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8</v>
      </c>
      <c r="G26945" s="87" t="s">
        <v>409</v>
      </c>
      <c r="H26945" s="92">
        <v>1642</v>
      </c>
      <c r="I26945" s="92">
        <v>1569</v>
      </c>
      <c r="J26945" s="92">
        <v>917</v>
      </c>
      <c r="K26945" s="92">
        <v>-653</v>
      </c>
      <c r="O26945" s="92">
        <v>1569</v>
      </c>
      <c r="P26945" s="92">
        <v>917</v>
      </c>
      <c r="Q26945" s="92">
        <v>-653</v>
      </c>
      <c r="S26945" s="92">
        <v>855</v>
      </c>
      <c r="W26945" s="92">
        <v>62</v>
      </c>
      <c r="AK26945" s="92">
        <v>855</v>
      </c>
      <c r="AO26945" s="92">
        <v>62</v>
      </c>
      <c r="AS26945" s="92">
        <v>-493</v>
      </c>
      <c r="AT26945" s="92">
        <v>-100</v>
      </c>
      <c r="AU26945" s="92">
        <v>-60</v>
      </c>
    </row>
    <row r="26946" spans="1:47">
      <c r="A26946" s="83" t="s">
        <v>157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8</v>
      </c>
      <c r="G26946" s="87" t="s">
        <v>409</v>
      </c>
      <c r="H26946" s="92">
        <v>1583</v>
      </c>
      <c r="I26946" s="92">
        <v>1431</v>
      </c>
      <c r="J26946" s="92">
        <v>777</v>
      </c>
      <c r="K26946" s="92">
        <v>-655</v>
      </c>
      <c r="O26946" s="92">
        <v>1431</v>
      </c>
      <c r="P26946" s="92">
        <v>777</v>
      </c>
      <c r="Q26946" s="92">
        <v>-655</v>
      </c>
      <c r="S26946" s="92">
        <v>728</v>
      </c>
      <c r="W26946" s="92">
        <v>49</v>
      </c>
      <c r="AK26946" s="92">
        <v>728</v>
      </c>
      <c r="AO26946" s="92">
        <v>49</v>
      </c>
      <c r="AS26946" s="92">
        <v>-568</v>
      </c>
      <c r="AT26946" s="92">
        <v>-99</v>
      </c>
      <c r="AU26946" s="92">
        <v>12</v>
      </c>
    </row>
    <row r="26947" spans="1:47">
      <c r="A26947" s="83" t="s">
        <v>157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8</v>
      </c>
      <c r="G26947" s="87" t="s">
        <v>409</v>
      </c>
      <c r="H26947" s="92">
        <v>1516</v>
      </c>
      <c r="I26947" s="92">
        <v>1339</v>
      </c>
      <c r="J26947" s="92">
        <v>684</v>
      </c>
      <c r="K26947" s="92">
        <v>-656</v>
      </c>
      <c r="O26947" s="92">
        <v>1339</v>
      </c>
      <c r="P26947" s="92">
        <v>684</v>
      </c>
      <c r="Q26947" s="92">
        <v>-656</v>
      </c>
      <c r="S26947" s="92">
        <v>654</v>
      </c>
      <c r="W26947" s="92">
        <v>30</v>
      </c>
      <c r="AK26947" s="92">
        <v>654</v>
      </c>
      <c r="AO26947" s="92">
        <v>30</v>
      </c>
      <c r="AS26947" s="92">
        <v>-530</v>
      </c>
      <c r="AT26947" s="92">
        <v>-97</v>
      </c>
      <c r="AU26947" s="92">
        <v>-29</v>
      </c>
    </row>
    <row r="26948" spans="1:47">
      <c r="A26948" s="83" t="s">
        <v>157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8</v>
      </c>
      <c r="G26948" s="87" t="s">
        <v>409</v>
      </c>
      <c r="H26948" s="92">
        <v>1432</v>
      </c>
      <c r="I26948" s="92">
        <v>1276</v>
      </c>
      <c r="J26948" s="92">
        <v>674</v>
      </c>
      <c r="K26948" s="92">
        <v>-603</v>
      </c>
      <c r="O26948" s="92">
        <v>1276</v>
      </c>
      <c r="P26948" s="92">
        <v>674</v>
      </c>
      <c r="Q26948" s="92">
        <v>-603</v>
      </c>
      <c r="S26948" s="92">
        <v>665</v>
      </c>
      <c r="W26948" s="92">
        <v>9</v>
      </c>
      <c r="AK26948" s="92">
        <v>665</v>
      </c>
      <c r="AO26948" s="92">
        <v>9</v>
      </c>
      <c r="AS26948" s="92">
        <v>-552</v>
      </c>
      <c r="AT26948" s="92">
        <v>-43</v>
      </c>
      <c r="AU26948" s="92">
        <v>-8</v>
      </c>
    </row>
    <row r="26949" spans="1:47">
      <c r="A26949" s="83" t="s">
        <v>157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8</v>
      </c>
      <c r="G26949" s="87" t="s">
        <v>409</v>
      </c>
      <c r="H26949" s="92">
        <v>1415</v>
      </c>
      <c r="I26949" s="92">
        <v>1287</v>
      </c>
      <c r="J26949" s="92">
        <v>711</v>
      </c>
      <c r="K26949" s="92">
        <v>-577</v>
      </c>
      <c r="O26949" s="92">
        <v>1287</v>
      </c>
      <c r="P26949" s="92">
        <v>711</v>
      </c>
      <c r="Q26949" s="92">
        <v>-577</v>
      </c>
      <c r="S26949" s="92">
        <v>711</v>
      </c>
      <c r="W26949" s="92">
        <v>0</v>
      </c>
      <c r="AK26949" s="92">
        <v>711</v>
      </c>
      <c r="AO26949" s="92">
        <v>0</v>
      </c>
      <c r="AS26949" s="92">
        <v>-544</v>
      </c>
      <c r="AT26949" s="92">
        <v>-40</v>
      </c>
      <c r="AU26949" s="92">
        <v>7</v>
      </c>
    </row>
    <row r="26950" spans="1:47">
      <c r="A26950" s="83" t="s">
        <v>157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8</v>
      </c>
      <c r="G26950" s="87" t="s">
        <v>409</v>
      </c>
      <c r="H26950" s="92">
        <v>1349</v>
      </c>
      <c r="I26950" s="92">
        <v>1257</v>
      </c>
      <c r="J26950" s="92">
        <v>736</v>
      </c>
      <c r="K26950" s="92">
        <v>-522</v>
      </c>
      <c r="O26950" s="92">
        <v>1257</v>
      </c>
      <c r="P26950" s="92">
        <v>736</v>
      </c>
      <c r="Q26950" s="92">
        <v>-522</v>
      </c>
      <c r="S26950" s="92">
        <v>736</v>
      </c>
      <c r="W26950" s="92">
        <v>0</v>
      </c>
      <c r="AK26950" s="92">
        <v>736</v>
      </c>
      <c r="AO26950" s="92">
        <v>0</v>
      </c>
      <c r="AS26950" s="92">
        <v>-490</v>
      </c>
      <c r="AT26950" s="92">
        <v>-40</v>
      </c>
      <c r="AU26950" s="92">
        <v>8</v>
      </c>
    </row>
    <row r="26951" spans="1:47">
      <c r="A26951" s="83" t="s">
        <v>157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8</v>
      </c>
      <c r="G26951" s="87" t="s">
        <v>409</v>
      </c>
      <c r="H26951" s="92">
        <v>1236</v>
      </c>
      <c r="I26951" s="92">
        <v>1181</v>
      </c>
      <c r="J26951" s="92">
        <v>665</v>
      </c>
      <c r="K26951" s="92">
        <v>-517</v>
      </c>
      <c r="O26951" s="92">
        <v>1181</v>
      </c>
      <c r="P26951" s="92">
        <v>665</v>
      </c>
      <c r="Q26951" s="92">
        <v>-517</v>
      </c>
      <c r="S26951" s="92">
        <v>665</v>
      </c>
      <c r="W26951" s="92">
        <v>0</v>
      </c>
      <c r="AK26951" s="92">
        <v>665</v>
      </c>
      <c r="AO26951" s="92">
        <v>0</v>
      </c>
      <c r="AS26951" s="92">
        <v>-470</v>
      </c>
      <c r="AT26951" s="92">
        <v>-36</v>
      </c>
      <c r="AU26951" s="92">
        <v>-11</v>
      </c>
    </row>
    <row r="26952" spans="1:47">
      <c r="A26952" s="83" t="s">
        <v>157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8</v>
      </c>
      <c r="G26952" s="87" t="s">
        <v>409</v>
      </c>
      <c r="H26952" s="92">
        <v>1137</v>
      </c>
      <c r="I26952" s="92">
        <v>1100</v>
      </c>
      <c r="J26952" s="92">
        <v>739</v>
      </c>
      <c r="K26952" s="92">
        <v>-362</v>
      </c>
      <c r="O26952" s="92">
        <v>1100</v>
      </c>
      <c r="P26952" s="92">
        <v>739</v>
      </c>
      <c r="Q26952" s="92">
        <v>-362</v>
      </c>
      <c r="S26952" s="92">
        <v>739</v>
      </c>
      <c r="W26952" s="92">
        <v>0</v>
      </c>
      <c r="AK26952" s="92">
        <v>739</v>
      </c>
      <c r="AO26952" s="92">
        <v>0</v>
      </c>
      <c r="AS26952" s="92">
        <v>-509</v>
      </c>
      <c r="AT26952" s="92">
        <v>0</v>
      </c>
      <c r="AU26952" s="92">
        <v>147</v>
      </c>
    </row>
    <row r="26953" spans="1:47">
      <c r="A26953" s="83" t="s">
        <v>157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8</v>
      </c>
      <c r="G26953" s="87" t="s">
        <v>409</v>
      </c>
      <c r="H26953" s="92">
        <v>1089</v>
      </c>
      <c r="I26953" s="92">
        <v>1040</v>
      </c>
      <c r="J26953" s="92">
        <v>738</v>
      </c>
      <c r="K26953" s="92">
        <v>-302</v>
      </c>
      <c r="O26953" s="92">
        <v>1040</v>
      </c>
      <c r="P26953" s="92">
        <v>738</v>
      </c>
      <c r="Q26953" s="92">
        <v>-302</v>
      </c>
      <c r="S26953" s="92">
        <v>738</v>
      </c>
      <c r="W26953" s="92">
        <v>0</v>
      </c>
      <c r="AK26953" s="92">
        <v>738</v>
      </c>
      <c r="AO26953" s="92">
        <v>0</v>
      </c>
      <c r="AS26953" s="92">
        <v>-456</v>
      </c>
      <c r="AT26953" s="92">
        <v>0</v>
      </c>
      <c r="AU26953" s="92">
        <v>154</v>
      </c>
    </row>
    <row r="26954" spans="1:47">
      <c r="A26954" s="83" t="s">
        <v>157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8</v>
      </c>
      <c r="G26954" s="87" t="s">
        <v>409</v>
      </c>
      <c r="H26954" s="92">
        <v>1027</v>
      </c>
      <c r="I26954" s="92">
        <v>989</v>
      </c>
      <c r="J26954" s="92">
        <v>704</v>
      </c>
      <c r="K26954" s="92">
        <v>-285</v>
      </c>
      <c r="O26954" s="92">
        <v>989</v>
      </c>
      <c r="P26954" s="92">
        <v>704</v>
      </c>
      <c r="Q26954" s="92">
        <v>-285</v>
      </c>
      <c r="S26954" s="92">
        <v>704</v>
      </c>
      <c r="W26954" s="92">
        <v>0</v>
      </c>
      <c r="AK26954" s="92">
        <v>704</v>
      </c>
      <c r="AO26954" s="92">
        <v>0</v>
      </c>
      <c r="AS26954" s="92">
        <v>-452</v>
      </c>
      <c r="AT26954" s="92">
        <v>0</v>
      </c>
      <c r="AU26954" s="92">
        <v>167</v>
      </c>
    </row>
    <row r="26955" spans="1:47">
      <c r="A26955" s="83" t="s">
        <v>157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8</v>
      </c>
      <c r="G26955" s="87" t="s">
        <v>409</v>
      </c>
      <c r="H26955" s="92">
        <v>982</v>
      </c>
      <c r="I26955" s="92">
        <v>939</v>
      </c>
      <c r="J26955" s="92">
        <v>654</v>
      </c>
      <c r="K26955" s="92">
        <v>-286</v>
      </c>
      <c r="O26955" s="92">
        <v>939</v>
      </c>
      <c r="P26955" s="92">
        <v>654</v>
      </c>
      <c r="Q26955" s="92">
        <v>-286</v>
      </c>
      <c r="S26955" s="92">
        <v>654</v>
      </c>
      <c r="W26955" s="92">
        <v>0</v>
      </c>
      <c r="AK26955" s="92">
        <v>654</v>
      </c>
      <c r="AO26955" s="92">
        <v>0</v>
      </c>
      <c r="AS26955" s="92">
        <v>-438</v>
      </c>
      <c r="AT26955" s="92">
        <v>0</v>
      </c>
      <c r="AU26955" s="92">
        <v>152</v>
      </c>
    </row>
    <row r="26956" spans="1:47">
      <c r="A26956" s="83" t="s">
        <v>157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8</v>
      </c>
      <c r="G26956" s="87" t="s">
        <v>409</v>
      </c>
      <c r="H26956" s="92">
        <v>942</v>
      </c>
      <c r="I26956" s="92">
        <v>915</v>
      </c>
      <c r="J26956" s="92">
        <v>628</v>
      </c>
      <c r="K26956" s="92">
        <v>-288</v>
      </c>
      <c r="O26956" s="92">
        <v>915</v>
      </c>
      <c r="P26956" s="92">
        <v>628</v>
      </c>
      <c r="Q26956" s="92">
        <v>-288</v>
      </c>
      <c r="S26956" s="92">
        <v>628</v>
      </c>
      <c r="W26956" s="92">
        <v>0</v>
      </c>
      <c r="AK26956" s="92">
        <v>628</v>
      </c>
      <c r="AO26956" s="92">
        <v>0</v>
      </c>
      <c r="AS26956" s="92">
        <v>-417</v>
      </c>
      <c r="AT26956" s="92">
        <v>0</v>
      </c>
      <c r="AU26956" s="92">
        <v>129</v>
      </c>
    </row>
    <row r="26957" spans="1:47">
      <c r="A26957" s="83" t="s">
        <v>157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8</v>
      </c>
      <c r="G26957" s="87" t="s">
        <v>409</v>
      </c>
      <c r="H26957" s="92">
        <v>938</v>
      </c>
      <c r="I26957" s="92">
        <v>909</v>
      </c>
      <c r="J26957" s="92">
        <v>622</v>
      </c>
      <c r="K26957" s="92">
        <v>-288</v>
      </c>
      <c r="O26957" s="92">
        <v>909</v>
      </c>
      <c r="P26957" s="92">
        <v>622</v>
      </c>
      <c r="Q26957" s="92">
        <v>-288</v>
      </c>
      <c r="S26957" s="92">
        <v>622</v>
      </c>
      <c r="W26957" s="92">
        <v>0</v>
      </c>
      <c r="AK26957" s="92">
        <v>622</v>
      </c>
      <c r="AO26957" s="92">
        <v>0</v>
      </c>
      <c r="AS26957" s="92">
        <v>-403</v>
      </c>
      <c r="AT26957" s="92">
        <v>0</v>
      </c>
      <c r="AU26957" s="92">
        <v>115</v>
      </c>
    </row>
    <row r="26958" spans="1:47">
      <c r="A26958" s="83" t="s">
        <v>157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8</v>
      </c>
      <c r="G26958" s="87" t="s">
        <v>409</v>
      </c>
      <c r="H26958" s="92">
        <v>924</v>
      </c>
      <c r="I26958" s="92">
        <v>914</v>
      </c>
      <c r="J26958" s="92">
        <v>623</v>
      </c>
      <c r="K26958" s="92">
        <v>-292</v>
      </c>
      <c r="O26958" s="92">
        <v>914</v>
      </c>
      <c r="P26958" s="92">
        <v>623</v>
      </c>
      <c r="Q26958" s="92">
        <v>-292</v>
      </c>
      <c r="S26958" s="92">
        <v>623</v>
      </c>
      <c r="W26958" s="92">
        <v>0</v>
      </c>
      <c r="AK26958" s="92">
        <v>623</v>
      </c>
      <c r="AO26958" s="92">
        <v>0</v>
      </c>
      <c r="AS26958" s="92">
        <v>-415</v>
      </c>
      <c r="AT26958" s="92">
        <v>0</v>
      </c>
      <c r="AU26958" s="92">
        <v>123</v>
      </c>
    </row>
    <row r="26959" spans="1:47">
      <c r="A26959" s="83" t="s">
        <v>157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8</v>
      </c>
      <c r="G26959" s="87" t="s">
        <v>409</v>
      </c>
      <c r="H26959" s="92">
        <v>903</v>
      </c>
      <c r="I26959" s="92">
        <v>909</v>
      </c>
      <c r="J26959" s="92">
        <v>613</v>
      </c>
      <c r="K26959" s="92">
        <v>-297</v>
      </c>
      <c r="O26959" s="92">
        <v>909</v>
      </c>
      <c r="P26959" s="92">
        <v>613</v>
      </c>
      <c r="Q26959" s="92">
        <v>-297</v>
      </c>
      <c r="S26959" s="92">
        <v>612</v>
      </c>
      <c r="W26959" s="92">
        <v>1</v>
      </c>
      <c r="AK26959" s="92">
        <v>612</v>
      </c>
      <c r="AO26959" s="92">
        <v>1</v>
      </c>
      <c r="AS26959" s="92">
        <v>-435</v>
      </c>
      <c r="AT26959" s="92">
        <v>0</v>
      </c>
      <c r="AU26959" s="92">
        <v>138</v>
      </c>
    </row>
    <row r="26960" spans="1:47">
      <c r="A26960" s="83" t="s">
        <v>157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8</v>
      </c>
      <c r="G26960" s="87" t="s">
        <v>409</v>
      </c>
      <c r="H26960" s="92">
        <v>939</v>
      </c>
      <c r="I26960" s="92">
        <v>931</v>
      </c>
      <c r="J26960" s="92">
        <v>510</v>
      </c>
      <c r="K26960" s="92">
        <v>-422</v>
      </c>
      <c r="O26960" s="92">
        <v>931</v>
      </c>
      <c r="P26960" s="92">
        <v>510</v>
      </c>
      <c r="Q26960" s="92">
        <v>-422</v>
      </c>
      <c r="S26960" s="92">
        <v>497</v>
      </c>
      <c r="W26960" s="92">
        <v>13</v>
      </c>
      <c r="AK26960" s="92">
        <v>497</v>
      </c>
      <c r="AO26960" s="92">
        <v>13</v>
      </c>
      <c r="AS26960" s="92">
        <v>-303</v>
      </c>
      <c r="AT26960" s="92">
        <v>0</v>
      </c>
      <c r="AU26960" s="92">
        <v>-119</v>
      </c>
    </row>
    <row r="26961" spans="1:47">
      <c r="A26961" s="83" t="s">
        <v>157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8</v>
      </c>
      <c r="G26961" s="87" t="s">
        <v>409</v>
      </c>
      <c r="H26961" s="92">
        <v>1042</v>
      </c>
      <c r="I26961" s="92">
        <v>1010</v>
      </c>
      <c r="J26961" s="92">
        <v>556</v>
      </c>
      <c r="K26961" s="92">
        <v>-455</v>
      </c>
      <c r="O26961" s="92">
        <v>1010</v>
      </c>
      <c r="P26961" s="92">
        <v>556</v>
      </c>
      <c r="Q26961" s="92">
        <v>-455</v>
      </c>
      <c r="S26961" s="92">
        <v>519</v>
      </c>
      <c r="W26961" s="92">
        <v>37</v>
      </c>
      <c r="AK26961" s="92">
        <v>519</v>
      </c>
      <c r="AO26961" s="92">
        <v>37</v>
      </c>
      <c r="AS26961" s="92">
        <v>-307</v>
      </c>
      <c r="AT26961" s="92">
        <v>0</v>
      </c>
      <c r="AU26961" s="92">
        <v>-148</v>
      </c>
    </row>
    <row r="26962" spans="1:47">
      <c r="A26962" s="83" t="s">
        <v>157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8</v>
      </c>
      <c r="G26962" s="87" t="s">
        <v>409</v>
      </c>
      <c r="H26962" s="92">
        <v>1133</v>
      </c>
      <c r="I26962" s="92">
        <v>1079</v>
      </c>
      <c r="J26962" s="92">
        <v>598</v>
      </c>
      <c r="K26962" s="92">
        <v>-482</v>
      </c>
      <c r="O26962" s="92">
        <v>1079</v>
      </c>
      <c r="P26962" s="92">
        <v>598</v>
      </c>
      <c r="Q26962" s="92">
        <v>-482</v>
      </c>
      <c r="S26962" s="92">
        <v>554</v>
      </c>
      <c r="W26962" s="92">
        <v>44</v>
      </c>
      <c r="AK26962" s="92">
        <v>554</v>
      </c>
      <c r="AO26962" s="92">
        <v>44</v>
      </c>
      <c r="AS26962" s="92">
        <v>-326</v>
      </c>
      <c r="AT26962" s="92">
        <v>0</v>
      </c>
      <c r="AU26962" s="92">
        <v>-156</v>
      </c>
    </row>
    <row r="26963" spans="1:47">
      <c r="A26963" s="83" t="s">
        <v>157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8</v>
      </c>
      <c r="G26963" s="87" t="s">
        <v>409</v>
      </c>
      <c r="H26963" s="92">
        <v>1238</v>
      </c>
      <c r="I26963" s="92">
        <v>1172</v>
      </c>
      <c r="J26963" s="92">
        <v>685</v>
      </c>
      <c r="K26963" s="92">
        <v>-488</v>
      </c>
      <c r="O26963" s="92">
        <v>1172</v>
      </c>
      <c r="P26963" s="92">
        <v>685</v>
      </c>
      <c r="Q26963" s="92">
        <v>-488</v>
      </c>
      <c r="S26963" s="92">
        <v>614</v>
      </c>
      <c r="W26963" s="92">
        <v>71</v>
      </c>
      <c r="AK26963" s="92">
        <v>614</v>
      </c>
      <c r="AO26963" s="92">
        <v>71</v>
      </c>
      <c r="AS26963" s="92">
        <v>-412</v>
      </c>
      <c r="AT26963" s="92">
        <v>0</v>
      </c>
      <c r="AU26963" s="92">
        <v>-76</v>
      </c>
    </row>
    <row r="26964" spans="1:47">
      <c r="A26964" s="83" t="s">
        <v>157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8</v>
      </c>
      <c r="G26964" s="87" t="s">
        <v>409</v>
      </c>
      <c r="H26964" s="92">
        <v>1322</v>
      </c>
      <c r="I26964" s="92">
        <v>1257</v>
      </c>
      <c r="J26964" s="92">
        <v>748</v>
      </c>
      <c r="K26964" s="92">
        <v>-510</v>
      </c>
      <c r="O26964" s="92">
        <v>1257</v>
      </c>
      <c r="P26964" s="92">
        <v>748</v>
      </c>
      <c r="Q26964" s="92">
        <v>-510</v>
      </c>
      <c r="S26964" s="92">
        <v>661</v>
      </c>
      <c r="W26964" s="92">
        <v>87</v>
      </c>
      <c r="AK26964" s="92">
        <v>661</v>
      </c>
      <c r="AO26964" s="92">
        <v>87</v>
      </c>
      <c r="AS26964" s="92">
        <v>-448</v>
      </c>
      <c r="AT26964" s="92">
        <v>0</v>
      </c>
      <c r="AU26964" s="92">
        <v>-62</v>
      </c>
    </row>
    <row r="26965" spans="1:47">
      <c r="A26965" s="83" t="s">
        <v>157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8</v>
      </c>
      <c r="G26965" s="87" t="s">
        <v>409</v>
      </c>
      <c r="H26965" s="92">
        <v>1406</v>
      </c>
      <c r="I26965" s="92">
        <v>1335</v>
      </c>
      <c r="J26965" s="92">
        <v>831</v>
      </c>
      <c r="K26965" s="92">
        <v>-505</v>
      </c>
      <c r="O26965" s="92">
        <v>1335</v>
      </c>
      <c r="P26965" s="92">
        <v>831</v>
      </c>
      <c r="Q26965" s="92">
        <v>-505</v>
      </c>
      <c r="S26965" s="92">
        <v>747</v>
      </c>
      <c r="W26965" s="92">
        <v>84</v>
      </c>
      <c r="AK26965" s="92">
        <v>747</v>
      </c>
      <c r="AO26965" s="92">
        <v>84</v>
      </c>
      <c r="AS26965" s="92">
        <v>-455</v>
      </c>
      <c r="AT26965" s="92">
        <v>0</v>
      </c>
      <c r="AU26965" s="92">
        <v>-50</v>
      </c>
    </row>
    <row r="26966" spans="1:47">
      <c r="A26966" s="83" t="s">
        <v>157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8</v>
      </c>
      <c r="G26966" s="87" t="s">
        <v>409</v>
      </c>
      <c r="H26966" s="92">
        <v>1469</v>
      </c>
      <c r="I26966" s="92">
        <v>1415</v>
      </c>
      <c r="J26966" s="92">
        <v>845</v>
      </c>
      <c r="K26966" s="92">
        <v>-571</v>
      </c>
      <c r="O26966" s="92">
        <v>1415</v>
      </c>
      <c r="P26966" s="92">
        <v>845</v>
      </c>
      <c r="Q26966" s="92">
        <v>-571</v>
      </c>
      <c r="S26966" s="92">
        <v>761</v>
      </c>
      <c r="W26966" s="92">
        <v>84</v>
      </c>
      <c r="AK26966" s="92">
        <v>761</v>
      </c>
      <c r="AO26966" s="92">
        <v>84</v>
      </c>
      <c r="AS26966" s="92">
        <v>-497</v>
      </c>
      <c r="AT26966" s="92">
        <v>0</v>
      </c>
      <c r="AU26966" s="92">
        <v>-74</v>
      </c>
    </row>
    <row r="26967" spans="1:47">
      <c r="A26967" s="83" t="s">
        <v>157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8</v>
      </c>
      <c r="G26967" s="87" t="s">
        <v>409</v>
      </c>
      <c r="H26967" s="92">
        <v>1537</v>
      </c>
      <c r="I26967" s="92">
        <v>1485</v>
      </c>
      <c r="J26967" s="92">
        <v>910</v>
      </c>
      <c r="K26967" s="92">
        <v>-576</v>
      </c>
      <c r="O26967" s="92">
        <v>1485</v>
      </c>
      <c r="P26967" s="92">
        <v>910</v>
      </c>
      <c r="Q26967" s="92">
        <v>-576</v>
      </c>
      <c r="S26967" s="92">
        <v>825</v>
      </c>
      <c r="W26967" s="92">
        <v>85</v>
      </c>
      <c r="AK26967" s="92">
        <v>825</v>
      </c>
      <c r="AO26967" s="92">
        <v>85</v>
      </c>
      <c r="AS26967" s="92">
        <v>-495</v>
      </c>
      <c r="AT26967" s="92">
        <v>0</v>
      </c>
      <c r="AU26967" s="92">
        <v>-81</v>
      </c>
    </row>
    <row r="26968" spans="1:47">
      <c r="A26968" s="83" t="s">
        <v>157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8</v>
      </c>
      <c r="G26968" s="87" t="s">
        <v>409</v>
      </c>
      <c r="H26968" s="92">
        <v>1571</v>
      </c>
      <c r="I26968" s="92">
        <v>1536</v>
      </c>
      <c r="J26968" s="92">
        <v>956</v>
      </c>
      <c r="K26968" s="92">
        <v>-581</v>
      </c>
      <c r="O26968" s="92">
        <v>1536</v>
      </c>
      <c r="P26968" s="92">
        <v>956</v>
      </c>
      <c r="Q26968" s="92">
        <v>-581</v>
      </c>
      <c r="S26968" s="92">
        <v>870</v>
      </c>
      <c r="W26968" s="92">
        <v>86</v>
      </c>
      <c r="AK26968" s="92">
        <v>870</v>
      </c>
      <c r="AO26968" s="92">
        <v>86</v>
      </c>
      <c r="AS26968" s="92">
        <v>-489</v>
      </c>
      <c r="AT26968" s="92">
        <v>0</v>
      </c>
      <c r="AU26968" s="92">
        <v>-92</v>
      </c>
    </row>
    <row r="26969" spans="1:47">
      <c r="A26969" s="83" t="s">
        <v>157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8</v>
      </c>
      <c r="G26969" s="87" t="s">
        <v>409</v>
      </c>
      <c r="H26969" s="92">
        <v>1595</v>
      </c>
      <c r="I26969" s="92">
        <v>1580</v>
      </c>
      <c r="J26969" s="92">
        <v>996</v>
      </c>
      <c r="K26969" s="92">
        <v>-585</v>
      </c>
      <c r="O26969" s="92">
        <v>1580</v>
      </c>
      <c r="P26969" s="92">
        <v>996</v>
      </c>
      <c r="Q26969" s="92">
        <v>-585</v>
      </c>
      <c r="S26969" s="92">
        <v>911</v>
      </c>
      <c r="W26969" s="92">
        <v>85</v>
      </c>
      <c r="AK26969" s="92">
        <v>911</v>
      </c>
      <c r="AO26969" s="92">
        <v>85</v>
      </c>
      <c r="AS26969" s="92">
        <v>-436</v>
      </c>
      <c r="AT26969" s="92">
        <v>0</v>
      </c>
      <c r="AU26969" s="92">
        <v>-149</v>
      </c>
    </row>
    <row r="26970" spans="1:47">
      <c r="A26970" s="83" t="s">
        <v>157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8</v>
      </c>
      <c r="G26970" s="87" t="s">
        <v>409</v>
      </c>
      <c r="H26970" s="92">
        <v>1578</v>
      </c>
      <c r="I26970" s="92">
        <v>1588</v>
      </c>
      <c r="J26970" s="92">
        <v>1008</v>
      </c>
      <c r="K26970" s="92">
        <v>-581</v>
      </c>
      <c r="O26970" s="92">
        <v>1588</v>
      </c>
      <c r="P26970" s="92">
        <v>1008</v>
      </c>
      <c r="Q26970" s="92">
        <v>-581</v>
      </c>
      <c r="S26970" s="92">
        <v>930</v>
      </c>
      <c r="W26970" s="92">
        <v>78</v>
      </c>
      <c r="AK26970" s="92">
        <v>930</v>
      </c>
      <c r="AO26970" s="92">
        <v>78</v>
      </c>
      <c r="AS26970" s="92">
        <v>-457</v>
      </c>
      <c r="AT26970" s="92">
        <v>0</v>
      </c>
      <c r="AU26970" s="92">
        <v>-124</v>
      </c>
    </row>
    <row r="26971" spans="1:47">
      <c r="A26971" s="83" t="s">
        <v>157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8</v>
      </c>
      <c r="G26971" s="87" t="s">
        <v>409</v>
      </c>
      <c r="H26971" s="92">
        <v>1539</v>
      </c>
      <c r="I26971" s="92">
        <v>1553</v>
      </c>
      <c r="J26971" s="92">
        <v>980</v>
      </c>
      <c r="K26971" s="92">
        <v>-574</v>
      </c>
      <c r="O26971" s="92">
        <v>1553</v>
      </c>
      <c r="P26971" s="92">
        <v>980</v>
      </c>
      <c r="Q26971" s="92">
        <v>-574</v>
      </c>
      <c r="S26971" s="92">
        <v>936</v>
      </c>
      <c r="W26971" s="92">
        <v>44</v>
      </c>
      <c r="AK26971" s="92">
        <v>936</v>
      </c>
      <c r="AO26971" s="92">
        <v>44</v>
      </c>
      <c r="AS26971" s="92">
        <v>-433</v>
      </c>
      <c r="AT26971" s="92">
        <v>0</v>
      </c>
      <c r="AU26971" s="92">
        <v>-141</v>
      </c>
    </row>
    <row r="26972" spans="1:47">
      <c r="A26972" s="83" t="s">
        <v>157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8</v>
      </c>
      <c r="G26972" s="87" t="s">
        <v>409</v>
      </c>
      <c r="H26972" s="92">
        <v>1478</v>
      </c>
      <c r="I26972" s="92">
        <v>1474</v>
      </c>
      <c r="J26972" s="92">
        <v>912</v>
      </c>
      <c r="K26972" s="92">
        <v>-563</v>
      </c>
      <c r="O26972" s="92">
        <v>1474</v>
      </c>
      <c r="P26972" s="92">
        <v>912</v>
      </c>
      <c r="Q26972" s="92">
        <v>-563</v>
      </c>
      <c r="S26972" s="92">
        <v>905</v>
      </c>
      <c r="W26972" s="92">
        <v>7</v>
      </c>
      <c r="AK26972" s="92">
        <v>905</v>
      </c>
      <c r="AO26972" s="92">
        <v>7</v>
      </c>
      <c r="AS26972" s="92">
        <v>-424</v>
      </c>
      <c r="AT26972" s="92">
        <v>0</v>
      </c>
      <c r="AU26972" s="92">
        <v>-139</v>
      </c>
    </row>
    <row r="26973" spans="1:47">
      <c r="A26973" s="83" t="s">
        <v>157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8</v>
      </c>
      <c r="G26973" s="87" t="s">
        <v>409</v>
      </c>
      <c r="H26973" s="92">
        <v>1460</v>
      </c>
      <c r="I26973" s="92">
        <v>1438</v>
      </c>
      <c r="J26973" s="92">
        <v>870</v>
      </c>
      <c r="K26973" s="92">
        <v>-569</v>
      </c>
      <c r="O26973" s="92">
        <v>1438</v>
      </c>
      <c r="P26973" s="92">
        <v>870</v>
      </c>
      <c r="Q26973" s="92">
        <v>-569</v>
      </c>
      <c r="S26973" s="92">
        <v>870</v>
      </c>
      <c r="W26973" s="92">
        <v>0</v>
      </c>
      <c r="AK26973" s="92">
        <v>870</v>
      </c>
      <c r="AO26973" s="92">
        <v>0</v>
      </c>
      <c r="AS26973" s="92">
        <v>-454</v>
      </c>
      <c r="AT26973" s="92">
        <v>0</v>
      </c>
      <c r="AU26973" s="92">
        <v>-115</v>
      </c>
    </row>
    <row r="26974" spans="1:47">
      <c r="A26974" s="83" t="s">
        <v>157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8</v>
      </c>
      <c r="G26974" s="87" t="s">
        <v>409</v>
      </c>
      <c r="H26974" s="92">
        <v>1357</v>
      </c>
      <c r="I26974" s="92">
        <v>1365</v>
      </c>
      <c r="J26974" s="92">
        <v>865</v>
      </c>
      <c r="K26974" s="92">
        <v>-501</v>
      </c>
      <c r="O26974" s="92">
        <v>1365</v>
      </c>
      <c r="P26974" s="92">
        <v>865</v>
      </c>
      <c r="Q26974" s="92">
        <v>-501</v>
      </c>
      <c r="S26974" s="92">
        <v>865</v>
      </c>
      <c r="W26974" s="92">
        <v>0</v>
      </c>
      <c r="AK26974" s="92">
        <v>865</v>
      </c>
      <c r="AO26974" s="92">
        <v>0</v>
      </c>
      <c r="AS26974" s="92">
        <v>-502</v>
      </c>
      <c r="AT26974" s="92">
        <v>0</v>
      </c>
      <c r="AU26974" s="92">
        <v>1</v>
      </c>
    </row>
    <row r="26975" spans="1:47">
      <c r="A26975" s="83" t="s">
        <v>157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8</v>
      </c>
      <c r="G26975" s="87" t="s">
        <v>409</v>
      </c>
      <c r="H26975" s="92">
        <v>1259</v>
      </c>
      <c r="I26975" s="92">
        <v>1256</v>
      </c>
      <c r="J26975" s="92">
        <v>768</v>
      </c>
      <c r="K26975" s="92">
        <v>-489</v>
      </c>
      <c r="O26975" s="92">
        <v>1256</v>
      </c>
      <c r="P26975" s="92">
        <v>768</v>
      </c>
      <c r="Q26975" s="92">
        <v>-489</v>
      </c>
      <c r="S26975" s="92">
        <v>768</v>
      </c>
      <c r="W26975" s="92">
        <v>0</v>
      </c>
      <c r="AK26975" s="92">
        <v>768</v>
      </c>
      <c r="AO26975" s="92">
        <v>0</v>
      </c>
      <c r="AS26975" s="92">
        <v>-495</v>
      </c>
      <c r="AT26975" s="92">
        <v>0</v>
      </c>
      <c r="AU26975" s="92">
        <v>6</v>
      </c>
    </row>
    <row r="26976" spans="1:47">
      <c r="A26976" s="83" t="s">
        <v>157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8</v>
      </c>
      <c r="G26976" s="87" t="s">
        <v>409</v>
      </c>
      <c r="H26976" s="92">
        <v>1164</v>
      </c>
      <c r="I26976" s="92">
        <v>1163</v>
      </c>
      <c r="J26976" s="92">
        <v>854</v>
      </c>
      <c r="K26976" s="92">
        <v>-310</v>
      </c>
      <c r="O26976" s="92">
        <v>1163</v>
      </c>
      <c r="P26976" s="92">
        <v>854</v>
      </c>
      <c r="Q26976" s="92">
        <v>-310</v>
      </c>
      <c r="S26976" s="92">
        <v>854</v>
      </c>
      <c r="W26976" s="92">
        <v>0</v>
      </c>
      <c r="AK26976" s="92">
        <v>854</v>
      </c>
      <c r="AO26976" s="92">
        <v>0</v>
      </c>
      <c r="AS26976" s="92">
        <v>-508</v>
      </c>
      <c r="AT26976" s="92">
        <v>0</v>
      </c>
      <c r="AU26976" s="92">
        <v>198</v>
      </c>
    </row>
    <row r="26977" spans="1:47">
      <c r="A26977" s="83" t="s">
        <v>157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8</v>
      </c>
      <c r="G26977" s="87" t="s">
        <v>409</v>
      </c>
      <c r="H26977" s="92">
        <v>1079</v>
      </c>
      <c r="I26977" s="92">
        <v>1081</v>
      </c>
      <c r="J26977" s="92">
        <v>790</v>
      </c>
      <c r="K26977" s="92">
        <v>-291</v>
      </c>
      <c r="O26977" s="92">
        <v>1081</v>
      </c>
      <c r="P26977" s="92">
        <v>790</v>
      </c>
      <c r="Q26977" s="92">
        <v>-291</v>
      </c>
      <c r="S26977" s="92">
        <v>790</v>
      </c>
      <c r="W26977" s="92">
        <v>0</v>
      </c>
      <c r="AK26977" s="92">
        <v>790</v>
      </c>
      <c r="AO26977" s="92">
        <v>0</v>
      </c>
      <c r="AS26977" s="92">
        <v>-529</v>
      </c>
      <c r="AT26977" s="92">
        <v>0</v>
      </c>
      <c r="AU26977" s="92">
        <v>238</v>
      </c>
    </row>
    <row r="26978" spans="1:47">
      <c r="A26978" s="83" t="s">
        <v>157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8</v>
      </c>
      <c r="G26978" s="87" t="s">
        <v>409</v>
      </c>
      <c r="H26978" s="92">
        <v>1016</v>
      </c>
      <c r="I26978" s="92">
        <v>1015</v>
      </c>
      <c r="J26978" s="92">
        <v>589</v>
      </c>
      <c r="K26978" s="92">
        <v>-426</v>
      </c>
      <c r="O26978" s="92">
        <v>1015</v>
      </c>
      <c r="P26978" s="92">
        <v>589</v>
      </c>
      <c r="Q26978" s="92">
        <v>-426</v>
      </c>
      <c r="S26978" s="92">
        <v>589</v>
      </c>
      <c r="W26978" s="92">
        <v>0</v>
      </c>
      <c r="AK26978" s="92">
        <v>589</v>
      </c>
      <c r="AO26978" s="92">
        <v>0</v>
      </c>
      <c r="AS26978" s="92">
        <v>-459</v>
      </c>
      <c r="AT26978" s="92">
        <v>0</v>
      </c>
      <c r="AU26978" s="92">
        <v>33</v>
      </c>
    </row>
    <row r="26979" spans="1:47">
      <c r="A26979" s="83" t="s">
        <v>157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8</v>
      </c>
      <c r="G26979" s="87" t="s">
        <v>409</v>
      </c>
      <c r="H26979" s="92">
        <v>969</v>
      </c>
      <c r="I26979" s="92">
        <v>963</v>
      </c>
      <c r="J26979" s="92">
        <v>523</v>
      </c>
      <c r="K26979" s="92">
        <v>-441</v>
      </c>
      <c r="O26979" s="92">
        <v>963</v>
      </c>
      <c r="P26979" s="92">
        <v>523</v>
      </c>
      <c r="Q26979" s="92">
        <v>-441</v>
      </c>
      <c r="S26979" s="92">
        <v>523</v>
      </c>
      <c r="W26979" s="92">
        <v>0</v>
      </c>
      <c r="AK26979" s="92">
        <v>523</v>
      </c>
      <c r="AO26979" s="92">
        <v>0</v>
      </c>
      <c r="AS26979" s="92">
        <v>-443</v>
      </c>
      <c r="AT26979" s="92">
        <v>0</v>
      </c>
      <c r="AU26979" s="92">
        <v>2</v>
      </c>
    </row>
    <row r="26980" spans="1:47">
      <c r="A26980" s="83" t="s">
        <v>157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8</v>
      </c>
      <c r="G26980" s="87" t="s">
        <v>409</v>
      </c>
      <c r="H26980" s="92">
        <v>925</v>
      </c>
      <c r="I26980" s="92">
        <v>916</v>
      </c>
      <c r="J26980" s="92">
        <v>475</v>
      </c>
      <c r="K26980" s="92">
        <v>-442</v>
      </c>
      <c r="O26980" s="92">
        <v>916</v>
      </c>
      <c r="P26980" s="92">
        <v>475</v>
      </c>
      <c r="Q26980" s="92">
        <v>-442</v>
      </c>
      <c r="S26980" s="92">
        <v>475</v>
      </c>
      <c r="W26980" s="92">
        <v>0</v>
      </c>
      <c r="AK26980" s="92">
        <v>475</v>
      </c>
      <c r="AO26980" s="92">
        <v>0</v>
      </c>
      <c r="AS26980" s="92">
        <v>-442</v>
      </c>
      <c r="AT26980" s="92">
        <v>0</v>
      </c>
      <c r="AU26980" s="92">
        <v>0</v>
      </c>
    </row>
    <row r="26981" spans="1:47">
      <c r="A26981" s="83" t="s">
        <v>157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8</v>
      </c>
      <c r="G26981" s="87" t="s">
        <v>409</v>
      </c>
      <c r="H26981" s="92">
        <v>896</v>
      </c>
      <c r="I26981" s="92">
        <v>879</v>
      </c>
      <c r="J26981" s="92">
        <v>438</v>
      </c>
      <c r="K26981" s="92">
        <v>-442</v>
      </c>
      <c r="O26981" s="92">
        <v>879</v>
      </c>
      <c r="P26981" s="92">
        <v>438</v>
      </c>
      <c r="Q26981" s="92">
        <v>-442</v>
      </c>
      <c r="S26981" s="92">
        <v>438</v>
      </c>
      <c r="W26981" s="92">
        <v>0</v>
      </c>
      <c r="AK26981" s="92">
        <v>438</v>
      </c>
      <c r="AO26981" s="92">
        <v>0</v>
      </c>
      <c r="AS26981" s="92">
        <v>-439</v>
      </c>
      <c r="AT26981" s="92">
        <v>0</v>
      </c>
      <c r="AU26981" s="92">
        <v>-3</v>
      </c>
    </row>
    <row r="26982" spans="1:47">
      <c r="A26982" s="83" t="s">
        <v>157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8</v>
      </c>
      <c r="G26982" s="87" t="s">
        <v>409</v>
      </c>
      <c r="H26982" s="92">
        <v>884</v>
      </c>
      <c r="I26982" s="92">
        <v>865</v>
      </c>
      <c r="J26982" s="92">
        <v>423</v>
      </c>
      <c r="K26982" s="92">
        <v>-443</v>
      </c>
      <c r="O26982" s="92">
        <v>865</v>
      </c>
      <c r="P26982" s="92">
        <v>423</v>
      </c>
      <c r="Q26982" s="92">
        <v>-443</v>
      </c>
      <c r="S26982" s="92">
        <v>423</v>
      </c>
      <c r="W26982" s="92">
        <v>0</v>
      </c>
      <c r="AK26982" s="92">
        <v>423</v>
      </c>
      <c r="AO26982" s="92">
        <v>0</v>
      </c>
      <c r="AS26982" s="92">
        <v>-457</v>
      </c>
      <c r="AT26982" s="92">
        <v>0</v>
      </c>
      <c r="AU26982" s="92">
        <v>14</v>
      </c>
    </row>
    <row r="26983" spans="1:47">
      <c r="A26983" s="83" t="s">
        <v>157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8</v>
      </c>
      <c r="G26983" s="87" t="s">
        <v>409</v>
      </c>
      <c r="H26983" s="92">
        <v>841</v>
      </c>
      <c r="I26983" s="92">
        <v>840</v>
      </c>
      <c r="J26983" s="92">
        <v>419</v>
      </c>
      <c r="K26983" s="92">
        <v>-422</v>
      </c>
      <c r="O26983" s="92">
        <v>840</v>
      </c>
      <c r="P26983" s="92">
        <v>419</v>
      </c>
      <c r="Q26983" s="92">
        <v>-422</v>
      </c>
      <c r="S26983" s="92">
        <v>417</v>
      </c>
      <c r="W26983" s="92">
        <v>2</v>
      </c>
      <c r="AK26983" s="92">
        <v>417</v>
      </c>
      <c r="AO26983" s="92">
        <v>2</v>
      </c>
      <c r="AS26983" s="92">
        <v>-458</v>
      </c>
      <c r="AT26983" s="92">
        <v>0</v>
      </c>
      <c r="AU26983" s="92">
        <v>36</v>
      </c>
    </row>
    <row r="26984" spans="1:47">
      <c r="A26984" s="83" t="s">
        <v>157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8</v>
      </c>
      <c r="G26984" s="87" t="s">
        <v>409</v>
      </c>
      <c r="H26984" s="92">
        <v>875</v>
      </c>
      <c r="I26984" s="92">
        <v>860</v>
      </c>
      <c r="J26984" s="92">
        <v>460</v>
      </c>
      <c r="K26984" s="92">
        <v>-401</v>
      </c>
      <c r="O26984" s="92">
        <v>860</v>
      </c>
      <c r="P26984" s="92">
        <v>460</v>
      </c>
      <c r="Q26984" s="92">
        <v>-401</v>
      </c>
      <c r="S26984" s="92">
        <v>429</v>
      </c>
      <c r="W26984" s="92">
        <v>31</v>
      </c>
      <c r="AK26984" s="92">
        <v>429</v>
      </c>
      <c r="AO26984" s="92">
        <v>31</v>
      </c>
      <c r="AS26984" s="92">
        <v>-398</v>
      </c>
      <c r="AT26984" s="92">
        <v>0</v>
      </c>
      <c r="AU26984" s="92">
        <v>-3</v>
      </c>
    </row>
    <row r="26985" spans="1:47">
      <c r="A26985" s="83" t="s">
        <v>157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8</v>
      </c>
      <c r="G26985" s="87" t="s">
        <v>409</v>
      </c>
      <c r="H26985" s="92">
        <v>973</v>
      </c>
      <c r="I26985" s="92">
        <v>929</v>
      </c>
      <c r="J26985" s="92">
        <v>505</v>
      </c>
      <c r="K26985" s="92">
        <v>-425</v>
      </c>
      <c r="O26985" s="92">
        <v>929</v>
      </c>
      <c r="P26985" s="92">
        <v>505</v>
      </c>
      <c r="Q26985" s="92">
        <v>-425</v>
      </c>
      <c r="S26985" s="92">
        <v>441</v>
      </c>
      <c r="W26985" s="92">
        <v>64</v>
      </c>
      <c r="AK26985" s="92">
        <v>441</v>
      </c>
      <c r="AO26985" s="92">
        <v>64</v>
      </c>
      <c r="AS26985" s="92">
        <v>-382</v>
      </c>
      <c r="AT26985" s="92">
        <v>0</v>
      </c>
      <c r="AU26985" s="92">
        <v>-43</v>
      </c>
    </row>
    <row r="26986" spans="1:47">
      <c r="A26986" s="83" t="s">
        <v>157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8</v>
      </c>
      <c r="G26986" s="87" t="s">
        <v>409</v>
      </c>
      <c r="H26986" s="92">
        <v>1074</v>
      </c>
      <c r="I26986" s="92">
        <v>1027</v>
      </c>
      <c r="J26986" s="92">
        <v>605</v>
      </c>
      <c r="K26986" s="92">
        <v>-423</v>
      </c>
      <c r="O26986" s="92">
        <v>1027</v>
      </c>
      <c r="P26986" s="92">
        <v>605</v>
      </c>
      <c r="Q26986" s="92">
        <v>-423</v>
      </c>
      <c r="S26986" s="92">
        <v>525</v>
      </c>
      <c r="W26986" s="92">
        <v>80</v>
      </c>
      <c r="AK26986" s="92">
        <v>525</v>
      </c>
      <c r="AO26986" s="92">
        <v>80</v>
      </c>
      <c r="AS26986" s="92">
        <v>-401</v>
      </c>
      <c r="AT26986" s="92">
        <v>0</v>
      </c>
      <c r="AU26986" s="92">
        <v>-22</v>
      </c>
    </row>
    <row r="26987" spans="1:47">
      <c r="A26987" s="83" t="s">
        <v>157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8</v>
      </c>
      <c r="G26987" s="87" t="s">
        <v>409</v>
      </c>
      <c r="H26987" s="92">
        <v>1186</v>
      </c>
      <c r="I26987" s="92">
        <v>1145</v>
      </c>
      <c r="J26987" s="92">
        <v>670</v>
      </c>
      <c r="K26987" s="92">
        <v>-476</v>
      </c>
      <c r="O26987" s="92">
        <v>1145</v>
      </c>
      <c r="P26987" s="92">
        <v>670</v>
      </c>
      <c r="Q26987" s="92">
        <v>-476</v>
      </c>
      <c r="S26987" s="92">
        <v>585</v>
      </c>
      <c r="W26987" s="92">
        <v>85</v>
      </c>
      <c r="AK26987" s="92">
        <v>585</v>
      </c>
      <c r="AO26987" s="92">
        <v>85</v>
      </c>
      <c r="AS26987" s="92">
        <v>-417</v>
      </c>
      <c r="AT26987" s="92">
        <v>0</v>
      </c>
      <c r="AU26987" s="92">
        <v>-59</v>
      </c>
    </row>
    <row r="26988" spans="1:47">
      <c r="A26988" s="83" t="s">
        <v>157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8</v>
      </c>
      <c r="G26988" s="87" t="s">
        <v>409</v>
      </c>
      <c r="H26988" s="92">
        <v>1299</v>
      </c>
      <c r="I26988" s="92">
        <v>1269</v>
      </c>
      <c r="J26988" s="92">
        <v>755</v>
      </c>
      <c r="K26988" s="92">
        <v>-515</v>
      </c>
      <c r="O26988" s="92">
        <v>1269</v>
      </c>
      <c r="P26988" s="92">
        <v>755</v>
      </c>
      <c r="Q26988" s="92">
        <v>-515</v>
      </c>
      <c r="S26988" s="92">
        <v>662</v>
      </c>
      <c r="W26988" s="92">
        <v>93</v>
      </c>
      <c r="AK26988" s="92">
        <v>662</v>
      </c>
      <c r="AO26988" s="92">
        <v>93</v>
      </c>
      <c r="AS26988" s="92">
        <v>-467</v>
      </c>
      <c r="AT26988" s="92">
        <v>0</v>
      </c>
      <c r="AU26988" s="92">
        <v>-48</v>
      </c>
    </row>
    <row r="26989" spans="1:47">
      <c r="A26989" s="83" t="s">
        <v>157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8</v>
      </c>
      <c r="G26989" s="87" t="s">
        <v>409</v>
      </c>
      <c r="H26989" s="92">
        <v>1386</v>
      </c>
      <c r="I26989" s="92">
        <v>1379</v>
      </c>
      <c r="J26989" s="92">
        <v>863</v>
      </c>
      <c r="K26989" s="92">
        <v>-517</v>
      </c>
      <c r="O26989" s="92">
        <v>1379</v>
      </c>
      <c r="P26989" s="92">
        <v>863</v>
      </c>
      <c r="Q26989" s="92">
        <v>-517</v>
      </c>
      <c r="S26989" s="92">
        <v>770</v>
      </c>
      <c r="W26989" s="92">
        <v>93</v>
      </c>
      <c r="AK26989" s="92">
        <v>770</v>
      </c>
      <c r="AO26989" s="92">
        <v>93</v>
      </c>
      <c r="AS26989" s="92">
        <v>-484</v>
      </c>
      <c r="AT26989" s="92">
        <v>0</v>
      </c>
      <c r="AU26989" s="92">
        <v>-33</v>
      </c>
    </row>
    <row r="26990" spans="1:47">
      <c r="A26990" s="83" t="s">
        <v>157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8</v>
      </c>
      <c r="G26990" s="87" t="s">
        <v>409</v>
      </c>
      <c r="H26990" s="92">
        <v>1480</v>
      </c>
      <c r="I26990" s="92">
        <v>1478</v>
      </c>
      <c r="J26990" s="92">
        <v>980</v>
      </c>
      <c r="K26990" s="92">
        <v>-499</v>
      </c>
      <c r="O26990" s="92">
        <v>1478</v>
      </c>
      <c r="P26990" s="92">
        <v>980</v>
      </c>
      <c r="Q26990" s="92">
        <v>-499</v>
      </c>
      <c r="S26990" s="92">
        <v>889</v>
      </c>
      <c r="W26990" s="92">
        <v>91</v>
      </c>
      <c r="AK26990" s="92">
        <v>889</v>
      </c>
      <c r="AO26990" s="92">
        <v>91</v>
      </c>
      <c r="AS26990" s="92">
        <v>-475</v>
      </c>
      <c r="AT26990" s="92">
        <v>0</v>
      </c>
      <c r="AU26990" s="92">
        <v>-24</v>
      </c>
    </row>
    <row r="26991" spans="1:47">
      <c r="A26991" s="83" t="s">
        <v>157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8</v>
      </c>
      <c r="G26991" s="87" t="s">
        <v>409</v>
      </c>
      <c r="H26991" s="92">
        <v>1530</v>
      </c>
      <c r="I26991" s="92">
        <v>1559</v>
      </c>
      <c r="J26991" s="92">
        <v>1059</v>
      </c>
      <c r="K26991" s="92">
        <v>-501</v>
      </c>
      <c r="O26991" s="92">
        <v>1559</v>
      </c>
      <c r="P26991" s="92">
        <v>1059</v>
      </c>
      <c r="Q26991" s="92">
        <v>-501</v>
      </c>
      <c r="S26991" s="92">
        <v>966</v>
      </c>
      <c r="W26991" s="92">
        <v>93</v>
      </c>
      <c r="AK26991" s="92">
        <v>966</v>
      </c>
      <c r="AO26991" s="92">
        <v>93</v>
      </c>
      <c r="AS26991" s="92">
        <v>-501</v>
      </c>
      <c r="AT26991" s="92">
        <v>0</v>
      </c>
      <c r="AU26991" s="92">
        <v>0</v>
      </c>
    </row>
    <row r="26992" spans="1:47">
      <c r="A26992" s="83" t="s">
        <v>157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8</v>
      </c>
      <c r="G26992" s="87" t="s">
        <v>409</v>
      </c>
      <c r="H26992" s="92">
        <v>1556</v>
      </c>
      <c r="I26992" s="92">
        <v>1622</v>
      </c>
      <c r="J26992" s="92">
        <v>1052</v>
      </c>
      <c r="K26992" s="92">
        <v>-571</v>
      </c>
      <c r="O26992" s="92">
        <v>1622</v>
      </c>
      <c r="P26992" s="92">
        <v>1052</v>
      </c>
      <c r="Q26992" s="92">
        <v>-571</v>
      </c>
      <c r="S26992" s="92">
        <v>977</v>
      </c>
      <c r="W26992" s="92">
        <v>75</v>
      </c>
      <c r="AK26992" s="92">
        <v>977</v>
      </c>
      <c r="AO26992" s="92">
        <v>75</v>
      </c>
      <c r="AS26992" s="92">
        <v>-530</v>
      </c>
      <c r="AT26992" s="92">
        <v>0</v>
      </c>
      <c r="AU26992" s="92">
        <v>-41</v>
      </c>
    </row>
    <row r="26993" spans="1:47">
      <c r="A26993" s="83" t="s">
        <v>157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8</v>
      </c>
      <c r="G26993" s="87" t="s">
        <v>409</v>
      </c>
      <c r="H26993" s="92">
        <v>1585</v>
      </c>
      <c r="I26993" s="92">
        <v>1653</v>
      </c>
      <c r="J26993" s="92">
        <v>1051</v>
      </c>
      <c r="K26993" s="92">
        <v>-603</v>
      </c>
      <c r="O26993" s="92">
        <v>1653</v>
      </c>
      <c r="P26993" s="92">
        <v>1051</v>
      </c>
      <c r="Q26993" s="92">
        <v>-603</v>
      </c>
      <c r="S26993" s="92">
        <v>1008</v>
      </c>
      <c r="W26993" s="92">
        <v>43</v>
      </c>
      <c r="AK26993" s="92">
        <v>1008</v>
      </c>
      <c r="AO26993" s="92">
        <v>43</v>
      </c>
      <c r="AS26993" s="92">
        <v>-508</v>
      </c>
      <c r="AT26993" s="92">
        <v>0</v>
      </c>
      <c r="AU26993" s="92">
        <v>-95</v>
      </c>
    </row>
    <row r="26994" spans="1:47">
      <c r="A26994" s="83" t="s">
        <v>157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8</v>
      </c>
      <c r="G26994" s="87" t="s">
        <v>409</v>
      </c>
      <c r="H26994" s="92">
        <v>1576</v>
      </c>
      <c r="I26994" s="92">
        <v>1664</v>
      </c>
      <c r="J26994" s="92">
        <v>1069</v>
      </c>
      <c r="K26994" s="92">
        <v>-596</v>
      </c>
      <c r="O26994" s="92">
        <v>1664</v>
      </c>
      <c r="P26994" s="92">
        <v>1069</v>
      </c>
      <c r="Q26994" s="92">
        <v>-596</v>
      </c>
      <c r="S26994" s="92">
        <v>1039</v>
      </c>
      <c r="W26994" s="92">
        <v>30</v>
      </c>
      <c r="AK26994" s="92">
        <v>1039</v>
      </c>
      <c r="AO26994" s="92">
        <v>30</v>
      </c>
      <c r="AS26994" s="92">
        <v>-505</v>
      </c>
      <c r="AT26994" s="92">
        <v>0</v>
      </c>
      <c r="AU26994" s="92">
        <v>-91</v>
      </c>
    </row>
    <row r="26995" spans="1:47">
      <c r="A26995" s="83" t="s">
        <v>157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8</v>
      </c>
      <c r="G26995" s="87" t="s">
        <v>409</v>
      </c>
      <c r="H26995" s="92">
        <v>1553</v>
      </c>
      <c r="I26995" s="92">
        <v>1611</v>
      </c>
      <c r="J26995" s="92">
        <v>1018</v>
      </c>
      <c r="K26995" s="92">
        <v>-594</v>
      </c>
      <c r="O26995" s="92">
        <v>1611</v>
      </c>
      <c r="P26995" s="92">
        <v>1018</v>
      </c>
      <c r="Q26995" s="92">
        <v>-594</v>
      </c>
      <c r="S26995" s="92">
        <v>1009</v>
      </c>
      <c r="W26995" s="92">
        <v>9</v>
      </c>
      <c r="AK26995" s="92">
        <v>1009</v>
      </c>
      <c r="AO26995" s="92">
        <v>9</v>
      </c>
      <c r="AS26995" s="92">
        <v>-514</v>
      </c>
      <c r="AT26995" s="92">
        <v>0</v>
      </c>
      <c r="AU26995" s="92">
        <v>-80</v>
      </c>
    </row>
    <row r="26996" spans="1:47">
      <c r="A26996" s="83" t="s">
        <v>157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8</v>
      </c>
      <c r="G26996" s="87" t="s">
        <v>409</v>
      </c>
      <c r="H26996" s="92">
        <v>1461</v>
      </c>
      <c r="I26996" s="92">
        <v>1532</v>
      </c>
      <c r="J26996" s="92">
        <v>1006</v>
      </c>
      <c r="K26996" s="92">
        <v>-527</v>
      </c>
      <c r="O26996" s="92">
        <v>1532</v>
      </c>
      <c r="P26996" s="92">
        <v>1006</v>
      </c>
      <c r="Q26996" s="92">
        <v>-527</v>
      </c>
      <c r="S26996" s="92">
        <v>1004</v>
      </c>
      <c r="W26996" s="92">
        <v>2</v>
      </c>
      <c r="AK26996" s="92">
        <v>1004</v>
      </c>
      <c r="AO26996" s="92">
        <v>2</v>
      </c>
      <c r="AS26996" s="92">
        <v>-486</v>
      </c>
      <c r="AT26996" s="92">
        <v>0</v>
      </c>
      <c r="AU26996" s="92">
        <v>-41</v>
      </c>
    </row>
    <row r="26997" spans="1:47">
      <c r="A26997" s="83" t="s">
        <v>157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8</v>
      </c>
      <c r="G26997" s="87" t="s">
        <v>409</v>
      </c>
      <c r="H26997" s="92">
        <v>1476</v>
      </c>
      <c r="I26997" s="92">
        <v>1514</v>
      </c>
      <c r="J26997" s="92">
        <v>996</v>
      </c>
      <c r="K26997" s="92">
        <v>-519</v>
      </c>
      <c r="O26997" s="92">
        <v>1514</v>
      </c>
      <c r="P26997" s="92">
        <v>996</v>
      </c>
      <c r="Q26997" s="92">
        <v>-519</v>
      </c>
      <c r="S26997" s="92">
        <v>996</v>
      </c>
      <c r="W26997" s="92">
        <v>0</v>
      </c>
      <c r="AK26997" s="92">
        <v>996</v>
      </c>
      <c r="AO26997" s="92">
        <v>0</v>
      </c>
      <c r="AS26997" s="92">
        <v>-504</v>
      </c>
      <c r="AT26997" s="92">
        <v>0</v>
      </c>
      <c r="AU26997" s="92">
        <v>-15</v>
      </c>
    </row>
    <row r="26998" spans="1:47">
      <c r="A26998" s="83" t="s">
        <v>157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8</v>
      </c>
      <c r="G26998" s="87" t="s">
        <v>409</v>
      </c>
      <c r="H26998" s="92">
        <v>1416</v>
      </c>
      <c r="I26998" s="92">
        <v>1441</v>
      </c>
      <c r="J26998" s="92">
        <v>931</v>
      </c>
      <c r="K26998" s="92">
        <v>-511</v>
      </c>
      <c r="O26998" s="92">
        <v>1441</v>
      </c>
      <c r="P26998" s="92">
        <v>931</v>
      </c>
      <c r="Q26998" s="92">
        <v>-511</v>
      </c>
      <c r="S26998" s="92">
        <v>931</v>
      </c>
      <c r="W26998" s="92">
        <v>0</v>
      </c>
      <c r="AK26998" s="92">
        <v>931</v>
      </c>
      <c r="AO26998" s="92">
        <v>0</v>
      </c>
      <c r="AS26998" s="92">
        <v>-525</v>
      </c>
      <c r="AT26998" s="92">
        <v>0</v>
      </c>
      <c r="AU26998" s="92">
        <v>14</v>
      </c>
    </row>
    <row r="26999" spans="1:47">
      <c r="A26999" s="83" t="s">
        <v>157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8</v>
      </c>
      <c r="G26999" s="87" t="s">
        <v>409</v>
      </c>
      <c r="H26999" s="92">
        <v>1280</v>
      </c>
      <c r="I26999" s="92">
        <v>1322</v>
      </c>
      <c r="J26999" s="92">
        <v>809</v>
      </c>
      <c r="K26999" s="92">
        <v>-514</v>
      </c>
      <c r="O26999" s="92">
        <v>1322</v>
      </c>
      <c r="P26999" s="92">
        <v>809</v>
      </c>
      <c r="Q26999" s="92">
        <v>-514</v>
      </c>
      <c r="S26999" s="92">
        <v>809</v>
      </c>
      <c r="W26999" s="92">
        <v>0</v>
      </c>
      <c r="AK26999" s="92">
        <v>809</v>
      </c>
      <c r="AO26999" s="92">
        <v>0</v>
      </c>
      <c r="AS26999" s="92">
        <v>-489</v>
      </c>
      <c r="AT26999" s="92">
        <v>0</v>
      </c>
      <c r="AU26999" s="92">
        <v>-25</v>
      </c>
    </row>
    <row r="27000" spans="1:47">
      <c r="A27000" s="83" t="s">
        <v>157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8</v>
      </c>
      <c r="G27000" s="87" t="s">
        <v>409</v>
      </c>
      <c r="H27000" s="92">
        <v>1165</v>
      </c>
      <c r="I27000" s="92">
        <v>1199</v>
      </c>
      <c r="J27000" s="92">
        <v>748</v>
      </c>
      <c r="K27000" s="92">
        <v>-452</v>
      </c>
      <c r="O27000" s="92">
        <v>1199</v>
      </c>
      <c r="P27000" s="92">
        <v>748</v>
      </c>
      <c r="Q27000" s="92">
        <v>-452</v>
      </c>
      <c r="S27000" s="92">
        <v>748</v>
      </c>
      <c r="W27000" s="92">
        <v>0</v>
      </c>
      <c r="AK27000" s="92">
        <v>748</v>
      </c>
      <c r="AO27000" s="92">
        <v>0</v>
      </c>
      <c r="AS27000" s="92">
        <v>-494</v>
      </c>
      <c r="AT27000" s="92">
        <v>0</v>
      </c>
      <c r="AU27000" s="92">
        <v>42</v>
      </c>
    </row>
    <row r="27001" spans="1:47">
      <c r="A27001" s="83" t="s">
        <v>157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8</v>
      </c>
      <c r="G27001" s="87" t="s">
        <v>409</v>
      </c>
      <c r="H27001" s="92">
        <v>1103</v>
      </c>
      <c r="I27001" s="92">
        <v>1110</v>
      </c>
      <c r="J27001" s="92">
        <v>665</v>
      </c>
      <c r="K27001" s="92">
        <v>-445</v>
      </c>
      <c r="O27001" s="92">
        <v>1110</v>
      </c>
      <c r="P27001" s="92">
        <v>665</v>
      </c>
      <c r="Q27001" s="92">
        <v>-445</v>
      </c>
      <c r="S27001" s="92">
        <v>665</v>
      </c>
      <c r="W27001" s="92">
        <v>0</v>
      </c>
      <c r="AK27001" s="92">
        <v>665</v>
      </c>
      <c r="AO27001" s="92">
        <v>0</v>
      </c>
      <c r="AS27001" s="92">
        <v>-418</v>
      </c>
      <c r="AT27001" s="92">
        <v>0</v>
      </c>
      <c r="AU27001" s="92">
        <v>-27</v>
      </c>
    </row>
    <row r="27002" spans="1:47">
      <c r="A27002" s="83" t="s">
        <v>157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8</v>
      </c>
      <c r="G27002" s="87" t="s">
        <v>409</v>
      </c>
      <c r="H27002" s="92">
        <v>1074</v>
      </c>
      <c r="I27002" s="92">
        <v>1040</v>
      </c>
      <c r="J27002" s="92">
        <v>597</v>
      </c>
      <c r="K27002" s="92">
        <v>-443</v>
      </c>
      <c r="O27002" s="92">
        <v>1040</v>
      </c>
      <c r="P27002" s="92">
        <v>597</v>
      </c>
      <c r="Q27002" s="92">
        <v>-443</v>
      </c>
      <c r="S27002" s="92">
        <v>597</v>
      </c>
      <c r="W27002" s="92">
        <v>0</v>
      </c>
      <c r="AK27002" s="92">
        <v>597</v>
      </c>
      <c r="AO27002" s="92">
        <v>0</v>
      </c>
      <c r="AS27002" s="92">
        <v>-364</v>
      </c>
      <c r="AT27002" s="92">
        <v>0</v>
      </c>
      <c r="AU27002" s="92">
        <v>-79</v>
      </c>
    </row>
    <row r="27003" spans="1:47">
      <c r="A27003" s="83" t="s">
        <v>157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8</v>
      </c>
      <c r="G27003" s="87" t="s">
        <v>409</v>
      </c>
      <c r="H27003" s="92">
        <v>1006</v>
      </c>
      <c r="I27003" s="92">
        <v>991</v>
      </c>
      <c r="J27003" s="92">
        <v>543</v>
      </c>
      <c r="K27003" s="92">
        <v>-449</v>
      </c>
      <c r="O27003" s="92">
        <v>991</v>
      </c>
      <c r="P27003" s="92">
        <v>543</v>
      </c>
      <c r="Q27003" s="92">
        <v>-449</v>
      </c>
      <c r="S27003" s="92">
        <v>543</v>
      </c>
      <c r="W27003" s="92">
        <v>0</v>
      </c>
      <c r="AK27003" s="92">
        <v>543</v>
      </c>
      <c r="AO27003" s="92">
        <v>0</v>
      </c>
      <c r="AS27003" s="92">
        <v>-362</v>
      </c>
      <c r="AT27003" s="92">
        <v>0</v>
      </c>
      <c r="AU27003" s="92">
        <v>-87</v>
      </c>
    </row>
    <row r="27004" spans="1:47">
      <c r="A27004" s="83" t="s">
        <v>157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8</v>
      </c>
      <c r="G27004" s="87" t="s">
        <v>409</v>
      </c>
      <c r="H27004" s="92">
        <v>973</v>
      </c>
      <c r="I27004" s="92">
        <v>960</v>
      </c>
      <c r="J27004" s="92">
        <v>507</v>
      </c>
      <c r="K27004" s="92">
        <v>-454</v>
      </c>
      <c r="O27004" s="92">
        <v>960</v>
      </c>
      <c r="P27004" s="92">
        <v>507</v>
      </c>
      <c r="Q27004" s="92">
        <v>-454</v>
      </c>
      <c r="S27004" s="92">
        <v>507</v>
      </c>
      <c r="W27004" s="92">
        <v>0</v>
      </c>
      <c r="AK27004" s="92">
        <v>507</v>
      </c>
      <c r="AO27004" s="92">
        <v>0</v>
      </c>
      <c r="AS27004" s="92">
        <v>-364</v>
      </c>
      <c r="AT27004" s="92">
        <v>0</v>
      </c>
      <c r="AU27004" s="92">
        <v>-90</v>
      </c>
    </row>
    <row r="27005" spans="1:47">
      <c r="A27005" s="83" t="s">
        <v>157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8</v>
      </c>
      <c r="G27005" s="87" t="s">
        <v>409</v>
      </c>
      <c r="H27005" s="92">
        <v>969</v>
      </c>
      <c r="I27005" s="92">
        <v>959</v>
      </c>
      <c r="J27005" s="92">
        <v>505</v>
      </c>
      <c r="K27005" s="92">
        <v>-455</v>
      </c>
      <c r="O27005" s="92">
        <v>959</v>
      </c>
      <c r="P27005" s="92">
        <v>505</v>
      </c>
      <c r="Q27005" s="92">
        <v>-455</v>
      </c>
      <c r="S27005" s="92">
        <v>505</v>
      </c>
      <c r="W27005" s="92">
        <v>0</v>
      </c>
      <c r="AK27005" s="92">
        <v>505</v>
      </c>
      <c r="AO27005" s="92">
        <v>0</v>
      </c>
      <c r="AS27005" s="92">
        <v>-370</v>
      </c>
      <c r="AT27005" s="92">
        <v>0</v>
      </c>
      <c r="AU27005" s="92">
        <v>-85</v>
      </c>
    </row>
    <row r="27006" spans="1:47">
      <c r="A27006" s="83" t="s">
        <v>157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8</v>
      </c>
      <c r="G27006" s="87" t="s">
        <v>409</v>
      </c>
      <c r="H27006" s="92">
        <v>987</v>
      </c>
      <c r="I27006" s="92">
        <v>989</v>
      </c>
      <c r="J27006" s="92">
        <v>540</v>
      </c>
      <c r="K27006" s="92">
        <v>-450</v>
      </c>
      <c r="O27006" s="92">
        <v>989</v>
      </c>
      <c r="P27006" s="92">
        <v>540</v>
      </c>
      <c r="Q27006" s="92">
        <v>-450</v>
      </c>
      <c r="S27006" s="92">
        <v>540</v>
      </c>
      <c r="W27006" s="92">
        <v>0</v>
      </c>
      <c r="AK27006" s="92">
        <v>540</v>
      </c>
      <c r="AO27006" s="92">
        <v>0</v>
      </c>
      <c r="AS27006" s="92">
        <v>-349</v>
      </c>
      <c r="AT27006" s="92">
        <v>0</v>
      </c>
      <c r="AU27006" s="92">
        <v>-101</v>
      </c>
    </row>
    <row r="27007" spans="1:47">
      <c r="A27007" s="83" t="s">
        <v>157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8</v>
      </c>
      <c r="G27007" s="87" t="s">
        <v>409</v>
      </c>
      <c r="H27007" s="92">
        <v>1012</v>
      </c>
      <c r="I27007" s="92">
        <v>1038</v>
      </c>
      <c r="J27007" s="92">
        <v>576</v>
      </c>
      <c r="K27007" s="92">
        <v>-463</v>
      </c>
      <c r="O27007" s="92">
        <v>1038</v>
      </c>
      <c r="P27007" s="92">
        <v>576</v>
      </c>
      <c r="Q27007" s="92">
        <v>-463</v>
      </c>
      <c r="S27007" s="92">
        <v>574</v>
      </c>
      <c r="W27007" s="92">
        <v>2</v>
      </c>
      <c r="AK27007" s="92">
        <v>574</v>
      </c>
      <c r="AO27007" s="92">
        <v>2</v>
      </c>
      <c r="AS27007" s="92">
        <v>-349</v>
      </c>
      <c r="AT27007" s="92">
        <v>0</v>
      </c>
      <c r="AU27007" s="92">
        <v>-114</v>
      </c>
    </row>
    <row r="27008" spans="1:47">
      <c r="A27008" s="83" t="s">
        <v>157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8</v>
      </c>
      <c r="G27008" s="87" t="s">
        <v>409</v>
      </c>
      <c r="H27008" s="92">
        <v>1102</v>
      </c>
      <c r="I27008" s="92">
        <v>1103</v>
      </c>
      <c r="J27008" s="92">
        <v>589</v>
      </c>
      <c r="K27008" s="92">
        <v>-515</v>
      </c>
      <c r="O27008" s="92">
        <v>1103</v>
      </c>
      <c r="P27008" s="92">
        <v>589</v>
      </c>
      <c r="Q27008" s="92">
        <v>-515</v>
      </c>
      <c r="S27008" s="92">
        <v>560</v>
      </c>
      <c r="W27008" s="92">
        <v>29</v>
      </c>
      <c r="AK27008" s="92">
        <v>560</v>
      </c>
      <c r="AO27008" s="92">
        <v>29</v>
      </c>
      <c r="AS27008" s="92">
        <v>-356</v>
      </c>
      <c r="AT27008" s="92">
        <v>0</v>
      </c>
      <c r="AU27008" s="92">
        <v>-159</v>
      </c>
    </row>
    <row r="27009" spans="1:47">
      <c r="A27009" s="83" t="s">
        <v>157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8</v>
      </c>
      <c r="G27009" s="87" t="s">
        <v>409</v>
      </c>
      <c r="H27009" s="92">
        <v>1198</v>
      </c>
      <c r="I27009" s="92">
        <v>1185</v>
      </c>
      <c r="J27009" s="92">
        <v>641</v>
      </c>
      <c r="K27009" s="92">
        <v>-545</v>
      </c>
      <c r="O27009" s="92">
        <v>1185</v>
      </c>
      <c r="P27009" s="92">
        <v>641</v>
      </c>
      <c r="Q27009" s="92">
        <v>-545</v>
      </c>
      <c r="S27009" s="92">
        <v>572</v>
      </c>
      <c r="W27009" s="92">
        <v>69</v>
      </c>
      <c r="AK27009" s="92">
        <v>572</v>
      </c>
      <c r="AO27009" s="92">
        <v>69</v>
      </c>
      <c r="AS27009" s="92">
        <v>-366</v>
      </c>
      <c r="AT27009" s="92">
        <v>0</v>
      </c>
      <c r="AU27009" s="92">
        <v>-179</v>
      </c>
    </row>
    <row r="27010" spans="1:47">
      <c r="A27010" s="83" t="s">
        <v>157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8</v>
      </c>
      <c r="G27010" s="87" t="s">
        <v>409</v>
      </c>
      <c r="H27010" s="92">
        <v>1306</v>
      </c>
      <c r="I27010" s="92">
        <v>1287</v>
      </c>
      <c r="J27010" s="92">
        <v>723</v>
      </c>
      <c r="K27010" s="92">
        <v>-565</v>
      </c>
      <c r="O27010" s="92">
        <v>1287</v>
      </c>
      <c r="P27010" s="92">
        <v>723</v>
      </c>
      <c r="Q27010" s="92">
        <v>-565</v>
      </c>
      <c r="S27010" s="92">
        <v>636</v>
      </c>
      <c r="W27010" s="92">
        <v>87</v>
      </c>
      <c r="AK27010" s="92">
        <v>636</v>
      </c>
      <c r="AO27010" s="92">
        <v>87</v>
      </c>
      <c r="AS27010" s="92">
        <v>-396</v>
      </c>
      <c r="AT27010" s="92">
        <v>0</v>
      </c>
      <c r="AU27010" s="92">
        <v>-169</v>
      </c>
    </row>
    <row r="27011" spans="1:47">
      <c r="A27011" s="83" t="s">
        <v>157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8</v>
      </c>
      <c r="G27011" s="87" t="s">
        <v>409</v>
      </c>
      <c r="H27011" s="92">
        <v>1421</v>
      </c>
      <c r="I27011" s="92">
        <v>1387</v>
      </c>
      <c r="J27011" s="92">
        <v>809</v>
      </c>
      <c r="K27011" s="92">
        <v>-579</v>
      </c>
      <c r="O27011" s="92">
        <v>1387</v>
      </c>
      <c r="P27011" s="92">
        <v>809</v>
      </c>
      <c r="Q27011" s="92">
        <v>-579</v>
      </c>
      <c r="S27011" s="92">
        <v>718</v>
      </c>
      <c r="W27011" s="92">
        <v>91</v>
      </c>
      <c r="AK27011" s="92">
        <v>718</v>
      </c>
      <c r="AO27011" s="92">
        <v>91</v>
      </c>
      <c r="AS27011" s="92">
        <v>-492</v>
      </c>
      <c r="AT27011" s="92">
        <v>-6</v>
      </c>
      <c r="AU27011" s="92">
        <v>-81</v>
      </c>
    </row>
    <row r="27012" spans="1:47">
      <c r="A27012" s="83" t="s">
        <v>157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8</v>
      </c>
      <c r="G27012" s="87" t="s">
        <v>409</v>
      </c>
      <c r="H27012" s="92">
        <v>1520</v>
      </c>
      <c r="I27012" s="92">
        <v>1506</v>
      </c>
      <c r="J27012" s="92">
        <v>900</v>
      </c>
      <c r="K27012" s="92">
        <v>-607</v>
      </c>
      <c r="O27012" s="92">
        <v>1506</v>
      </c>
      <c r="P27012" s="92">
        <v>900</v>
      </c>
      <c r="Q27012" s="92">
        <v>-607</v>
      </c>
      <c r="S27012" s="92">
        <v>808</v>
      </c>
      <c r="W27012" s="92">
        <v>92</v>
      </c>
      <c r="AK27012" s="92">
        <v>808</v>
      </c>
      <c r="AO27012" s="92">
        <v>92</v>
      </c>
      <c r="AS27012" s="92">
        <v>-500</v>
      </c>
      <c r="AT27012" s="92">
        <v>-99</v>
      </c>
      <c r="AU27012" s="92">
        <v>-8</v>
      </c>
    </row>
    <row r="27013" spans="1:47">
      <c r="A27013" s="83" t="s">
        <v>157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8</v>
      </c>
      <c r="G27013" s="87" t="s">
        <v>409</v>
      </c>
      <c r="H27013" s="92">
        <v>1653</v>
      </c>
      <c r="I27013" s="92">
        <v>1622</v>
      </c>
      <c r="J27013" s="92">
        <v>949</v>
      </c>
      <c r="K27013" s="92">
        <v>-674</v>
      </c>
      <c r="O27013" s="92">
        <v>1622</v>
      </c>
      <c r="P27013" s="92">
        <v>949</v>
      </c>
      <c r="Q27013" s="92">
        <v>-674</v>
      </c>
      <c r="S27013" s="92">
        <v>856</v>
      </c>
      <c r="W27013" s="92">
        <v>93</v>
      </c>
      <c r="AK27013" s="92">
        <v>856</v>
      </c>
      <c r="AO27013" s="92">
        <v>93</v>
      </c>
      <c r="AS27013" s="92">
        <v>-489</v>
      </c>
      <c r="AT27013" s="92">
        <v>-164</v>
      </c>
      <c r="AU27013" s="92">
        <v>-21</v>
      </c>
    </row>
    <row r="27014" spans="1:47">
      <c r="A27014" s="83" t="s">
        <v>157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8</v>
      </c>
      <c r="G27014" s="87" t="s">
        <v>409</v>
      </c>
      <c r="H27014" s="92">
        <v>1702</v>
      </c>
      <c r="I27014" s="92">
        <v>1745</v>
      </c>
      <c r="J27014" s="92">
        <v>991</v>
      </c>
      <c r="K27014" s="92">
        <v>-755</v>
      </c>
      <c r="O27014" s="92">
        <v>1745</v>
      </c>
      <c r="P27014" s="92">
        <v>991</v>
      </c>
      <c r="Q27014" s="92">
        <v>-755</v>
      </c>
      <c r="S27014" s="92">
        <v>898</v>
      </c>
      <c r="W27014" s="92">
        <v>93</v>
      </c>
      <c r="AK27014" s="92">
        <v>898</v>
      </c>
      <c r="AO27014" s="92">
        <v>93</v>
      </c>
      <c r="AS27014" s="92">
        <v>-463</v>
      </c>
      <c r="AT27014" s="92">
        <v>-167</v>
      </c>
      <c r="AU27014" s="92">
        <v>-125</v>
      </c>
    </row>
    <row r="27015" spans="1:47">
      <c r="A27015" s="83" t="s">
        <v>157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8</v>
      </c>
      <c r="G27015" s="87" t="s">
        <v>409</v>
      </c>
      <c r="H27015" s="92">
        <v>1793</v>
      </c>
      <c r="I27015" s="92">
        <v>1826</v>
      </c>
      <c r="J27015" s="92">
        <v>1064</v>
      </c>
      <c r="K27015" s="92">
        <v>-763</v>
      </c>
      <c r="O27015" s="92">
        <v>1826</v>
      </c>
      <c r="P27015" s="92">
        <v>1064</v>
      </c>
      <c r="Q27015" s="92">
        <v>-763</v>
      </c>
      <c r="S27015" s="92">
        <v>999</v>
      </c>
      <c r="W27015" s="92">
        <v>65</v>
      </c>
      <c r="AK27015" s="92">
        <v>999</v>
      </c>
      <c r="AO27015" s="92">
        <v>65</v>
      </c>
      <c r="AS27015" s="92">
        <v>-503</v>
      </c>
      <c r="AT27015" s="92">
        <v>-167</v>
      </c>
      <c r="AU27015" s="92">
        <v>-93</v>
      </c>
    </row>
    <row r="27016" spans="1:47">
      <c r="A27016" s="83" t="s">
        <v>157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8</v>
      </c>
      <c r="G27016" s="87" t="s">
        <v>409</v>
      </c>
      <c r="H27016" s="92">
        <v>1824</v>
      </c>
      <c r="I27016" s="92">
        <v>1833</v>
      </c>
      <c r="J27016" s="92">
        <v>1069</v>
      </c>
      <c r="K27016" s="92">
        <v>-765</v>
      </c>
      <c r="O27016" s="92">
        <v>1833</v>
      </c>
      <c r="P27016" s="92">
        <v>1069</v>
      </c>
      <c r="Q27016" s="92">
        <v>-765</v>
      </c>
      <c r="S27016" s="92">
        <v>1033</v>
      </c>
      <c r="W27016" s="92">
        <v>36</v>
      </c>
      <c r="AK27016" s="92">
        <v>1033</v>
      </c>
      <c r="AO27016" s="92">
        <v>36</v>
      </c>
      <c r="AS27016" s="92">
        <v>-518</v>
      </c>
      <c r="AT27016" s="92">
        <v>-167</v>
      </c>
      <c r="AU27016" s="92">
        <v>-80</v>
      </c>
    </row>
    <row r="27017" spans="1:47">
      <c r="A27017" s="83" t="s">
        <v>157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8</v>
      </c>
      <c r="G27017" s="87" t="s">
        <v>409</v>
      </c>
      <c r="H27017" s="92">
        <v>1790</v>
      </c>
      <c r="I27017" s="92">
        <v>1825</v>
      </c>
      <c r="J27017" s="92">
        <v>1059</v>
      </c>
      <c r="K27017" s="92">
        <v>-767</v>
      </c>
      <c r="O27017" s="92">
        <v>1825</v>
      </c>
      <c r="P27017" s="92">
        <v>1059</v>
      </c>
      <c r="Q27017" s="92">
        <v>-767</v>
      </c>
      <c r="S27017" s="92">
        <v>1034</v>
      </c>
      <c r="W27017" s="92">
        <v>25</v>
      </c>
      <c r="AK27017" s="92">
        <v>1034</v>
      </c>
      <c r="AO27017" s="92">
        <v>25</v>
      </c>
      <c r="AS27017" s="92">
        <v>-587</v>
      </c>
      <c r="AT27017" s="92">
        <v>-167</v>
      </c>
      <c r="AU27017" s="92">
        <v>-13</v>
      </c>
    </row>
    <row r="27018" spans="1:47">
      <c r="A27018" s="83" t="s">
        <v>157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8</v>
      </c>
      <c r="G27018" s="87" t="s">
        <v>409</v>
      </c>
      <c r="H27018" s="92">
        <v>1713</v>
      </c>
      <c r="I27018" s="92">
        <v>1739</v>
      </c>
      <c r="J27018" s="92">
        <v>1026</v>
      </c>
      <c r="K27018" s="92">
        <v>-714</v>
      </c>
      <c r="O27018" s="92">
        <v>1739</v>
      </c>
      <c r="P27018" s="92">
        <v>1026</v>
      </c>
      <c r="Q27018" s="92">
        <v>-714</v>
      </c>
      <c r="S27018" s="92">
        <v>1006</v>
      </c>
      <c r="W27018" s="92">
        <v>20</v>
      </c>
      <c r="AK27018" s="92">
        <v>1006</v>
      </c>
      <c r="AO27018" s="92">
        <v>20</v>
      </c>
      <c r="AS27018" s="92">
        <v>-619</v>
      </c>
      <c r="AT27018" s="92">
        <v>-167</v>
      </c>
      <c r="AU27018" s="92">
        <v>72</v>
      </c>
    </row>
    <row r="27019" spans="1:47">
      <c r="A27019" s="83" t="s">
        <v>157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8</v>
      </c>
      <c r="G27019" s="87" t="s">
        <v>409</v>
      </c>
      <c r="H27019" s="92">
        <v>1534</v>
      </c>
      <c r="I27019" s="92">
        <v>1606</v>
      </c>
      <c r="J27019" s="92">
        <v>958</v>
      </c>
      <c r="K27019" s="92">
        <v>-649</v>
      </c>
      <c r="O27019" s="92">
        <v>1606</v>
      </c>
      <c r="P27019" s="92">
        <v>958</v>
      </c>
      <c r="Q27019" s="92">
        <v>-649</v>
      </c>
      <c r="S27019" s="92">
        <v>951</v>
      </c>
      <c r="W27019" s="92">
        <v>7</v>
      </c>
      <c r="AK27019" s="92">
        <v>951</v>
      </c>
      <c r="AO27019" s="92">
        <v>7</v>
      </c>
      <c r="AS27019" s="92">
        <v>-586</v>
      </c>
      <c r="AT27019" s="92">
        <v>-164</v>
      </c>
      <c r="AU27019" s="92">
        <v>101</v>
      </c>
    </row>
    <row r="27020" spans="1:47">
      <c r="A27020" s="83" t="s">
        <v>157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8</v>
      </c>
      <c r="G27020" s="87" t="s">
        <v>409</v>
      </c>
      <c r="H27020" s="92">
        <v>1472</v>
      </c>
      <c r="I27020" s="92">
        <v>1499</v>
      </c>
      <c r="J27020" s="92">
        <v>877</v>
      </c>
      <c r="K27020" s="92">
        <v>-623</v>
      </c>
      <c r="O27020" s="92">
        <v>1499</v>
      </c>
      <c r="P27020" s="92">
        <v>877</v>
      </c>
      <c r="Q27020" s="92">
        <v>-623</v>
      </c>
      <c r="S27020" s="92">
        <v>875</v>
      </c>
      <c r="W27020" s="92">
        <v>2</v>
      </c>
      <c r="AK27020" s="92">
        <v>875</v>
      </c>
      <c r="AO27020" s="92">
        <v>2</v>
      </c>
      <c r="AS27020" s="92">
        <v>-547</v>
      </c>
      <c r="AT27020" s="92">
        <v>-17</v>
      </c>
      <c r="AU27020" s="92">
        <v>-59</v>
      </c>
    </row>
    <row r="27021" spans="1:47">
      <c r="A27021" s="83" t="s">
        <v>157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8</v>
      </c>
      <c r="G27021" s="87" t="s">
        <v>409</v>
      </c>
      <c r="H27021" s="92">
        <v>1498</v>
      </c>
      <c r="I27021" s="92">
        <v>1478</v>
      </c>
      <c r="J27021" s="92">
        <v>786</v>
      </c>
      <c r="K27021" s="92">
        <v>-693</v>
      </c>
      <c r="O27021" s="92">
        <v>1478</v>
      </c>
      <c r="P27021" s="92">
        <v>786</v>
      </c>
      <c r="Q27021" s="92">
        <v>-693</v>
      </c>
      <c r="S27021" s="92">
        <v>786</v>
      </c>
      <c r="W27021" s="92">
        <v>0</v>
      </c>
      <c r="AK27021" s="92">
        <v>786</v>
      </c>
      <c r="AO27021" s="92">
        <v>0</v>
      </c>
      <c r="AS27021" s="92">
        <v>-526</v>
      </c>
      <c r="AT27021" s="92">
        <v>-93</v>
      </c>
      <c r="AU27021" s="92">
        <v>-74</v>
      </c>
    </row>
    <row r="27022" spans="1:47">
      <c r="A27022" s="83" t="s">
        <v>157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8</v>
      </c>
      <c r="G27022" s="87" t="s">
        <v>409</v>
      </c>
      <c r="H27022" s="92">
        <v>1433</v>
      </c>
      <c r="I27022" s="92">
        <v>1404</v>
      </c>
      <c r="J27022" s="92">
        <v>776</v>
      </c>
      <c r="K27022" s="92">
        <v>-629</v>
      </c>
      <c r="O27022" s="92">
        <v>1404</v>
      </c>
      <c r="P27022" s="92">
        <v>776</v>
      </c>
      <c r="Q27022" s="92">
        <v>-629</v>
      </c>
      <c r="S27022" s="92">
        <v>776</v>
      </c>
      <c r="W27022" s="92">
        <v>0</v>
      </c>
      <c r="AK27022" s="92">
        <v>776</v>
      </c>
      <c r="AO27022" s="92">
        <v>0</v>
      </c>
      <c r="AS27022" s="92">
        <v>-542</v>
      </c>
      <c r="AT27022" s="92">
        <v>-107</v>
      </c>
      <c r="AU27022" s="92">
        <v>20</v>
      </c>
    </row>
    <row r="27023" spans="1:47">
      <c r="A27023" s="83" t="s">
        <v>157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8</v>
      </c>
      <c r="G27023" s="87" t="s">
        <v>409</v>
      </c>
      <c r="H27023" s="92">
        <v>1300</v>
      </c>
      <c r="I27023" s="92">
        <v>1282</v>
      </c>
      <c r="J27023" s="92">
        <v>660</v>
      </c>
      <c r="K27023" s="92">
        <v>-623</v>
      </c>
      <c r="O27023" s="92">
        <v>1282</v>
      </c>
      <c r="P27023" s="92">
        <v>660</v>
      </c>
      <c r="Q27023" s="92">
        <v>-623</v>
      </c>
      <c r="S27023" s="92">
        <v>660</v>
      </c>
      <c r="W27023" s="92">
        <v>0</v>
      </c>
      <c r="AK27023" s="92">
        <v>660</v>
      </c>
      <c r="AO27023" s="92">
        <v>0</v>
      </c>
      <c r="AS27023" s="92">
        <v>-545</v>
      </c>
      <c r="AT27023" s="92">
        <v>-104</v>
      </c>
      <c r="AU27023" s="92">
        <v>26</v>
      </c>
    </row>
    <row r="27024" spans="1:47">
      <c r="A27024" s="83" t="s">
        <v>157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8</v>
      </c>
      <c r="G27024" s="87" t="s">
        <v>409</v>
      </c>
      <c r="H27024" s="92">
        <v>1173</v>
      </c>
      <c r="I27024" s="92">
        <v>1153</v>
      </c>
      <c r="J27024" s="92">
        <v>675</v>
      </c>
      <c r="K27024" s="92">
        <v>-479</v>
      </c>
      <c r="O27024" s="92">
        <v>1153</v>
      </c>
      <c r="P27024" s="92">
        <v>675</v>
      </c>
      <c r="Q27024" s="92">
        <v>-479</v>
      </c>
      <c r="S27024" s="92">
        <v>675</v>
      </c>
      <c r="W27024" s="92">
        <v>0</v>
      </c>
      <c r="AK27024" s="92">
        <v>675</v>
      </c>
      <c r="AO27024" s="92">
        <v>0</v>
      </c>
      <c r="AS27024" s="92">
        <v>-565</v>
      </c>
      <c r="AT27024" s="92">
        <v>-43</v>
      </c>
      <c r="AU27024" s="92">
        <v>129</v>
      </c>
    </row>
    <row r="27025" spans="1:47">
      <c r="A27025" s="83" t="s">
        <v>157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8</v>
      </c>
      <c r="G27025" s="87" t="s">
        <v>409</v>
      </c>
      <c r="H27025" s="92">
        <v>1075</v>
      </c>
      <c r="I27025" s="92">
        <v>1081</v>
      </c>
      <c r="J27025" s="92">
        <v>615</v>
      </c>
      <c r="K27025" s="92">
        <v>-466</v>
      </c>
      <c r="O27025" s="92">
        <v>1081</v>
      </c>
      <c r="P27025" s="92">
        <v>615</v>
      </c>
      <c r="Q27025" s="92">
        <v>-466</v>
      </c>
      <c r="S27025" s="92">
        <v>615</v>
      </c>
      <c r="W27025" s="92">
        <v>0</v>
      </c>
      <c r="AK27025" s="92">
        <v>615</v>
      </c>
      <c r="AO27025" s="92">
        <v>0</v>
      </c>
      <c r="AS27025" s="92">
        <v>-527</v>
      </c>
      <c r="AT27025" s="92">
        <v>-40</v>
      </c>
      <c r="AU27025" s="92">
        <v>101</v>
      </c>
    </row>
    <row r="27026" spans="1:47">
      <c r="A27026" s="83" t="s">
        <v>157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8</v>
      </c>
      <c r="G27026" s="87" t="s">
        <v>409</v>
      </c>
      <c r="H27026" s="92">
        <v>1037</v>
      </c>
      <c r="I27026" s="92">
        <v>1044</v>
      </c>
      <c r="J27026" s="92">
        <v>721</v>
      </c>
      <c r="K27026" s="92">
        <v>-323</v>
      </c>
      <c r="O27026" s="92">
        <v>1044</v>
      </c>
      <c r="P27026" s="92">
        <v>721</v>
      </c>
      <c r="Q27026" s="92">
        <v>-323</v>
      </c>
      <c r="S27026" s="92">
        <v>721</v>
      </c>
      <c r="W27026" s="92">
        <v>0</v>
      </c>
      <c r="AK27026" s="92">
        <v>721</v>
      </c>
      <c r="AO27026" s="92">
        <v>0</v>
      </c>
      <c r="AS27026" s="92">
        <v>-489</v>
      </c>
      <c r="AT27026" s="92">
        <v>-32</v>
      </c>
      <c r="AU27026" s="92">
        <v>198</v>
      </c>
    </row>
    <row r="27027" spans="1:47">
      <c r="A27027" s="83" t="s">
        <v>157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8</v>
      </c>
      <c r="G27027" s="87" t="s">
        <v>409</v>
      </c>
      <c r="H27027" s="92">
        <v>989</v>
      </c>
      <c r="I27027" s="92">
        <v>995</v>
      </c>
      <c r="J27027" s="92">
        <v>712</v>
      </c>
      <c r="K27027" s="92">
        <v>-284</v>
      </c>
      <c r="O27027" s="92">
        <v>995</v>
      </c>
      <c r="P27027" s="92">
        <v>712</v>
      </c>
      <c r="Q27027" s="92">
        <v>-284</v>
      </c>
      <c r="S27027" s="92">
        <v>712</v>
      </c>
      <c r="W27027" s="92">
        <v>0</v>
      </c>
      <c r="AK27027" s="92">
        <v>712</v>
      </c>
      <c r="AO27027" s="92">
        <v>0</v>
      </c>
      <c r="AS27027" s="92">
        <v>-454</v>
      </c>
      <c r="AT27027" s="92">
        <v>-1</v>
      </c>
      <c r="AU27027" s="92">
        <v>171</v>
      </c>
    </row>
    <row r="27028" spans="1:47">
      <c r="A27028" s="83" t="s">
        <v>157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8</v>
      </c>
      <c r="G27028" s="87" t="s">
        <v>409</v>
      </c>
      <c r="H27028" s="92">
        <v>968</v>
      </c>
      <c r="I27028" s="92">
        <v>981</v>
      </c>
      <c r="J27028" s="92">
        <v>667</v>
      </c>
      <c r="K27028" s="92">
        <v>-315</v>
      </c>
      <c r="O27028" s="92">
        <v>981</v>
      </c>
      <c r="P27028" s="92">
        <v>667</v>
      </c>
      <c r="Q27028" s="92">
        <v>-315</v>
      </c>
      <c r="S27028" s="92">
        <v>667</v>
      </c>
      <c r="W27028" s="92">
        <v>0</v>
      </c>
      <c r="AK27028" s="92">
        <v>667</v>
      </c>
      <c r="AO27028" s="92">
        <v>0</v>
      </c>
      <c r="AS27028" s="92">
        <v>-496</v>
      </c>
      <c r="AT27028" s="92">
        <v>-40</v>
      </c>
      <c r="AU27028" s="92">
        <v>221</v>
      </c>
    </row>
    <row r="27029" spans="1:47">
      <c r="A27029" s="83" t="s">
        <v>157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8</v>
      </c>
      <c r="G27029" s="87" t="s">
        <v>409</v>
      </c>
      <c r="H27029" s="92">
        <v>960</v>
      </c>
      <c r="I27029" s="92">
        <v>979</v>
      </c>
      <c r="J27029" s="92">
        <v>674</v>
      </c>
      <c r="K27029" s="92">
        <v>-306</v>
      </c>
      <c r="O27029" s="92">
        <v>979</v>
      </c>
      <c r="P27029" s="92">
        <v>674</v>
      </c>
      <c r="Q27029" s="92">
        <v>-306</v>
      </c>
      <c r="S27029" s="92">
        <v>674</v>
      </c>
      <c r="W27029" s="92">
        <v>0</v>
      </c>
      <c r="AK27029" s="92">
        <v>674</v>
      </c>
      <c r="AO27029" s="92">
        <v>0</v>
      </c>
      <c r="AS27029" s="92">
        <v>-503</v>
      </c>
      <c r="AT27029" s="92">
        <v>-40</v>
      </c>
      <c r="AU27029" s="92">
        <v>237</v>
      </c>
    </row>
    <row r="27030" spans="1:47">
      <c r="A27030" s="83" t="s">
        <v>157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8</v>
      </c>
      <c r="G27030" s="87" t="s">
        <v>409</v>
      </c>
      <c r="H27030" s="92">
        <v>989</v>
      </c>
      <c r="I27030" s="92">
        <v>1013</v>
      </c>
      <c r="J27030" s="92">
        <v>695</v>
      </c>
      <c r="K27030" s="92">
        <v>-319</v>
      </c>
      <c r="O27030" s="92">
        <v>1013</v>
      </c>
      <c r="P27030" s="92">
        <v>695</v>
      </c>
      <c r="Q27030" s="92">
        <v>-319</v>
      </c>
      <c r="S27030" s="92">
        <v>695</v>
      </c>
      <c r="W27030" s="92">
        <v>0</v>
      </c>
      <c r="AK27030" s="92">
        <v>695</v>
      </c>
      <c r="AO27030" s="92">
        <v>0</v>
      </c>
      <c r="AS27030" s="92">
        <v>-506</v>
      </c>
      <c r="AT27030" s="92">
        <v>-40</v>
      </c>
      <c r="AU27030" s="92">
        <v>227</v>
      </c>
    </row>
    <row r="27031" spans="1:47">
      <c r="A27031" s="83" t="s">
        <v>157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8</v>
      </c>
      <c r="G27031" s="87" t="s">
        <v>409</v>
      </c>
      <c r="H27031" s="92">
        <v>1039</v>
      </c>
      <c r="I27031" s="92">
        <v>1076</v>
      </c>
      <c r="J27031" s="92">
        <v>765</v>
      </c>
      <c r="K27031" s="92">
        <v>-312</v>
      </c>
      <c r="O27031" s="92">
        <v>1076</v>
      </c>
      <c r="P27031" s="92">
        <v>765</v>
      </c>
      <c r="Q27031" s="92">
        <v>-312</v>
      </c>
      <c r="S27031" s="92">
        <v>764</v>
      </c>
      <c r="W27031" s="92">
        <v>1</v>
      </c>
      <c r="AK27031" s="92">
        <v>764</v>
      </c>
      <c r="AO27031" s="92">
        <v>1</v>
      </c>
      <c r="AS27031" s="92">
        <v>-548</v>
      </c>
      <c r="AT27031" s="92">
        <v>-40</v>
      </c>
      <c r="AU27031" s="92">
        <v>276</v>
      </c>
    </row>
    <row r="27032" spans="1:47">
      <c r="A27032" s="83" t="s">
        <v>157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8</v>
      </c>
      <c r="G27032" s="87" t="s">
        <v>409</v>
      </c>
      <c r="H27032" s="92">
        <v>1108</v>
      </c>
      <c r="I27032" s="92">
        <v>1097</v>
      </c>
      <c r="J27032" s="92">
        <v>631</v>
      </c>
      <c r="K27032" s="92">
        <v>-467</v>
      </c>
      <c r="O27032" s="92">
        <v>1097</v>
      </c>
      <c r="P27032" s="92">
        <v>631</v>
      </c>
      <c r="Q27032" s="92">
        <v>-467</v>
      </c>
      <c r="S27032" s="92">
        <v>615</v>
      </c>
      <c r="W27032" s="92">
        <v>16</v>
      </c>
      <c r="AK27032" s="92">
        <v>615</v>
      </c>
      <c r="AO27032" s="92">
        <v>16</v>
      </c>
      <c r="AS27032" s="92">
        <v>-546</v>
      </c>
      <c r="AT27032" s="92">
        <v>-40</v>
      </c>
      <c r="AU27032" s="92">
        <v>119</v>
      </c>
    </row>
    <row r="27033" spans="1:47">
      <c r="A27033" s="83" t="s">
        <v>157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8</v>
      </c>
      <c r="G27033" s="87" t="s">
        <v>409</v>
      </c>
      <c r="H27033" s="92">
        <v>1172</v>
      </c>
      <c r="I27033" s="92">
        <v>1160</v>
      </c>
      <c r="J27033" s="92">
        <v>656</v>
      </c>
      <c r="K27033" s="92">
        <v>-505</v>
      </c>
      <c r="O27033" s="92">
        <v>1160</v>
      </c>
      <c r="P27033" s="92">
        <v>656</v>
      </c>
      <c r="Q27033" s="92">
        <v>-505</v>
      </c>
      <c r="S27033" s="92">
        <v>616</v>
      </c>
      <c r="W27033" s="92">
        <v>40</v>
      </c>
      <c r="AK27033" s="92">
        <v>616</v>
      </c>
      <c r="AO27033" s="92">
        <v>40</v>
      </c>
      <c r="AS27033" s="92">
        <v>-536</v>
      </c>
      <c r="AT27033" s="92">
        <v>-40</v>
      </c>
      <c r="AU27033" s="92">
        <v>71</v>
      </c>
    </row>
    <row r="27034" spans="1:47">
      <c r="A27034" s="83" t="s">
        <v>157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8</v>
      </c>
      <c r="G27034" s="87" t="s">
        <v>409</v>
      </c>
      <c r="H27034" s="92">
        <v>1252</v>
      </c>
      <c r="I27034" s="92">
        <v>1213</v>
      </c>
      <c r="J27034" s="92">
        <v>681</v>
      </c>
      <c r="K27034" s="92">
        <v>-533</v>
      </c>
      <c r="O27034" s="92">
        <v>1213</v>
      </c>
      <c r="P27034" s="92">
        <v>681</v>
      </c>
      <c r="Q27034" s="92">
        <v>-533</v>
      </c>
      <c r="S27034" s="92">
        <v>613</v>
      </c>
      <c r="W27034" s="92">
        <v>68</v>
      </c>
      <c r="AK27034" s="92">
        <v>613</v>
      </c>
      <c r="AO27034" s="92">
        <v>68</v>
      </c>
      <c r="AS27034" s="92">
        <v>-525</v>
      </c>
      <c r="AT27034" s="92">
        <v>-40</v>
      </c>
      <c r="AU27034" s="92">
        <v>32</v>
      </c>
    </row>
    <row r="27035" spans="1:47">
      <c r="A27035" s="83" t="s">
        <v>157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8</v>
      </c>
      <c r="G27035" s="87" t="s">
        <v>409</v>
      </c>
      <c r="H27035" s="92">
        <v>1310</v>
      </c>
      <c r="I27035" s="92">
        <v>1294</v>
      </c>
      <c r="J27035" s="92">
        <v>736</v>
      </c>
      <c r="K27035" s="92">
        <v>-559</v>
      </c>
      <c r="O27035" s="92">
        <v>1294</v>
      </c>
      <c r="P27035" s="92">
        <v>736</v>
      </c>
      <c r="Q27035" s="92">
        <v>-559</v>
      </c>
      <c r="S27035" s="92">
        <v>645</v>
      </c>
      <c r="W27035" s="92">
        <v>91</v>
      </c>
      <c r="AK27035" s="92">
        <v>645</v>
      </c>
      <c r="AO27035" s="92">
        <v>91</v>
      </c>
      <c r="AS27035" s="92">
        <v>-541</v>
      </c>
      <c r="AT27035" s="92">
        <v>-40</v>
      </c>
      <c r="AU27035" s="92">
        <v>22</v>
      </c>
    </row>
    <row r="27036" spans="1:47">
      <c r="A27036" s="83" t="s">
        <v>157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8</v>
      </c>
      <c r="G27036" s="87" t="s">
        <v>409</v>
      </c>
      <c r="H27036" s="92">
        <v>1372</v>
      </c>
      <c r="I27036" s="92">
        <v>1377</v>
      </c>
      <c r="J27036" s="92">
        <v>791</v>
      </c>
      <c r="K27036" s="92">
        <v>-587</v>
      </c>
      <c r="O27036" s="92">
        <v>1377</v>
      </c>
      <c r="P27036" s="92">
        <v>791</v>
      </c>
      <c r="Q27036" s="92">
        <v>-587</v>
      </c>
      <c r="S27036" s="92">
        <v>708</v>
      </c>
      <c r="W27036" s="92">
        <v>83</v>
      </c>
      <c r="AK27036" s="92">
        <v>708</v>
      </c>
      <c r="AO27036" s="92">
        <v>83</v>
      </c>
      <c r="AS27036" s="92">
        <v>-543</v>
      </c>
      <c r="AT27036" s="92">
        <v>-40</v>
      </c>
      <c r="AU27036" s="92">
        <v>-4</v>
      </c>
    </row>
    <row r="27037" spans="1:47">
      <c r="A27037" s="83" t="s">
        <v>157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8</v>
      </c>
      <c r="G27037" s="87" t="s">
        <v>409</v>
      </c>
      <c r="H27037" s="92">
        <v>1416</v>
      </c>
      <c r="I27037" s="92">
        <v>1442</v>
      </c>
      <c r="J27037" s="92">
        <v>828</v>
      </c>
      <c r="K27037" s="92">
        <v>-615</v>
      </c>
      <c r="O27037" s="92">
        <v>1442</v>
      </c>
      <c r="P27037" s="92">
        <v>828</v>
      </c>
      <c r="Q27037" s="92">
        <v>-615</v>
      </c>
      <c r="S27037" s="92">
        <v>735</v>
      </c>
      <c r="W27037" s="92">
        <v>93</v>
      </c>
      <c r="AK27037" s="92">
        <v>735</v>
      </c>
      <c r="AO27037" s="92">
        <v>93</v>
      </c>
      <c r="AS27037" s="92">
        <v>-558</v>
      </c>
      <c r="AT27037" s="92">
        <v>-40</v>
      </c>
      <c r="AU27037" s="92">
        <v>-17</v>
      </c>
    </row>
    <row r="27038" spans="1:47">
      <c r="A27038" s="83" t="s">
        <v>157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8</v>
      </c>
      <c r="G27038" s="87" t="s">
        <v>409</v>
      </c>
      <c r="H27038" s="92">
        <v>1491</v>
      </c>
      <c r="I27038" s="92">
        <v>1522</v>
      </c>
      <c r="J27038" s="92">
        <v>863</v>
      </c>
      <c r="K27038" s="92">
        <v>-660</v>
      </c>
      <c r="O27038" s="92">
        <v>1522</v>
      </c>
      <c r="P27038" s="92">
        <v>863</v>
      </c>
      <c r="Q27038" s="92">
        <v>-660</v>
      </c>
      <c r="S27038" s="92">
        <v>770</v>
      </c>
      <c r="W27038" s="92">
        <v>93</v>
      </c>
      <c r="AK27038" s="92">
        <v>770</v>
      </c>
      <c r="AO27038" s="92">
        <v>93</v>
      </c>
      <c r="AS27038" s="92">
        <v>-598</v>
      </c>
      <c r="AT27038" s="92">
        <v>-40</v>
      </c>
      <c r="AU27038" s="92">
        <v>-22</v>
      </c>
    </row>
    <row r="27039" spans="1:47">
      <c r="A27039" s="83" t="s">
        <v>157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8</v>
      </c>
      <c r="G27039" s="87" t="s">
        <v>409</v>
      </c>
      <c r="H27039" s="92">
        <v>1535</v>
      </c>
      <c r="I27039" s="92">
        <v>1567</v>
      </c>
      <c r="J27039" s="92">
        <v>905</v>
      </c>
      <c r="K27039" s="92">
        <v>-663</v>
      </c>
      <c r="O27039" s="92">
        <v>1567</v>
      </c>
      <c r="P27039" s="92">
        <v>905</v>
      </c>
      <c r="Q27039" s="92">
        <v>-663</v>
      </c>
      <c r="S27039" s="92">
        <v>814</v>
      </c>
      <c r="W27039" s="92">
        <v>91</v>
      </c>
      <c r="AK27039" s="92">
        <v>814</v>
      </c>
      <c r="AO27039" s="92">
        <v>91</v>
      </c>
      <c r="AS27039" s="92">
        <v>-607</v>
      </c>
      <c r="AT27039" s="92">
        <v>-43</v>
      </c>
      <c r="AU27039" s="92">
        <v>-13</v>
      </c>
    </row>
    <row r="27040" spans="1:47">
      <c r="A27040" s="83" t="s">
        <v>157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8</v>
      </c>
      <c r="G27040" s="87" t="s">
        <v>409</v>
      </c>
      <c r="H27040" s="92">
        <v>1569</v>
      </c>
      <c r="I27040" s="92">
        <v>1623</v>
      </c>
      <c r="J27040" s="92">
        <v>956</v>
      </c>
      <c r="K27040" s="92">
        <v>-668</v>
      </c>
      <c r="O27040" s="92">
        <v>1623</v>
      </c>
      <c r="P27040" s="92">
        <v>956</v>
      </c>
      <c r="Q27040" s="92">
        <v>-668</v>
      </c>
      <c r="S27040" s="92">
        <v>884</v>
      </c>
      <c r="W27040" s="92">
        <v>72</v>
      </c>
      <c r="AK27040" s="92">
        <v>884</v>
      </c>
      <c r="AO27040" s="92">
        <v>72</v>
      </c>
      <c r="AS27040" s="92">
        <v>-605</v>
      </c>
      <c r="AT27040" s="92">
        <v>-104</v>
      </c>
      <c r="AU27040" s="92">
        <v>41</v>
      </c>
    </row>
    <row r="27041" spans="1:47">
      <c r="A27041" s="83" t="s">
        <v>157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8</v>
      </c>
      <c r="G27041" s="87" t="s">
        <v>409</v>
      </c>
      <c r="H27041" s="92">
        <v>1558</v>
      </c>
      <c r="I27041" s="92">
        <v>1651</v>
      </c>
      <c r="J27041" s="92">
        <v>971</v>
      </c>
      <c r="K27041" s="92">
        <v>-681</v>
      </c>
      <c r="O27041" s="92">
        <v>1651</v>
      </c>
      <c r="P27041" s="92">
        <v>971</v>
      </c>
      <c r="Q27041" s="92">
        <v>-681</v>
      </c>
      <c r="S27041" s="92">
        <v>919</v>
      </c>
      <c r="W27041" s="92">
        <v>52</v>
      </c>
      <c r="AK27041" s="92">
        <v>919</v>
      </c>
      <c r="AO27041" s="92">
        <v>52</v>
      </c>
      <c r="AS27041" s="92">
        <v>-639</v>
      </c>
      <c r="AT27041" s="92">
        <v>-107</v>
      </c>
      <c r="AU27041" s="92">
        <v>65</v>
      </c>
    </row>
    <row r="27042" spans="1:47">
      <c r="A27042" s="83" t="s">
        <v>157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8</v>
      </c>
      <c r="G27042" s="87" t="s">
        <v>409</v>
      </c>
      <c r="H27042" s="92">
        <v>1592</v>
      </c>
      <c r="I27042" s="92">
        <v>1636</v>
      </c>
      <c r="J27042" s="92">
        <v>958</v>
      </c>
      <c r="K27042" s="92">
        <v>-679</v>
      </c>
      <c r="O27042" s="92">
        <v>1636</v>
      </c>
      <c r="P27042" s="92">
        <v>958</v>
      </c>
      <c r="Q27042" s="92">
        <v>-679</v>
      </c>
      <c r="S27042" s="92">
        <v>918</v>
      </c>
      <c r="W27042" s="92">
        <v>40</v>
      </c>
      <c r="AK27042" s="92">
        <v>918</v>
      </c>
      <c r="AO27042" s="92">
        <v>40</v>
      </c>
      <c r="AS27042" s="92">
        <v>-670</v>
      </c>
      <c r="AT27042" s="92">
        <v>-106</v>
      </c>
      <c r="AU27042" s="92">
        <v>97</v>
      </c>
    </row>
    <row r="27043" spans="1:47">
      <c r="A27043" s="83" t="s">
        <v>157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8</v>
      </c>
      <c r="G27043" s="87" t="s">
        <v>409</v>
      </c>
      <c r="H27043" s="92">
        <v>1518</v>
      </c>
      <c r="I27043" s="92">
        <v>1557</v>
      </c>
      <c r="J27043" s="92">
        <v>906</v>
      </c>
      <c r="K27043" s="92">
        <v>-652</v>
      </c>
      <c r="O27043" s="92">
        <v>1557</v>
      </c>
      <c r="P27043" s="92">
        <v>906</v>
      </c>
      <c r="Q27043" s="92">
        <v>-652</v>
      </c>
      <c r="S27043" s="92">
        <v>892</v>
      </c>
      <c r="W27043" s="92">
        <v>14</v>
      </c>
      <c r="AK27043" s="92">
        <v>892</v>
      </c>
      <c r="AO27043" s="92">
        <v>14</v>
      </c>
      <c r="AS27043" s="92">
        <v>-621</v>
      </c>
      <c r="AT27043" s="92">
        <v>-102</v>
      </c>
      <c r="AU27043" s="92">
        <v>71</v>
      </c>
    </row>
    <row r="27044" spans="1:47">
      <c r="A27044" s="83" t="s">
        <v>157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8</v>
      </c>
      <c r="G27044" s="87" t="s">
        <v>409</v>
      </c>
      <c r="H27044" s="92">
        <v>1441</v>
      </c>
      <c r="I27044" s="92">
        <v>1485</v>
      </c>
      <c r="J27044" s="92">
        <v>837</v>
      </c>
      <c r="K27044" s="92">
        <v>-649</v>
      </c>
      <c r="O27044" s="92">
        <v>1485</v>
      </c>
      <c r="P27044" s="92">
        <v>837</v>
      </c>
      <c r="Q27044" s="92">
        <v>-649</v>
      </c>
      <c r="S27044" s="92">
        <v>833</v>
      </c>
      <c r="W27044" s="92">
        <v>4</v>
      </c>
      <c r="AK27044" s="92">
        <v>833</v>
      </c>
      <c r="AO27044" s="92">
        <v>4</v>
      </c>
      <c r="AS27044" s="92">
        <v>-620</v>
      </c>
      <c r="AT27044" s="92">
        <v>-106</v>
      </c>
      <c r="AU27044" s="92">
        <v>77</v>
      </c>
    </row>
    <row r="27045" spans="1:47">
      <c r="A27045" s="83" t="s">
        <v>157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8</v>
      </c>
      <c r="G27045" s="87" t="s">
        <v>409</v>
      </c>
      <c r="H27045" s="92">
        <v>1435</v>
      </c>
      <c r="I27045" s="92">
        <v>1481</v>
      </c>
      <c r="J27045" s="92">
        <v>825</v>
      </c>
      <c r="K27045" s="92">
        <v>-657</v>
      </c>
      <c r="O27045" s="92">
        <v>1481</v>
      </c>
      <c r="P27045" s="92">
        <v>825</v>
      </c>
      <c r="Q27045" s="92">
        <v>-657</v>
      </c>
      <c r="S27045" s="92">
        <v>825</v>
      </c>
      <c r="W27045" s="92">
        <v>0</v>
      </c>
      <c r="AK27045" s="92">
        <v>825</v>
      </c>
      <c r="AO27045" s="92">
        <v>0</v>
      </c>
      <c r="AS27045" s="92">
        <v>-613</v>
      </c>
      <c r="AT27045" s="92">
        <v>-107</v>
      </c>
      <c r="AU27045" s="92">
        <v>63</v>
      </c>
    </row>
    <row r="27046" spans="1:47">
      <c r="A27046" s="83" t="s">
        <v>157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8</v>
      </c>
      <c r="G27046" s="87" t="s">
        <v>409</v>
      </c>
      <c r="H27046" s="92">
        <v>1377</v>
      </c>
      <c r="I27046" s="92">
        <v>1412</v>
      </c>
      <c r="J27046" s="92">
        <v>798</v>
      </c>
      <c r="K27046" s="92">
        <v>-615</v>
      </c>
      <c r="O27046" s="92">
        <v>1412</v>
      </c>
      <c r="P27046" s="92">
        <v>798</v>
      </c>
      <c r="Q27046" s="92">
        <v>-615</v>
      </c>
      <c r="S27046" s="92">
        <v>798</v>
      </c>
      <c r="W27046" s="92">
        <v>0</v>
      </c>
      <c r="AK27046" s="92">
        <v>798</v>
      </c>
      <c r="AO27046" s="92">
        <v>0</v>
      </c>
      <c r="AS27046" s="92">
        <v>-553</v>
      </c>
      <c r="AT27046" s="92">
        <v>-107</v>
      </c>
      <c r="AU27046" s="92">
        <v>45</v>
      </c>
    </row>
    <row r="27047" spans="1:47">
      <c r="A27047" s="83" t="s">
        <v>157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8</v>
      </c>
      <c r="G27047" s="87" t="s">
        <v>409</v>
      </c>
      <c r="H27047" s="92">
        <v>1250</v>
      </c>
      <c r="I27047" s="92">
        <v>1290</v>
      </c>
      <c r="J27047" s="92">
        <v>697</v>
      </c>
      <c r="K27047" s="92">
        <v>-594</v>
      </c>
      <c r="O27047" s="92">
        <v>1290</v>
      </c>
      <c r="P27047" s="92">
        <v>697</v>
      </c>
      <c r="Q27047" s="92">
        <v>-594</v>
      </c>
      <c r="S27047" s="92">
        <v>697</v>
      </c>
      <c r="W27047" s="92">
        <v>0</v>
      </c>
      <c r="AK27047" s="92">
        <v>697</v>
      </c>
      <c r="AO27047" s="92">
        <v>0</v>
      </c>
      <c r="AS27047" s="92">
        <v>-506</v>
      </c>
      <c r="AT27047" s="92">
        <v>-104</v>
      </c>
      <c r="AU27047" s="92">
        <v>16</v>
      </c>
    </row>
    <row r="27048" spans="1:47">
      <c r="A27048" s="83" t="s">
        <v>157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8</v>
      </c>
      <c r="G27048" s="87" t="s">
        <v>409</v>
      </c>
      <c r="H27048" s="92">
        <v>1133</v>
      </c>
      <c r="I27048" s="92">
        <v>1167</v>
      </c>
      <c r="J27048" s="92">
        <v>825</v>
      </c>
      <c r="K27048" s="92">
        <v>-343</v>
      </c>
      <c r="O27048" s="92">
        <v>1167</v>
      </c>
      <c r="P27048" s="92">
        <v>825</v>
      </c>
      <c r="Q27048" s="92">
        <v>-343</v>
      </c>
      <c r="S27048" s="92">
        <v>825</v>
      </c>
      <c r="W27048" s="92">
        <v>0</v>
      </c>
      <c r="AK27048" s="92">
        <v>825</v>
      </c>
      <c r="AO27048" s="92">
        <v>0</v>
      </c>
      <c r="AS27048" s="92">
        <v>-524</v>
      </c>
      <c r="AT27048" s="92">
        <v>-43</v>
      </c>
      <c r="AU27048" s="92">
        <v>224</v>
      </c>
    </row>
    <row r="27049" spans="1:47">
      <c r="A27049" s="83" t="s">
        <v>157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8</v>
      </c>
      <c r="G27049" s="87" t="s">
        <v>409</v>
      </c>
      <c r="H27049" s="92">
        <v>1056</v>
      </c>
      <c r="I27049" s="92">
        <v>1078</v>
      </c>
      <c r="J27049" s="92">
        <v>767</v>
      </c>
      <c r="K27049" s="92">
        <v>-311</v>
      </c>
      <c r="O27049" s="92">
        <v>1078</v>
      </c>
      <c r="P27049" s="92">
        <v>767</v>
      </c>
      <c r="Q27049" s="92">
        <v>-311</v>
      </c>
      <c r="S27049" s="92">
        <v>767</v>
      </c>
      <c r="W27049" s="92">
        <v>0</v>
      </c>
      <c r="AK27049" s="92">
        <v>767</v>
      </c>
      <c r="AO27049" s="92">
        <v>0</v>
      </c>
      <c r="AS27049" s="92">
        <v>-523</v>
      </c>
      <c r="AT27049" s="92">
        <v>-40</v>
      </c>
      <c r="AU27049" s="92">
        <v>252</v>
      </c>
    </row>
    <row r="27050" spans="1:47">
      <c r="A27050" s="83" t="s">
        <v>157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8</v>
      </c>
      <c r="G27050" s="87" t="s">
        <v>409</v>
      </c>
      <c r="H27050" s="92">
        <v>1039</v>
      </c>
      <c r="I27050" s="92">
        <v>1018</v>
      </c>
      <c r="J27050" s="92">
        <v>677</v>
      </c>
      <c r="K27050" s="92">
        <v>-341</v>
      </c>
      <c r="O27050" s="92">
        <v>1018</v>
      </c>
      <c r="P27050" s="92">
        <v>677</v>
      </c>
      <c r="Q27050" s="92">
        <v>-341</v>
      </c>
      <c r="S27050" s="92">
        <v>677</v>
      </c>
      <c r="W27050" s="92">
        <v>0</v>
      </c>
      <c r="AK27050" s="92">
        <v>677</v>
      </c>
      <c r="AO27050" s="92">
        <v>0</v>
      </c>
      <c r="AS27050" s="92">
        <v>-521</v>
      </c>
      <c r="AT27050" s="92">
        <v>-40</v>
      </c>
      <c r="AU27050" s="92">
        <v>220</v>
      </c>
    </row>
    <row r="27051" spans="1:47">
      <c r="A27051" s="83" t="s">
        <v>157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8</v>
      </c>
      <c r="G27051" s="87" t="s">
        <v>409</v>
      </c>
      <c r="H27051" s="92">
        <v>991</v>
      </c>
      <c r="I27051" s="92">
        <v>966</v>
      </c>
      <c r="J27051" s="92">
        <v>624</v>
      </c>
      <c r="K27051" s="92">
        <v>-342</v>
      </c>
      <c r="O27051" s="92">
        <v>966</v>
      </c>
      <c r="P27051" s="92">
        <v>624</v>
      </c>
      <c r="Q27051" s="92">
        <v>-342</v>
      </c>
      <c r="S27051" s="92">
        <v>624</v>
      </c>
      <c r="W27051" s="92">
        <v>0</v>
      </c>
      <c r="AK27051" s="92">
        <v>624</v>
      </c>
      <c r="AO27051" s="92">
        <v>0</v>
      </c>
      <c r="AS27051" s="92">
        <v>-479</v>
      </c>
      <c r="AT27051" s="92">
        <v>-40</v>
      </c>
      <c r="AU27051" s="92">
        <v>177</v>
      </c>
    </row>
    <row r="27052" spans="1:47">
      <c r="A27052" s="83" t="s">
        <v>157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8</v>
      </c>
      <c r="G27052" s="87" t="s">
        <v>409</v>
      </c>
      <c r="H27052" s="92">
        <v>956</v>
      </c>
      <c r="I27052" s="92">
        <v>934</v>
      </c>
      <c r="J27052" s="92">
        <v>575</v>
      </c>
      <c r="K27052" s="92">
        <v>-360</v>
      </c>
      <c r="O27052" s="92">
        <v>934</v>
      </c>
      <c r="P27052" s="92">
        <v>575</v>
      </c>
      <c r="Q27052" s="92">
        <v>-360</v>
      </c>
      <c r="S27052" s="92">
        <v>575</v>
      </c>
      <c r="W27052" s="92">
        <v>0</v>
      </c>
      <c r="AK27052" s="92">
        <v>575</v>
      </c>
      <c r="AO27052" s="92">
        <v>0</v>
      </c>
      <c r="AS27052" s="92">
        <v>-478</v>
      </c>
      <c r="AT27052" s="92">
        <v>-40</v>
      </c>
      <c r="AU27052" s="92">
        <v>158</v>
      </c>
    </row>
    <row r="27053" spans="1:47">
      <c r="A27053" s="83" t="s">
        <v>157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8</v>
      </c>
      <c r="G27053" s="87" t="s">
        <v>409</v>
      </c>
      <c r="H27053" s="92">
        <v>948</v>
      </c>
      <c r="I27053" s="92">
        <v>938</v>
      </c>
      <c r="J27053" s="92">
        <v>578</v>
      </c>
      <c r="K27053" s="92">
        <v>-361</v>
      </c>
      <c r="O27053" s="92">
        <v>938</v>
      </c>
      <c r="P27053" s="92">
        <v>578</v>
      </c>
      <c r="Q27053" s="92">
        <v>-361</v>
      </c>
      <c r="S27053" s="92">
        <v>578</v>
      </c>
      <c r="W27053" s="92">
        <v>0</v>
      </c>
      <c r="AK27053" s="92">
        <v>578</v>
      </c>
      <c r="AO27053" s="92">
        <v>0</v>
      </c>
      <c r="AS27053" s="92">
        <v>-473</v>
      </c>
      <c r="AT27053" s="92">
        <v>-40</v>
      </c>
      <c r="AU27053" s="92">
        <v>152</v>
      </c>
    </row>
    <row r="27054" spans="1:47">
      <c r="A27054" s="83" t="s">
        <v>157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8</v>
      </c>
      <c r="G27054" s="87" t="s">
        <v>409</v>
      </c>
      <c r="H27054" s="92">
        <v>1001</v>
      </c>
      <c r="I27054" s="92">
        <v>967</v>
      </c>
      <c r="J27054" s="92">
        <v>606</v>
      </c>
      <c r="K27054" s="92">
        <v>-362</v>
      </c>
      <c r="O27054" s="92">
        <v>967</v>
      </c>
      <c r="P27054" s="92">
        <v>606</v>
      </c>
      <c r="Q27054" s="92">
        <v>-362</v>
      </c>
      <c r="S27054" s="92">
        <v>606</v>
      </c>
      <c r="W27054" s="92">
        <v>0</v>
      </c>
      <c r="AK27054" s="92">
        <v>606</v>
      </c>
      <c r="AO27054" s="92">
        <v>0</v>
      </c>
      <c r="AS27054" s="92">
        <v>-502</v>
      </c>
      <c r="AT27054" s="92">
        <v>-40</v>
      </c>
      <c r="AU27054" s="92">
        <v>180</v>
      </c>
    </row>
    <row r="27055" spans="1:47">
      <c r="A27055" s="83" t="s">
        <v>157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8</v>
      </c>
      <c r="G27055" s="87" t="s">
        <v>409</v>
      </c>
      <c r="H27055" s="92">
        <v>1027</v>
      </c>
      <c r="I27055" s="92">
        <v>1004</v>
      </c>
      <c r="J27055" s="92">
        <v>636</v>
      </c>
      <c r="K27055" s="92">
        <v>-369</v>
      </c>
      <c r="O27055" s="92">
        <v>1004</v>
      </c>
      <c r="P27055" s="92">
        <v>636</v>
      </c>
      <c r="Q27055" s="92">
        <v>-369</v>
      </c>
      <c r="S27055" s="92">
        <v>634</v>
      </c>
      <c r="W27055" s="92">
        <v>2</v>
      </c>
      <c r="AK27055" s="92">
        <v>634</v>
      </c>
      <c r="AO27055" s="92">
        <v>2</v>
      </c>
      <c r="AS27055" s="92">
        <v>-532</v>
      </c>
      <c r="AT27055" s="92">
        <v>-40</v>
      </c>
      <c r="AU27055" s="92">
        <v>203</v>
      </c>
    </row>
    <row r="27056" spans="1:47">
      <c r="A27056" s="83" t="s">
        <v>157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8</v>
      </c>
      <c r="G27056" s="87" t="s">
        <v>409</v>
      </c>
      <c r="H27056" s="92">
        <v>1101</v>
      </c>
      <c r="I27056" s="92">
        <v>1060</v>
      </c>
      <c r="J27056" s="92">
        <v>523</v>
      </c>
      <c r="K27056" s="92">
        <v>-538</v>
      </c>
      <c r="O27056" s="92">
        <v>1060</v>
      </c>
      <c r="P27056" s="92">
        <v>523</v>
      </c>
      <c r="Q27056" s="92">
        <v>-538</v>
      </c>
      <c r="S27056" s="92">
        <v>490</v>
      </c>
      <c r="W27056" s="92">
        <v>33</v>
      </c>
      <c r="AK27056" s="92">
        <v>490</v>
      </c>
      <c r="AO27056" s="92">
        <v>33</v>
      </c>
      <c r="AS27056" s="92">
        <v>-480</v>
      </c>
      <c r="AT27056" s="92">
        <v>-40</v>
      </c>
      <c r="AU27056" s="92">
        <v>-18</v>
      </c>
    </row>
    <row r="27057" spans="1:47">
      <c r="A27057" s="83" t="s">
        <v>157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8</v>
      </c>
      <c r="G27057" s="87" t="s">
        <v>409</v>
      </c>
      <c r="H27057" s="92">
        <v>1197</v>
      </c>
      <c r="I27057" s="92">
        <v>1171</v>
      </c>
      <c r="J27057" s="92">
        <v>605</v>
      </c>
      <c r="K27057" s="92">
        <v>-567</v>
      </c>
      <c r="O27057" s="92">
        <v>1171</v>
      </c>
      <c r="P27057" s="92">
        <v>605</v>
      </c>
      <c r="Q27057" s="92">
        <v>-567</v>
      </c>
      <c r="S27057" s="92">
        <v>533</v>
      </c>
      <c r="W27057" s="92">
        <v>72</v>
      </c>
      <c r="AK27057" s="92">
        <v>533</v>
      </c>
      <c r="AO27057" s="92">
        <v>72</v>
      </c>
      <c r="AS27057" s="92">
        <v>-442</v>
      </c>
      <c r="AT27057" s="92">
        <v>-40</v>
      </c>
      <c r="AU27057" s="92">
        <v>-85</v>
      </c>
    </row>
    <row r="27058" spans="1:47">
      <c r="A27058" s="83" t="s">
        <v>157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8</v>
      </c>
      <c r="G27058" s="87" t="s">
        <v>409</v>
      </c>
      <c r="H27058" s="92">
        <v>1294</v>
      </c>
      <c r="I27058" s="92">
        <v>1249</v>
      </c>
      <c r="J27058" s="92">
        <v>672</v>
      </c>
      <c r="K27058" s="92">
        <v>-578</v>
      </c>
      <c r="O27058" s="92">
        <v>1249</v>
      </c>
      <c r="P27058" s="92">
        <v>672</v>
      </c>
      <c r="Q27058" s="92">
        <v>-578</v>
      </c>
      <c r="S27058" s="92">
        <v>583</v>
      </c>
      <c r="W27058" s="92">
        <v>89</v>
      </c>
      <c r="AK27058" s="92">
        <v>583</v>
      </c>
      <c r="AO27058" s="92">
        <v>89</v>
      </c>
      <c r="AS27058" s="92">
        <v>-438</v>
      </c>
      <c r="AT27058" s="92">
        <v>-40</v>
      </c>
      <c r="AU27058" s="92">
        <v>-100</v>
      </c>
    </row>
    <row r="27059" spans="1:47">
      <c r="A27059" s="83" t="s">
        <v>157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8</v>
      </c>
      <c r="G27059" s="87" t="s">
        <v>409</v>
      </c>
      <c r="H27059" s="92">
        <v>1387</v>
      </c>
      <c r="I27059" s="92">
        <v>1353</v>
      </c>
      <c r="J27059" s="92">
        <v>771</v>
      </c>
      <c r="K27059" s="92">
        <v>-583</v>
      </c>
      <c r="O27059" s="92">
        <v>1353</v>
      </c>
      <c r="P27059" s="92">
        <v>771</v>
      </c>
      <c r="Q27059" s="92">
        <v>-583</v>
      </c>
      <c r="S27059" s="92">
        <v>676</v>
      </c>
      <c r="W27059" s="92">
        <v>95</v>
      </c>
      <c r="AK27059" s="92">
        <v>676</v>
      </c>
      <c r="AO27059" s="92">
        <v>95</v>
      </c>
      <c r="AS27059" s="92">
        <v>-442</v>
      </c>
      <c r="AT27059" s="92">
        <v>-40</v>
      </c>
      <c r="AU27059" s="92">
        <v>-101</v>
      </c>
    </row>
    <row r="27060" spans="1:47">
      <c r="A27060" s="83" t="s">
        <v>157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8</v>
      </c>
      <c r="G27060" s="87" t="s">
        <v>409</v>
      </c>
      <c r="H27060" s="92">
        <v>1471</v>
      </c>
      <c r="I27060" s="92">
        <v>1457</v>
      </c>
      <c r="J27060" s="92">
        <v>854</v>
      </c>
      <c r="K27060" s="92">
        <v>-604</v>
      </c>
      <c r="O27060" s="92">
        <v>1457</v>
      </c>
      <c r="P27060" s="92">
        <v>854</v>
      </c>
      <c r="Q27060" s="92">
        <v>-604</v>
      </c>
      <c r="S27060" s="92">
        <v>758</v>
      </c>
      <c r="W27060" s="92">
        <v>96</v>
      </c>
      <c r="AK27060" s="92">
        <v>758</v>
      </c>
      <c r="AO27060" s="92">
        <v>96</v>
      </c>
      <c r="AS27060" s="92">
        <v>-461</v>
      </c>
      <c r="AT27060" s="92">
        <v>-40</v>
      </c>
      <c r="AU27060" s="92">
        <v>-103</v>
      </c>
    </row>
    <row r="27061" spans="1:47">
      <c r="A27061" s="83" t="s">
        <v>157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8</v>
      </c>
      <c r="G27061" s="87" t="s">
        <v>409</v>
      </c>
      <c r="H27061" s="92">
        <v>1545</v>
      </c>
      <c r="I27061" s="92">
        <v>1545</v>
      </c>
      <c r="J27061" s="92">
        <v>928</v>
      </c>
      <c r="K27061" s="92">
        <v>-618</v>
      </c>
      <c r="O27061" s="92">
        <v>1545</v>
      </c>
      <c r="P27061" s="92">
        <v>928</v>
      </c>
      <c r="Q27061" s="92">
        <v>-618</v>
      </c>
      <c r="S27061" s="92">
        <v>833</v>
      </c>
      <c r="W27061" s="92">
        <v>95</v>
      </c>
      <c r="AK27061" s="92">
        <v>833</v>
      </c>
      <c r="AO27061" s="92">
        <v>95</v>
      </c>
      <c r="AS27061" s="92">
        <v>-506</v>
      </c>
      <c r="AT27061" s="92">
        <v>-40</v>
      </c>
      <c r="AU27061" s="92">
        <v>-72</v>
      </c>
    </row>
    <row r="27062" spans="1:47">
      <c r="A27062" s="83" t="s">
        <v>157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8</v>
      </c>
      <c r="G27062" s="87" t="s">
        <v>409</v>
      </c>
      <c r="H27062" s="92">
        <v>1611</v>
      </c>
      <c r="I27062" s="92">
        <v>1672</v>
      </c>
      <c r="J27062" s="92">
        <v>1000</v>
      </c>
      <c r="K27062" s="92">
        <v>-673</v>
      </c>
      <c r="O27062" s="92">
        <v>1672</v>
      </c>
      <c r="P27062" s="92">
        <v>1000</v>
      </c>
      <c r="Q27062" s="92">
        <v>-673</v>
      </c>
      <c r="S27062" s="92">
        <v>938</v>
      </c>
      <c r="W27062" s="92">
        <v>62</v>
      </c>
      <c r="AK27062" s="92">
        <v>938</v>
      </c>
      <c r="AO27062" s="92">
        <v>62</v>
      </c>
      <c r="AS27062" s="92">
        <v>-533</v>
      </c>
      <c r="AT27062" s="92">
        <v>-43</v>
      </c>
      <c r="AU27062" s="92">
        <v>-97</v>
      </c>
    </row>
    <row r="27063" spans="1:47">
      <c r="A27063" s="83" t="s">
        <v>157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8</v>
      </c>
      <c r="G27063" s="87" t="s">
        <v>409</v>
      </c>
      <c r="H27063" s="92">
        <v>1673</v>
      </c>
      <c r="I27063" s="92">
        <v>1727</v>
      </c>
      <c r="J27063" s="92">
        <v>1059</v>
      </c>
      <c r="K27063" s="92">
        <v>-669</v>
      </c>
      <c r="O27063" s="92">
        <v>1727</v>
      </c>
      <c r="P27063" s="92">
        <v>1059</v>
      </c>
      <c r="Q27063" s="92">
        <v>-669</v>
      </c>
      <c r="S27063" s="92">
        <v>988</v>
      </c>
      <c r="W27063" s="92">
        <v>71</v>
      </c>
      <c r="AK27063" s="92">
        <v>988</v>
      </c>
      <c r="AO27063" s="92">
        <v>71</v>
      </c>
      <c r="AS27063" s="92">
        <v>-567</v>
      </c>
      <c r="AT27063" s="92">
        <v>-102</v>
      </c>
      <c r="AU27063" s="92">
        <v>0</v>
      </c>
    </row>
    <row r="27064" spans="1:47">
      <c r="A27064" s="83" t="s">
        <v>157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8</v>
      </c>
      <c r="G27064" s="87" t="s">
        <v>409</v>
      </c>
      <c r="H27064" s="92">
        <v>1704</v>
      </c>
      <c r="I27064" s="92">
        <v>1774</v>
      </c>
      <c r="J27064" s="92">
        <v>1115</v>
      </c>
      <c r="K27064" s="92">
        <v>-660</v>
      </c>
      <c r="O27064" s="92">
        <v>1774</v>
      </c>
      <c r="P27064" s="92">
        <v>1115</v>
      </c>
      <c r="Q27064" s="92">
        <v>-660</v>
      </c>
      <c r="S27064" s="92">
        <v>1054</v>
      </c>
      <c r="W27064" s="92">
        <v>61</v>
      </c>
      <c r="AK27064" s="92">
        <v>1054</v>
      </c>
      <c r="AO27064" s="92">
        <v>61</v>
      </c>
      <c r="AS27064" s="92">
        <v>-617</v>
      </c>
      <c r="AT27064" s="92">
        <v>-104</v>
      </c>
      <c r="AU27064" s="92">
        <v>61</v>
      </c>
    </row>
    <row r="27065" spans="1:47">
      <c r="A27065" s="83" t="s">
        <v>157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8</v>
      </c>
      <c r="G27065" s="87" t="s">
        <v>409</v>
      </c>
      <c r="H27065" s="92">
        <v>1714</v>
      </c>
      <c r="I27065" s="92">
        <v>1786</v>
      </c>
      <c r="J27065" s="92">
        <v>1106</v>
      </c>
      <c r="K27065" s="92">
        <v>-681</v>
      </c>
      <c r="O27065" s="92">
        <v>1786</v>
      </c>
      <c r="P27065" s="92">
        <v>1106</v>
      </c>
      <c r="Q27065" s="92">
        <v>-681</v>
      </c>
      <c r="S27065" s="92">
        <v>1067</v>
      </c>
      <c r="W27065" s="92">
        <v>39</v>
      </c>
      <c r="AK27065" s="92">
        <v>1067</v>
      </c>
      <c r="AO27065" s="92">
        <v>39</v>
      </c>
      <c r="AS27065" s="92">
        <v>-594</v>
      </c>
      <c r="AT27065" s="92">
        <v>-123</v>
      </c>
      <c r="AU27065" s="92">
        <v>36</v>
      </c>
    </row>
    <row r="27066" spans="1:47">
      <c r="A27066" s="83" t="s">
        <v>157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8</v>
      </c>
      <c r="G27066" s="87" t="s">
        <v>409</v>
      </c>
      <c r="H27066" s="92">
        <v>1686</v>
      </c>
      <c r="I27066" s="92">
        <v>1731</v>
      </c>
      <c r="J27066" s="92">
        <v>1027</v>
      </c>
      <c r="K27066" s="92">
        <v>-705</v>
      </c>
      <c r="O27066" s="92">
        <v>1731</v>
      </c>
      <c r="P27066" s="92">
        <v>1027</v>
      </c>
      <c r="Q27066" s="92">
        <v>-705</v>
      </c>
      <c r="S27066" s="92">
        <v>1009</v>
      </c>
      <c r="W27066" s="92">
        <v>18</v>
      </c>
      <c r="AK27066" s="92">
        <v>1009</v>
      </c>
      <c r="AO27066" s="92">
        <v>18</v>
      </c>
      <c r="AS27066" s="92">
        <v>-599</v>
      </c>
      <c r="AT27066" s="92">
        <v>-175</v>
      </c>
      <c r="AU27066" s="92">
        <v>69</v>
      </c>
    </row>
    <row r="27067" spans="1:47">
      <c r="A27067" s="83" t="s">
        <v>157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8</v>
      </c>
      <c r="G27067" s="87" t="s">
        <v>409</v>
      </c>
      <c r="H27067" s="92">
        <v>1642</v>
      </c>
      <c r="I27067" s="92">
        <v>1637</v>
      </c>
      <c r="J27067" s="92">
        <v>932</v>
      </c>
      <c r="K27067" s="92">
        <v>-706</v>
      </c>
      <c r="O27067" s="92">
        <v>1637</v>
      </c>
      <c r="P27067" s="92">
        <v>932</v>
      </c>
      <c r="Q27067" s="92">
        <v>-706</v>
      </c>
      <c r="S27067" s="92">
        <v>924</v>
      </c>
      <c r="W27067" s="92">
        <v>8</v>
      </c>
      <c r="AK27067" s="92">
        <v>924</v>
      </c>
      <c r="AO27067" s="92">
        <v>8</v>
      </c>
      <c r="AS27067" s="92">
        <v>-638</v>
      </c>
      <c r="AT27067" s="92">
        <v>-186</v>
      </c>
      <c r="AU27067" s="92">
        <v>118</v>
      </c>
    </row>
    <row r="27068" spans="1:47">
      <c r="A27068" s="83" t="s">
        <v>157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8</v>
      </c>
      <c r="G27068" s="87" t="s">
        <v>409</v>
      </c>
      <c r="H27068" s="92">
        <v>1519</v>
      </c>
      <c r="I27068" s="92">
        <v>1556</v>
      </c>
      <c r="J27068" s="92">
        <v>886</v>
      </c>
      <c r="K27068" s="92">
        <v>-671</v>
      </c>
      <c r="O27068" s="92">
        <v>1556</v>
      </c>
      <c r="P27068" s="92">
        <v>886</v>
      </c>
      <c r="Q27068" s="92">
        <v>-671</v>
      </c>
      <c r="S27068" s="92">
        <v>882</v>
      </c>
      <c r="W27068" s="92">
        <v>4</v>
      </c>
      <c r="AK27068" s="92">
        <v>882</v>
      </c>
      <c r="AO27068" s="92">
        <v>4</v>
      </c>
      <c r="AS27068" s="92">
        <v>-508</v>
      </c>
      <c r="AT27068" s="92">
        <v>-165</v>
      </c>
      <c r="AU27068" s="92">
        <v>2</v>
      </c>
    </row>
    <row r="27069" spans="1:47">
      <c r="A27069" s="83" t="s">
        <v>157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8</v>
      </c>
      <c r="G27069" s="87" t="s">
        <v>409</v>
      </c>
      <c r="H27069" s="92">
        <v>1526</v>
      </c>
      <c r="I27069" s="92">
        <v>1537</v>
      </c>
      <c r="J27069" s="92">
        <v>925</v>
      </c>
      <c r="K27069" s="92">
        <v>-613</v>
      </c>
      <c r="O27069" s="92">
        <v>1537</v>
      </c>
      <c r="P27069" s="92">
        <v>925</v>
      </c>
      <c r="Q27069" s="92">
        <v>-613</v>
      </c>
      <c r="S27069" s="92">
        <v>925</v>
      </c>
      <c r="W27069" s="92">
        <v>0</v>
      </c>
      <c r="AK27069" s="92">
        <v>925</v>
      </c>
      <c r="AO27069" s="92">
        <v>0</v>
      </c>
      <c r="AS27069" s="92">
        <v>-457</v>
      </c>
      <c r="AT27069" s="92">
        <v>-110</v>
      </c>
      <c r="AU27069" s="92">
        <v>-46</v>
      </c>
    </row>
    <row r="27070" spans="1:47">
      <c r="A27070" s="83" t="s">
        <v>157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8</v>
      </c>
      <c r="G27070" s="87" t="s">
        <v>409</v>
      </c>
      <c r="H27070" s="92">
        <v>1441</v>
      </c>
      <c r="I27070" s="92">
        <v>1471</v>
      </c>
      <c r="J27070" s="92">
        <v>902</v>
      </c>
      <c r="K27070" s="92">
        <v>-570</v>
      </c>
      <c r="O27070" s="92">
        <v>1471</v>
      </c>
      <c r="P27070" s="92">
        <v>902</v>
      </c>
      <c r="Q27070" s="92">
        <v>-570</v>
      </c>
      <c r="S27070" s="92">
        <v>902</v>
      </c>
      <c r="W27070" s="92">
        <v>0</v>
      </c>
      <c r="AK27070" s="92">
        <v>902</v>
      </c>
      <c r="AO27070" s="92">
        <v>0</v>
      </c>
      <c r="AS27070" s="92">
        <v>-490</v>
      </c>
      <c r="AT27070" s="92">
        <v>-106</v>
      </c>
      <c r="AU27070" s="92">
        <v>26</v>
      </c>
    </row>
    <row r="27071" spans="1:47">
      <c r="A27071" s="83" t="s">
        <v>157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8</v>
      </c>
      <c r="G27071" s="87" t="s">
        <v>409</v>
      </c>
      <c r="H27071" s="92">
        <v>1306</v>
      </c>
      <c r="I27071" s="92">
        <v>1343</v>
      </c>
      <c r="J27071" s="92">
        <v>852</v>
      </c>
      <c r="K27071" s="92">
        <v>-492</v>
      </c>
      <c r="O27071" s="92">
        <v>1343</v>
      </c>
      <c r="P27071" s="92">
        <v>852</v>
      </c>
      <c r="Q27071" s="92">
        <v>-492</v>
      </c>
      <c r="S27071" s="92">
        <v>852</v>
      </c>
      <c r="W27071" s="92">
        <v>0</v>
      </c>
      <c r="AK27071" s="92">
        <v>852</v>
      </c>
      <c r="AO27071" s="92">
        <v>0</v>
      </c>
      <c r="AS27071" s="92">
        <v>-523</v>
      </c>
      <c r="AT27071" s="92">
        <v>-33</v>
      </c>
      <c r="AU27071" s="92">
        <v>64</v>
      </c>
    </row>
    <row r="27072" spans="1:47">
      <c r="A27072" s="83" t="s">
        <v>157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8</v>
      </c>
      <c r="G27072" s="87" t="s">
        <v>409</v>
      </c>
      <c r="H27072" s="92">
        <v>1165</v>
      </c>
      <c r="I27072" s="92">
        <v>1221</v>
      </c>
      <c r="J27072" s="92">
        <v>793</v>
      </c>
      <c r="K27072" s="92">
        <v>-429</v>
      </c>
      <c r="O27072" s="92">
        <v>1221</v>
      </c>
      <c r="P27072" s="92">
        <v>793</v>
      </c>
      <c r="Q27072" s="92">
        <v>-429</v>
      </c>
      <c r="S27072" s="92">
        <v>793</v>
      </c>
      <c r="W27072" s="92">
        <v>0</v>
      </c>
      <c r="AK27072" s="92">
        <v>793</v>
      </c>
      <c r="AO27072" s="92">
        <v>0</v>
      </c>
      <c r="AS27072" s="92">
        <v>-548</v>
      </c>
      <c r="AT27072" s="92">
        <v>-27</v>
      </c>
      <c r="AU27072" s="92">
        <v>146</v>
      </c>
    </row>
    <row r="27073" spans="1:47">
      <c r="A27073" s="83" t="s">
        <v>157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8</v>
      </c>
      <c r="G27073" s="87" t="s">
        <v>409</v>
      </c>
      <c r="H27073" s="92">
        <v>1083</v>
      </c>
      <c r="I27073" s="92">
        <v>1122</v>
      </c>
      <c r="J27073" s="92">
        <v>770</v>
      </c>
      <c r="K27073" s="92">
        <v>-352</v>
      </c>
      <c r="O27073" s="92">
        <v>1122</v>
      </c>
      <c r="P27073" s="92">
        <v>770</v>
      </c>
      <c r="Q27073" s="92">
        <v>-352</v>
      </c>
      <c r="S27073" s="92">
        <v>770</v>
      </c>
      <c r="W27073" s="92">
        <v>0</v>
      </c>
      <c r="AK27073" s="92">
        <v>770</v>
      </c>
      <c r="AO27073" s="92">
        <v>0</v>
      </c>
      <c r="AS27073" s="92">
        <v>-524</v>
      </c>
      <c r="AT27073" s="92">
        <v>-34</v>
      </c>
      <c r="AU27073" s="92">
        <v>206</v>
      </c>
    </row>
    <row r="27074" spans="1:47">
      <c r="A27074" s="83" t="s">
        <v>157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8</v>
      </c>
      <c r="G27074" s="87" t="s">
        <v>409</v>
      </c>
      <c r="H27074" s="92">
        <v>1075</v>
      </c>
      <c r="I27074" s="92">
        <v>1053</v>
      </c>
      <c r="J27074" s="92">
        <v>696</v>
      </c>
      <c r="K27074" s="92">
        <v>-357</v>
      </c>
      <c r="O27074" s="92">
        <v>1053</v>
      </c>
      <c r="P27074" s="92">
        <v>696</v>
      </c>
      <c r="Q27074" s="92">
        <v>-357</v>
      </c>
      <c r="S27074" s="92">
        <v>696</v>
      </c>
      <c r="W27074" s="92">
        <v>0</v>
      </c>
      <c r="AK27074" s="92">
        <v>696</v>
      </c>
      <c r="AO27074" s="92">
        <v>0</v>
      </c>
      <c r="AS27074" s="92">
        <v>-467</v>
      </c>
      <c r="AT27074" s="92">
        <v>-40</v>
      </c>
      <c r="AU27074" s="92">
        <v>150</v>
      </c>
    </row>
    <row r="27075" spans="1:47">
      <c r="A27075" s="83" t="s">
        <v>157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8</v>
      </c>
      <c r="G27075" s="87" t="s">
        <v>409</v>
      </c>
      <c r="H27075" s="92">
        <v>1003</v>
      </c>
      <c r="I27075" s="92">
        <v>1013</v>
      </c>
      <c r="J27075" s="92">
        <v>656</v>
      </c>
      <c r="K27075" s="92">
        <v>-357</v>
      </c>
      <c r="O27075" s="92">
        <v>1013</v>
      </c>
      <c r="P27075" s="92">
        <v>656</v>
      </c>
      <c r="Q27075" s="92">
        <v>-357</v>
      </c>
      <c r="S27075" s="92">
        <v>656</v>
      </c>
      <c r="W27075" s="92">
        <v>0</v>
      </c>
      <c r="AK27075" s="92">
        <v>656</v>
      </c>
      <c r="AO27075" s="92">
        <v>0</v>
      </c>
      <c r="AS27075" s="92">
        <v>-450</v>
      </c>
      <c r="AT27075" s="92">
        <v>-40</v>
      </c>
      <c r="AU27075" s="92">
        <v>133</v>
      </c>
    </row>
    <row r="27076" spans="1:47">
      <c r="A27076" s="83" t="s">
        <v>157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8</v>
      </c>
      <c r="G27076" s="87" t="s">
        <v>409</v>
      </c>
      <c r="H27076" s="92">
        <v>981</v>
      </c>
      <c r="I27076" s="92">
        <v>974</v>
      </c>
      <c r="J27076" s="92">
        <v>622</v>
      </c>
      <c r="K27076" s="92">
        <v>-353</v>
      </c>
      <c r="O27076" s="92">
        <v>974</v>
      </c>
      <c r="P27076" s="92">
        <v>622</v>
      </c>
      <c r="Q27076" s="92">
        <v>-353</v>
      </c>
      <c r="S27076" s="92">
        <v>622</v>
      </c>
      <c r="W27076" s="92">
        <v>0</v>
      </c>
      <c r="AK27076" s="92">
        <v>622</v>
      </c>
      <c r="AO27076" s="92">
        <v>0</v>
      </c>
      <c r="AS27076" s="92">
        <v>-445</v>
      </c>
      <c r="AT27076" s="92">
        <v>-40</v>
      </c>
      <c r="AU27076" s="92">
        <v>132</v>
      </c>
    </row>
    <row r="27077" spans="1:47">
      <c r="A27077" s="83" t="s">
        <v>157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8</v>
      </c>
      <c r="G27077" s="87" t="s">
        <v>409</v>
      </c>
      <c r="H27077" s="92">
        <v>970</v>
      </c>
      <c r="I27077" s="92">
        <v>970</v>
      </c>
      <c r="J27077" s="92">
        <v>618</v>
      </c>
      <c r="K27077" s="92">
        <v>-353</v>
      </c>
      <c r="O27077" s="92">
        <v>970</v>
      </c>
      <c r="P27077" s="92">
        <v>618</v>
      </c>
      <c r="Q27077" s="92">
        <v>-353</v>
      </c>
      <c r="S27077" s="92">
        <v>618</v>
      </c>
      <c r="W27077" s="92">
        <v>0</v>
      </c>
      <c r="AK27077" s="92">
        <v>618</v>
      </c>
      <c r="AO27077" s="92">
        <v>0</v>
      </c>
      <c r="AS27077" s="92">
        <v>-463</v>
      </c>
      <c r="AT27077" s="92">
        <v>-40</v>
      </c>
      <c r="AU27077" s="92">
        <v>150</v>
      </c>
    </row>
    <row r="27078" spans="1:47">
      <c r="A27078" s="83" t="s">
        <v>157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8</v>
      </c>
      <c r="G27078" s="87" t="s">
        <v>409</v>
      </c>
      <c r="H27078" s="92">
        <v>1009</v>
      </c>
      <c r="I27078" s="92">
        <v>999</v>
      </c>
      <c r="J27078" s="92">
        <v>632</v>
      </c>
      <c r="K27078" s="92">
        <v>-368</v>
      </c>
      <c r="O27078" s="92">
        <v>999</v>
      </c>
      <c r="P27078" s="92">
        <v>632</v>
      </c>
      <c r="Q27078" s="92">
        <v>-368</v>
      </c>
      <c r="S27078" s="92">
        <v>632</v>
      </c>
      <c r="W27078" s="92">
        <v>0</v>
      </c>
      <c r="AK27078" s="92">
        <v>632</v>
      </c>
      <c r="AO27078" s="92">
        <v>0</v>
      </c>
      <c r="AS27078" s="92">
        <v>-483</v>
      </c>
      <c r="AT27078" s="92">
        <v>-39</v>
      </c>
      <c r="AU27078" s="92">
        <v>154</v>
      </c>
    </row>
    <row r="27079" spans="1:47">
      <c r="A27079" s="83" t="s">
        <v>157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8</v>
      </c>
      <c r="G27079" s="87" t="s">
        <v>409</v>
      </c>
      <c r="H27079" s="92">
        <v>1054</v>
      </c>
      <c r="I27079" s="92">
        <v>999</v>
      </c>
      <c r="J27079" s="92">
        <v>659</v>
      </c>
      <c r="K27079" s="92">
        <v>-341</v>
      </c>
      <c r="O27079" s="92">
        <v>999</v>
      </c>
      <c r="P27079" s="92">
        <v>659</v>
      </c>
      <c r="Q27079" s="92">
        <v>-341</v>
      </c>
      <c r="S27079" s="92">
        <v>658</v>
      </c>
      <c r="W27079" s="92">
        <v>1</v>
      </c>
      <c r="AK27079" s="92">
        <v>658</v>
      </c>
      <c r="AO27079" s="92">
        <v>1</v>
      </c>
      <c r="AS27079" s="92">
        <v>-451</v>
      </c>
      <c r="AT27079" s="92">
        <v>-40</v>
      </c>
      <c r="AU27079" s="92">
        <v>150</v>
      </c>
    </row>
    <row r="27080" spans="1:47">
      <c r="A27080" s="83" t="s">
        <v>157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8</v>
      </c>
      <c r="G27080" s="87" t="s">
        <v>409</v>
      </c>
      <c r="H27080" s="92">
        <v>1116</v>
      </c>
      <c r="I27080" s="92">
        <v>1081</v>
      </c>
      <c r="J27080" s="92">
        <v>516</v>
      </c>
      <c r="K27080" s="92">
        <v>-566</v>
      </c>
      <c r="O27080" s="92">
        <v>1081</v>
      </c>
      <c r="P27080" s="92">
        <v>516</v>
      </c>
      <c r="Q27080" s="92">
        <v>-566</v>
      </c>
      <c r="S27080" s="92">
        <v>487</v>
      </c>
      <c r="W27080" s="92">
        <v>29</v>
      </c>
      <c r="AK27080" s="92">
        <v>487</v>
      </c>
      <c r="AO27080" s="92">
        <v>29</v>
      </c>
      <c r="AS27080" s="92">
        <v>-509</v>
      </c>
      <c r="AT27080" s="92">
        <v>-40</v>
      </c>
      <c r="AU27080" s="92">
        <v>-17</v>
      </c>
    </row>
    <row r="27081" spans="1:47">
      <c r="A27081" s="83" t="s">
        <v>157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8</v>
      </c>
      <c r="G27081" s="87" t="s">
        <v>409</v>
      </c>
      <c r="H27081" s="92">
        <v>1210</v>
      </c>
      <c r="I27081" s="92">
        <v>1180</v>
      </c>
      <c r="J27081" s="92">
        <v>583</v>
      </c>
      <c r="K27081" s="92">
        <v>-598</v>
      </c>
      <c r="O27081" s="92">
        <v>1180</v>
      </c>
      <c r="P27081" s="92">
        <v>583</v>
      </c>
      <c r="Q27081" s="92">
        <v>-598</v>
      </c>
      <c r="S27081" s="92">
        <v>520</v>
      </c>
      <c r="W27081" s="92">
        <v>63</v>
      </c>
      <c r="AK27081" s="92">
        <v>520</v>
      </c>
      <c r="AO27081" s="92">
        <v>63</v>
      </c>
      <c r="AS27081" s="92">
        <v>-495</v>
      </c>
      <c r="AT27081" s="92">
        <v>-40</v>
      </c>
      <c r="AU27081" s="92">
        <v>-63</v>
      </c>
    </row>
    <row r="27082" spans="1:47">
      <c r="A27082" s="83" t="s">
        <v>157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8</v>
      </c>
      <c r="G27082" s="87" t="s">
        <v>409</v>
      </c>
      <c r="H27082" s="92">
        <v>1315</v>
      </c>
      <c r="I27082" s="92">
        <v>1282</v>
      </c>
      <c r="J27082" s="92">
        <v>699</v>
      </c>
      <c r="K27082" s="92">
        <v>-584</v>
      </c>
      <c r="O27082" s="92">
        <v>1282</v>
      </c>
      <c r="P27082" s="92">
        <v>699</v>
      </c>
      <c r="Q27082" s="92">
        <v>-584</v>
      </c>
      <c r="S27082" s="92">
        <v>613</v>
      </c>
      <c r="W27082" s="92">
        <v>86</v>
      </c>
      <c r="AK27082" s="92">
        <v>613</v>
      </c>
      <c r="AO27082" s="92">
        <v>86</v>
      </c>
      <c r="AS27082" s="92">
        <v>-518</v>
      </c>
      <c r="AT27082" s="92">
        <v>-40</v>
      </c>
      <c r="AU27082" s="92">
        <v>-26</v>
      </c>
    </row>
    <row r="27083" spans="1:47">
      <c r="A27083" s="83" t="s">
        <v>157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8</v>
      </c>
      <c r="G27083" s="87" t="s">
        <v>409</v>
      </c>
      <c r="H27083" s="92">
        <v>1437</v>
      </c>
      <c r="I27083" s="92">
        <v>1393</v>
      </c>
      <c r="J27083" s="92">
        <v>844</v>
      </c>
      <c r="K27083" s="92">
        <v>-550</v>
      </c>
      <c r="O27083" s="92">
        <v>1393</v>
      </c>
      <c r="P27083" s="92">
        <v>844</v>
      </c>
      <c r="Q27083" s="92">
        <v>-550</v>
      </c>
      <c r="S27083" s="92">
        <v>759</v>
      </c>
      <c r="W27083" s="92">
        <v>85</v>
      </c>
      <c r="AK27083" s="92">
        <v>759</v>
      </c>
      <c r="AO27083" s="92">
        <v>85</v>
      </c>
      <c r="AS27083" s="92">
        <v>-498</v>
      </c>
      <c r="AT27083" s="92">
        <v>-40</v>
      </c>
      <c r="AU27083" s="92">
        <v>-12</v>
      </c>
    </row>
    <row r="27084" spans="1:47">
      <c r="A27084" s="83" t="s">
        <v>157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8</v>
      </c>
      <c r="G27084" s="87" t="s">
        <v>409</v>
      </c>
      <c r="H27084" s="92">
        <v>1535</v>
      </c>
      <c r="I27084" s="92">
        <v>1497</v>
      </c>
      <c r="J27084" s="92">
        <v>922</v>
      </c>
      <c r="K27084" s="92">
        <v>-576</v>
      </c>
      <c r="O27084" s="92">
        <v>1497</v>
      </c>
      <c r="P27084" s="92">
        <v>922</v>
      </c>
      <c r="Q27084" s="92">
        <v>-576</v>
      </c>
      <c r="S27084" s="92">
        <v>836</v>
      </c>
      <c r="W27084" s="92">
        <v>86</v>
      </c>
      <c r="AK27084" s="92">
        <v>836</v>
      </c>
      <c r="AO27084" s="92">
        <v>86</v>
      </c>
      <c r="AS27084" s="92">
        <v>-492</v>
      </c>
      <c r="AT27084" s="92">
        <v>-40</v>
      </c>
      <c r="AU27084" s="92">
        <v>-44</v>
      </c>
    </row>
    <row r="27085" spans="1:47">
      <c r="A27085" s="83" t="s">
        <v>157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8</v>
      </c>
      <c r="G27085" s="87" t="s">
        <v>409</v>
      </c>
      <c r="H27085" s="92">
        <v>1623</v>
      </c>
      <c r="I27085" s="92">
        <v>1600</v>
      </c>
      <c r="J27085" s="92">
        <v>1019</v>
      </c>
      <c r="K27085" s="92">
        <v>-582</v>
      </c>
      <c r="O27085" s="92">
        <v>1600</v>
      </c>
      <c r="P27085" s="92">
        <v>1019</v>
      </c>
      <c r="Q27085" s="92">
        <v>-582</v>
      </c>
      <c r="S27085" s="92">
        <v>933</v>
      </c>
      <c r="W27085" s="92">
        <v>86</v>
      </c>
      <c r="AK27085" s="92">
        <v>933</v>
      </c>
      <c r="AO27085" s="92">
        <v>86</v>
      </c>
      <c r="AS27085" s="92">
        <v>-493</v>
      </c>
      <c r="AT27085" s="92">
        <v>-40</v>
      </c>
      <c r="AU27085" s="92">
        <v>-49</v>
      </c>
    </row>
    <row r="27086" spans="1:47">
      <c r="A27086" s="83" t="s">
        <v>157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8</v>
      </c>
      <c r="G27086" s="87" t="s">
        <v>409</v>
      </c>
      <c r="H27086" s="92">
        <v>1691</v>
      </c>
      <c r="I27086" s="92">
        <v>1706</v>
      </c>
      <c r="J27086" s="92">
        <v>1044</v>
      </c>
      <c r="K27086" s="92">
        <v>-663</v>
      </c>
      <c r="O27086" s="92">
        <v>1706</v>
      </c>
      <c r="P27086" s="92">
        <v>1044</v>
      </c>
      <c r="Q27086" s="92">
        <v>-663</v>
      </c>
      <c r="S27086" s="92">
        <v>958</v>
      </c>
      <c r="W27086" s="92">
        <v>86</v>
      </c>
      <c r="AK27086" s="92">
        <v>958</v>
      </c>
      <c r="AO27086" s="92">
        <v>86</v>
      </c>
      <c r="AS27086" s="92">
        <v>-481</v>
      </c>
      <c r="AT27086" s="92">
        <v>-45</v>
      </c>
      <c r="AU27086" s="92">
        <v>-137</v>
      </c>
    </row>
    <row r="27087" spans="1:47">
      <c r="A27087" s="83" t="s">
        <v>157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8</v>
      </c>
      <c r="G27087" s="87" t="s">
        <v>409</v>
      </c>
      <c r="H27087" s="92">
        <v>1742</v>
      </c>
      <c r="I27087" s="92">
        <v>1789</v>
      </c>
      <c r="J27087" s="92">
        <v>1060</v>
      </c>
      <c r="K27087" s="92">
        <v>-730</v>
      </c>
      <c r="O27087" s="92">
        <v>1789</v>
      </c>
      <c r="P27087" s="92">
        <v>1060</v>
      </c>
      <c r="Q27087" s="92">
        <v>-730</v>
      </c>
      <c r="S27087" s="92">
        <v>975</v>
      </c>
      <c r="W27087" s="92">
        <v>85</v>
      </c>
      <c r="AK27087" s="92">
        <v>975</v>
      </c>
      <c r="AO27087" s="92">
        <v>85</v>
      </c>
      <c r="AS27087" s="92">
        <v>-501</v>
      </c>
      <c r="AT27087" s="92">
        <v>-163</v>
      </c>
      <c r="AU27087" s="92">
        <v>-66</v>
      </c>
    </row>
    <row r="27088" spans="1:47">
      <c r="A27088" s="83" t="s">
        <v>157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8</v>
      </c>
      <c r="G27088" s="87" t="s">
        <v>409</v>
      </c>
      <c r="H27088" s="92">
        <v>1811</v>
      </c>
      <c r="I27088" s="92">
        <v>1846</v>
      </c>
      <c r="J27088" s="92">
        <v>1058</v>
      </c>
      <c r="K27088" s="92">
        <v>-789</v>
      </c>
      <c r="O27088" s="92">
        <v>1846</v>
      </c>
      <c r="P27088" s="92">
        <v>1058</v>
      </c>
      <c r="Q27088" s="92">
        <v>-789</v>
      </c>
      <c r="S27088" s="92">
        <v>975</v>
      </c>
      <c r="W27088" s="92">
        <v>83</v>
      </c>
      <c r="AK27088" s="92">
        <v>975</v>
      </c>
      <c r="AO27088" s="92">
        <v>83</v>
      </c>
      <c r="AS27088" s="92">
        <v>-533</v>
      </c>
      <c r="AT27088" s="92">
        <v>-186</v>
      </c>
      <c r="AU27088" s="92">
        <v>-70</v>
      </c>
    </row>
    <row r="27089" spans="1:47">
      <c r="A27089" s="83" t="s">
        <v>157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8</v>
      </c>
      <c r="G27089" s="87" t="s">
        <v>409</v>
      </c>
      <c r="H27089" s="92">
        <v>1774</v>
      </c>
      <c r="I27089" s="92">
        <v>1864</v>
      </c>
      <c r="J27089" s="92">
        <v>1053</v>
      </c>
      <c r="K27089" s="92">
        <v>-812</v>
      </c>
      <c r="O27089" s="92">
        <v>1864</v>
      </c>
      <c r="P27089" s="92">
        <v>1053</v>
      </c>
      <c r="Q27089" s="92">
        <v>-812</v>
      </c>
      <c r="S27089" s="92">
        <v>972</v>
      </c>
      <c r="W27089" s="92">
        <v>81</v>
      </c>
      <c r="AK27089" s="92">
        <v>972</v>
      </c>
      <c r="AO27089" s="92">
        <v>81</v>
      </c>
      <c r="AS27089" s="92">
        <v>-556</v>
      </c>
      <c r="AT27089" s="92">
        <v>-187</v>
      </c>
      <c r="AU27089" s="92">
        <v>-69</v>
      </c>
    </row>
    <row r="27090" spans="1:47">
      <c r="A27090" s="83" t="s">
        <v>157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8</v>
      </c>
      <c r="G27090" s="87" t="s">
        <v>409</v>
      </c>
      <c r="H27090" s="92">
        <v>1737</v>
      </c>
      <c r="I27090" s="92">
        <v>1836</v>
      </c>
      <c r="J27090" s="92">
        <v>1047</v>
      </c>
      <c r="K27090" s="92">
        <v>-790</v>
      </c>
      <c r="O27090" s="92">
        <v>1836</v>
      </c>
      <c r="P27090" s="92">
        <v>1047</v>
      </c>
      <c r="Q27090" s="92">
        <v>-790</v>
      </c>
      <c r="S27090" s="92">
        <v>974</v>
      </c>
      <c r="W27090" s="92">
        <v>73</v>
      </c>
      <c r="AK27090" s="92">
        <v>974</v>
      </c>
      <c r="AO27090" s="92">
        <v>73</v>
      </c>
      <c r="AS27090" s="92">
        <v>-573</v>
      </c>
      <c r="AT27090" s="92">
        <v>-196</v>
      </c>
      <c r="AU27090" s="92">
        <v>-21</v>
      </c>
    </row>
    <row r="27091" spans="1:47">
      <c r="A27091" s="83" t="s">
        <v>157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8</v>
      </c>
      <c r="G27091" s="87" t="s">
        <v>409</v>
      </c>
      <c r="H27091" s="92">
        <v>1638</v>
      </c>
      <c r="I27091" s="92">
        <v>1775</v>
      </c>
      <c r="J27091" s="92">
        <v>1039</v>
      </c>
      <c r="K27091" s="92">
        <v>-737</v>
      </c>
      <c r="O27091" s="92">
        <v>1775</v>
      </c>
      <c r="P27091" s="92">
        <v>1039</v>
      </c>
      <c r="Q27091" s="92">
        <v>-737</v>
      </c>
      <c r="S27091" s="92">
        <v>996</v>
      </c>
      <c r="W27091" s="92">
        <v>43</v>
      </c>
      <c r="AK27091" s="92">
        <v>996</v>
      </c>
      <c r="AO27091" s="92">
        <v>43</v>
      </c>
      <c r="AS27091" s="92">
        <v>-502</v>
      </c>
      <c r="AT27091" s="92">
        <v>-194</v>
      </c>
      <c r="AU27091" s="92">
        <v>-41</v>
      </c>
    </row>
    <row r="27092" spans="1:47">
      <c r="A27092" s="83" t="s">
        <v>157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8</v>
      </c>
      <c r="G27092" s="87" t="s">
        <v>409</v>
      </c>
      <c r="H27092" s="92">
        <v>1588</v>
      </c>
      <c r="I27092" s="92">
        <v>1695</v>
      </c>
      <c r="J27092" s="92">
        <v>1027</v>
      </c>
      <c r="K27092" s="92">
        <v>-669</v>
      </c>
      <c r="O27092" s="92">
        <v>1695</v>
      </c>
      <c r="P27092" s="92">
        <v>1027</v>
      </c>
      <c r="Q27092" s="92">
        <v>-669</v>
      </c>
      <c r="S27092" s="92">
        <v>1019</v>
      </c>
      <c r="W27092" s="92">
        <v>8</v>
      </c>
      <c r="AK27092" s="92">
        <v>1019</v>
      </c>
      <c r="AO27092" s="92">
        <v>8</v>
      </c>
      <c r="AS27092" s="92">
        <v>-484</v>
      </c>
      <c r="AT27092" s="92">
        <v>-139</v>
      </c>
      <c r="AU27092" s="92">
        <v>-46</v>
      </c>
    </row>
    <row r="27093" spans="1:47">
      <c r="A27093" s="83" t="s">
        <v>157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8</v>
      </c>
      <c r="G27093" s="87" t="s">
        <v>409</v>
      </c>
      <c r="H27093" s="92">
        <v>1566</v>
      </c>
      <c r="I27093" s="92">
        <v>1645</v>
      </c>
      <c r="J27093" s="92">
        <v>986</v>
      </c>
      <c r="K27093" s="92">
        <v>-660</v>
      </c>
      <c r="O27093" s="92">
        <v>1645</v>
      </c>
      <c r="P27093" s="92">
        <v>986</v>
      </c>
      <c r="Q27093" s="92">
        <v>-660</v>
      </c>
      <c r="S27093" s="92">
        <v>986</v>
      </c>
      <c r="W27093" s="92">
        <v>0</v>
      </c>
      <c r="AK27093" s="92">
        <v>986</v>
      </c>
      <c r="AO27093" s="92">
        <v>0</v>
      </c>
      <c r="AS27093" s="92">
        <v>-471</v>
      </c>
      <c r="AT27093" s="92">
        <v>-136</v>
      </c>
      <c r="AU27093" s="92">
        <v>-53</v>
      </c>
    </row>
    <row r="27094" spans="1:47">
      <c r="A27094" s="83" t="s">
        <v>157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8</v>
      </c>
      <c r="G27094" s="87" t="s">
        <v>409</v>
      </c>
      <c r="H27094" s="92">
        <v>1486</v>
      </c>
      <c r="I27094" s="92">
        <v>1539</v>
      </c>
      <c r="J27094" s="92">
        <v>997</v>
      </c>
      <c r="K27094" s="92">
        <v>-543</v>
      </c>
      <c r="O27094" s="92">
        <v>1539</v>
      </c>
      <c r="P27094" s="92">
        <v>997</v>
      </c>
      <c r="Q27094" s="92">
        <v>-543</v>
      </c>
      <c r="S27094" s="92">
        <v>997</v>
      </c>
      <c r="W27094" s="92">
        <v>0</v>
      </c>
      <c r="AK27094" s="92">
        <v>997</v>
      </c>
      <c r="AO27094" s="92">
        <v>0</v>
      </c>
      <c r="AS27094" s="92">
        <v>-478</v>
      </c>
      <c r="AT27094" s="92">
        <v>-108</v>
      </c>
      <c r="AU27094" s="92">
        <v>43</v>
      </c>
    </row>
    <row r="27095" spans="1:47">
      <c r="A27095" s="83" t="s">
        <v>157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8</v>
      </c>
      <c r="G27095" s="87" t="s">
        <v>409</v>
      </c>
      <c r="H27095" s="92">
        <v>1354</v>
      </c>
      <c r="I27095" s="92">
        <v>1401</v>
      </c>
      <c r="J27095" s="92">
        <v>873</v>
      </c>
      <c r="K27095" s="92">
        <v>-529</v>
      </c>
      <c r="O27095" s="92">
        <v>1401</v>
      </c>
      <c r="P27095" s="92">
        <v>873</v>
      </c>
      <c r="Q27095" s="92">
        <v>-529</v>
      </c>
      <c r="S27095" s="92">
        <v>873</v>
      </c>
      <c r="W27095" s="92">
        <v>0</v>
      </c>
      <c r="AK27095" s="92">
        <v>873</v>
      </c>
      <c r="AO27095" s="92">
        <v>0</v>
      </c>
      <c r="AS27095" s="92">
        <v>-461</v>
      </c>
      <c r="AT27095" s="92">
        <v>-104</v>
      </c>
      <c r="AU27095" s="92">
        <v>36</v>
      </c>
    </row>
    <row r="27096" spans="1:47">
      <c r="A27096" s="83" t="s">
        <v>157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8</v>
      </c>
      <c r="G27096" s="87" t="s">
        <v>409</v>
      </c>
      <c r="H27096" s="92">
        <v>1220</v>
      </c>
      <c r="I27096" s="92">
        <v>1263</v>
      </c>
      <c r="J27096" s="92">
        <v>892</v>
      </c>
      <c r="K27096" s="92">
        <v>-372</v>
      </c>
      <c r="O27096" s="92">
        <v>1263</v>
      </c>
      <c r="P27096" s="92">
        <v>892</v>
      </c>
      <c r="Q27096" s="92">
        <v>-372</v>
      </c>
      <c r="S27096" s="92">
        <v>892</v>
      </c>
      <c r="W27096" s="92">
        <v>0</v>
      </c>
      <c r="AK27096" s="92">
        <v>892</v>
      </c>
      <c r="AO27096" s="92">
        <v>0</v>
      </c>
      <c r="AS27096" s="92">
        <v>-458</v>
      </c>
      <c r="AT27096" s="92">
        <v>-43</v>
      </c>
      <c r="AU27096" s="92">
        <v>129</v>
      </c>
    </row>
    <row r="27097" spans="1:47">
      <c r="A27097" s="83" t="s">
        <v>157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8</v>
      </c>
      <c r="G27097" s="87" t="s">
        <v>409</v>
      </c>
      <c r="H27097" s="92">
        <v>1129</v>
      </c>
      <c r="I27097" s="92">
        <v>1171</v>
      </c>
      <c r="J27097" s="92">
        <v>806</v>
      </c>
      <c r="K27097" s="92">
        <v>-365</v>
      </c>
      <c r="O27097" s="92">
        <v>1171</v>
      </c>
      <c r="P27097" s="92">
        <v>806</v>
      </c>
      <c r="Q27097" s="92">
        <v>-365</v>
      </c>
      <c r="S27097" s="92">
        <v>806</v>
      </c>
      <c r="W27097" s="92">
        <v>0</v>
      </c>
      <c r="AK27097" s="92">
        <v>806</v>
      </c>
      <c r="AO27097" s="92">
        <v>0</v>
      </c>
      <c r="AS27097" s="92">
        <v>-375</v>
      </c>
      <c r="AT27097" s="92">
        <v>-40</v>
      </c>
      <c r="AU27097" s="92">
        <v>50</v>
      </c>
    </row>
    <row r="27098" spans="1:47">
      <c r="A27098" s="83" t="s">
        <v>157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8</v>
      </c>
      <c r="G27098" s="87" t="s">
        <v>409</v>
      </c>
      <c r="H27098" s="92">
        <v>1059</v>
      </c>
      <c r="I27098" s="92">
        <v>1099</v>
      </c>
      <c r="J27098" s="92">
        <v>758</v>
      </c>
      <c r="K27098" s="92">
        <v>-341</v>
      </c>
      <c r="O27098" s="92">
        <v>1099</v>
      </c>
      <c r="P27098" s="92">
        <v>758</v>
      </c>
      <c r="Q27098" s="92">
        <v>-341</v>
      </c>
      <c r="S27098" s="92">
        <v>758</v>
      </c>
      <c r="W27098" s="92">
        <v>0</v>
      </c>
      <c r="AK27098" s="92">
        <v>758</v>
      </c>
      <c r="AO27098" s="92">
        <v>0</v>
      </c>
      <c r="AS27098" s="92">
        <v>-412</v>
      </c>
      <c r="AT27098" s="92">
        <v>-40</v>
      </c>
      <c r="AU27098" s="92">
        <v>111</v>
      </c>
    </row>
    <row r="27099" spans="1:47">
      <c r="A27099" s="83" t="s">
        <v>157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8</v>
      </c>
      <c r="G27099" s="87" t="s">
        <v>409</v>
      </c>
      <c r="H27099" s="92">
        <v>1018</v>
      </c>
      <c r="I27099" s="92">
        <v>1050</v>
      </c>
      <c r="J27099" s="92">
        <v>733</v>
      </c>
      <c r="K27099" s="92">
        <v>-317</v>
      </c>
      <c r="O27099" s="92">
        <v>1050</v>
      </c>
      <c r="P27099" s="92">
        <v>733</v>
      </c>
      <c r="Q27099" s="92">
        <v>-317</v>
      </c>
      <c r="S27099" s="92">
        <v>733</v>
      </c>
      <c r="W27099" s="92">
        <v>0</v>
      </c>
      <c r="AK27099" s="92">
        <v>733</v>
      </c>
      <c r="AO27099" s="92">
        <v>0</v>
      </c>
      <c r="AS27099" s="92">
        <v>-378</v>
      </c>
      <c r="AT27099" s="92">
        <v>-41</v>
      </c>
      <c r="AU27099" s="92">
        <v>102</v>
      </c>
    </row>
    <row r="27100" spans="1:47">
      <c r="A27100" s="83" t="s">
        <v>157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8</v>
      </c>
      <c r="G27100" s="87" t="s">
        <v>409</v>
      </c>
      <c r="H27100" s="92">
        <v>983</v>
      </c>
      <c r="I27100" s="92">
        <v>1028</v>
      </c>
      <c r="J27100" s="92">
        <v>702</v>
      </c>
      <c r="K27100" s="92">
        <v>-327</v>
      </c>
      <c r="O27100" s="92">
        <v>1028</v>
      </c>
      <c r="P27100" s="92">
        <v>702</v>
      </c>
      <c r="Q27100" s="92">
        <v>-327</v>
      </c>
      <c r="S27100" s="92">
        <v>702</v>
      </c>
      <c r="W27100" s="92">
        <v>0</v>
      </c>
      <c r="AK27100" s="92">
        <v>702</v>
      </c>
      <c r="AO27100" s="92">
        <v>0</v>
      </c>
      <c r="AS27100" s="92">
        <v>-420</v>
      </c>
      <c r="AT27100" s="92">
        <v>-40</v>
      </c>
      <c r="AU27100" s="92">
        <v>133</v>
      </c>
    </row>
    <row r="27101" spans="1:47">
      <c r="A27101" s="83" t="s">
        <v>157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8</v>
      </c>
      <c r="G27101" s="87" t="s">
        <v>409</v>
      </c>
      <c r="H27101" s="92">
        <v>978</v>
      </c>
      <c r="I27101" s="92">
        <v>1015</v>
      </c>
      <c r="J27101" s="92">
        <v>702</v>
      </c>
      <c r="K27101" s="92">
        <v>-314</v>
      </c>
      <c r="O27101" s="92">
        <v>1015</v>
      </c>
      <c r="P27101" s="92">
        <v>702</v>
      </c>
      <c r="Q27101" s="92">
        <v>-314</v>
      </c>
      <c r="S27101" s="92">
        <v>702</v>
      </c>
      <c r="W27101" s="92">
        <v>0</v>
      </c>
      <c r="AK27101" s="92">
        <v>702</v>
      </c>
      <c r="AO27101" s="92">
        <v>0</v>
      </c>
      <c r="AS27101" s="92">
        <v>-376</v>
      </c>
      <c r="AT27101" s="92">
        <v>-40</v>
      </c>
      <c r="AU27101" s="92">
        <v>102</v>
      </c>
    </row>
    <row r="27102" spans="1:47">
      <c r="A27102" s="83" t="s">
        <v>157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8</v>
      </c>
      <c r="G27102" s="87" t="s">
        <v>409</v>
      </c>
      <c r="H27102" s="92">
        <v>1008</v>
      </c>
      <c r="I27102" s="92">
        <v>1045</v>
      </c>
      <c r="J27102" s="92">
        <v>733</v>
      </c>
      <c r="K27102" s="92">
        <v>-313</v>
      </c>
      <c r="O27102" s="92">
        <v>1045</v>
      </c>
      <c r="P27102" s="92">
        <v>733</v>
      </c>
      <c r="Q27102" s="92">
        <v>-313</v>
      </c>
      <c r="S27102" s="92">
        <v>733</v>
      </c>
      <c r="W27102" s="92">
        <v>0</v>
      </c>
      <c r="AK27102" s="92">
        <v>733</v>
      </c>
      <c r="AO27102" s="92">
        <v>0</v>
      </c>
      <c r="AS27102" s="92">
        <v>-369</v>
      </c>
      <c r="AT27102" s="92">
        <v>-40</v>
      </c>
      <c r="AU27102" s="92">
        <v>96</v>
      </c>
    </row>
    <row r="27103" spans="1:47">
      <c r="A27103" s="83" t="s">
        <v>157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8</v>
      </c>
      <c r="G27103" s="87" t="s">
        <v>409</v>
      </c>
      <c r="H27103" s="92">
        <v>1042</v>
      </c>
      <c r="I27103" s="92">
        <v>1086</v>
      </c>
      <c r="J27103" s="92">
        <v>739</v>
      </c>
      <c r="K27103" s="92">
        <v>-348</v>
      </c>
      <c r="O27103" s="92">
        <v>1086</v>
      </c>
      <c r="P27103" s="92">
        <v>739</v>
      </c>
      <c r="Q27103" s="92">
        <v>-348</v>
      </c>
      <c r="S27103" s="92">
        <v>738</v>
      </c>
      <c r="W27103" s="92">
        <v>1</v>
      </c>
      <c r="AK27103" s="92">
        <v>738</v>
      </c>
      <c r="AO27103" s="92">
        <v>1</v>
      </c>
      <c r="AS27103" s="92">
        <v>-343</v>
      </c>
      <c r="AT27103" s="92">
        <v>-40</v>
      </c>
      <c r="AU27103" s="92">
        <v>35</v>
      </c>
    </row>
    <row r="27104" spans="1:47">
      <c r="A27104" s="83" t="s">
        <v>157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8</v>
      </c>
      <c r="G27104" s="87" t="s">
        <v>409</v>
      </c>
      <c r="H27104" s="92">
        <v>1117</v>
      </c>
      <c r="I27104" s="92">
        <v>1112</v>
      </c>
      <c r="J27104" s="92">
        <v>548</v>
      </c>
      <c r="K27104" s="92">
        <v>-565</v>
      </c>
      <c r="O27104" s="92">
        <v>1112</v>
      </c>
      <c r="P27104" s="92">
        <v>548</v>
      </c>
      <c r="Q27104" s="92">
        <v>-565</v>
      </c>
      <c r="S27104" s="92">
        <v>524</v>
      </c>
      <c r="W27104" s="92">
        <v>24</v>
      </c>
      <c r="AK27104" s="92">
        <v>524</v>
      </c>
      <c r="AO27104" s="92">
        <v>24</v>
      </c>
      <c r="AS27104" s="92">
        <v>-369</v>
      </c>
      <c r="AT27104" s="92">
        <v>-40</v>
      </c>
      <c r="AU27104" s="92">
        <v>-156</v>
      </c>
    </row>
    <row r="27105" spans="1:47">
      <c r="A27105" s="83" t="s">
        <v>157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8</v>
      </c>
      <c r="G27105" s="87" t="s">
        <v>409</v>
      </c>
      <c r="H27105" s="92">
        <v>1211</v>
      </c>
      <c r="I27105" s="92">
        <v>1189</v>
      </c>
      <c r="J27105" s="92">
        <v>587</v>
      </c>
      <c r="K27105" s="92">
        <v>-603</v>
      </c>
      <c r="O27105" s="92">
        <v>1189</v>
      </c>
      <c r="P27105" s="92">
        <v>587</v>
      </c>
      <c r="Q27105" s="92">
        <v>-603</v>
      </c>
      <c r="S27105" s="92">
        <v>518</v>
      </c>
      <c r="W27105" s="92">
        <v>69</v>
      </c>
      <c r="AK27105" s="92">
        <v>518</v>
      </c>
      <c r="AO27105" s="92">
        <v>69</v>
      </c>
      <c r="AS27105" s="92">
        <v>-375</v>
      </c>
      <c r="AT27105" s="92">
        <v>-40</v>
      </c>
      <c r="AU27105" s="92">
        <v>-188</v>
      </c>
    </row>
    <row r="27106" spans="1:47">
      <c r="A27106" s="83" t="s">
        <v>157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8</v>
      </c>
      <c r="G27106" s="87" t="s">
        <v>409</v>
      </c>
      <c r="H27106" s="92">
        <v>1323</v>
      </c>
      <c r="I27106" s="92">
        <v>1294</v>
      </c>
      <c r="J27106" s="92">
        <v>681</v>
      </c>
      <c r="K27106" s="92">
        <v>-614</v>
      </c>
      <c r="O27106" s="92">
        <v>1294</v>
      </c>
      <c r="P27106" s="92">
        <v>681</v>
      </c>
      <c r="Q27106" s="92">
        <v>-614</v>
      </c>
      <c r="S27106" s="92">
        <v>618</v>
      </c>
      <c r="W27106" s="92">
        <v>63</v>
      </c>
      <c r="AK27106" s="92">
        <v>618</v>
      </c>
      <c r="AO27106" s="92">
        <v>63</v>
      </c>
      <c r="AS27106" s="92">
        <v>-382</v>
      </c>
      <c r="AT27106" s="92">
        <v>-40</v>
      </c>
      <c r="AU27106" s="92">
        <v>-192</v>
      </c>
    </row>
    <row r="27107" spans="1:47">
      <c r="A27107" s="83" t="s">
        <v>157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8</v>
      </c>
      <c r="G27107" s="87" t="s">
        <v>409</v>
      </c>
      <c r="H27107" s="92">
        <v>1433</v>
      </c>
      <c r="I27107" s="92">
        <v>1418</v>
      </c>
      <c r="J27107" s="92">
        <v>810</v>
      </c>
      <c r="K27107" s="92">
        <v>-609</v>
      </c>
      <c r="O27107" s="92">
        <v>1418</v>
      </c>
      <c r="P27107" s="92">
        <v>810</v>
      </c>
      <c r="Q27107" s="92">
        <v>-609</v>
      </c>
      <c r="S27107" s="92">
        <v>732</v>
      </c>
      <c r="W27107" s="92">
        <v>78</v>
      </c>
      <c r="AK27107" s="92">
        <v>732</v>
      </c>
      <c r="AO27107" s="92">
        <v>78</v>
      </c>
      <c r="AS27107" s="92">
        <v>-384</v>
      </c>
      <c r="AT27107" s="92">
        <v>-41</v>
      </c>
      <c r="AU27107" s="92">
        <v>-184</v>
      </c>
    </row>
    <row r="27108" spans="1:47">
      <c r="A27108" s="83" t="s">
        <v>157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8</v>
      </c>
      <c r="G27108" s="87" t="s">
        <v>409</v>
      </c>
      <c r="H27108" s="92">
        <v>1517</v>
      </c>
      <c r="I27108" s="92">
        <v>1524</v>
      </c>
      <c r="J27108" s="92">
        <v>917</v>
      </c>
      <c r="K27108" s="92">
        <v>-608</v>
      </c>
      <c r="O27108" s="92">
        <v>1524</v>
      </c>
      <c r="P27108" s="92">
        <v>917</v>
      </c>
      <c r="Q27108" s="92">
        <v>-608</v>
      </c>
      <c r="S27108" s="92">
        <v>829</v>
      </c>
      <c r="W27108" s="92">
        <v>88</v>
      </c>
      <c r="AK27108" s="92">
        <v>829</v>
      </c>
      <c r="AO27108" s="92">
        <v>88</v>
      </c>
      <c r="AS27108" s="92">
        <v>-385</v>
      </c>
      <c r="AT27108" s="92">
        <v>-40</v>
      </c>
      <c r="AU27108" s="92">
        <v>-183</v>
      </c>
    </row>
    <row r="27109" spans="1:47">
      <c r="A27109" s="83" t="s">
        <v>157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8</v>
      </c>
      <c r="G27109" s="87" t="s">
        <v>409</v>
      </c>
      <c r="H27109" s="92">
        <v>1592</v>
      </c>
      <c r="I27109" s="92">
        <v>1630</v>
      </c>
      <c r="J27109" s="92">
        <v>1012</v>
      </c>
      <c r="K27109" s="92">
        <v>-619</v>
      </c>
      <c r="O27109" s="92">
        <v>1630</v>
      </c>
      <c r="P27109" s="92">
        <v>1012</v>
      </c>
      <c r="Q27109" s="92">
        <v>-619</v>
      </c>
      <c r="S27109" s="92">
        <v>920</v>
      </c>
      <c r="W27109" s="92">
        <v>92</v>
      </c>
      <c r="AK27109" s="92">
        <v>920</v>
      </c>
      <c r="AO27109" s="92">
        <v>92</v>
      </c>
      <c r="AS27109" s="92">
        <v>-390</v>
      </c>
      <c r="AT27109" s="92">
        <v>-43</v>
      </c>
      <c r="AU27109" s="92">
        <v>-186</v>
      </c>
    </row>
    <row r="27110" spans="1:47">
      <c r="A27110" s="83" t="s">
        <v>157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8</v>
      </c>
      <c r="G27110" s="87" t="s">
        <v>409</v>
      </c>
      <c r="H27110" s="92">
        <v>1660</v>
      </c>
      <c r="I27110" s="92">
        <v>1706</v>
      </c>
      <c r="J27110" s="92">
        <v>1041</v>
      </c>
      <c r="K27110" s="92">
        <v>-666</v>
      </c>
      <c r="O27110" s="92">
        <v>1706</v>
      </c>
      <c r="P27110" s="92">
        <v>1041</v>
      </c>
      <c r="Q27110" s="92">
        <v>-666</v>
      </c>
      <c r="S27110" s="92">
        <v>957</v>
      </c>
      <c r="W27110" s="92">
        <v>84</v>
      </c>
      <c r="AK27110" s="92">
        <v>957</v>
      </c>
      <c r="AO27110" s="92">
        <v>84</v>
      </c>
      <c r="AS27110" s="92">
        <v>-354</v>
      </c>
      <c r="AT27110" s="92">
        <v>-118</v>
      </c>
      <c r="AU27110" s="92">
        <v>-194</v>
      </c>
    </row>
    <row r="27111" spans="1:47">
      <c r="A27111" s="83" t="s">
        <v>157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8</v>
      </c>
      <c r="G27111" s="87" t="s">
        <v>409</v>
      </c>
      <c r="H27111" s="92">
        <v>1711</v>
      </c>
      <c r="I27111" s="92">
        <v>1750</v>
      </c>
      <c r="J27111" s="92">
        <v>1047</v>
      </c>
      <c r="K27111" s="92">
        <v>-704</v>
      </c>
      <c r="O27111" s="92">
        <v>1750</v>
      </c>
      <c r="P27111" s="92">
        <v>1047</v>
      </c>
      <c r="Q27111" s="92">
        <v>-704</v>
      </c>
      <c r="S27111" s="92">
        <v>972</v>
      </c>
      <c r="W27111" s="92">
        <v>75</v>
      </c>
      <c r="AK27111" s="92">
        <v>972</v>
      </c>
      <c r="AO27111" s="92">
        <v>75</v>
      </c>
      <c r="AS27111" s="92">
        <v>-444</v>
      </c>
      <c r="AT27111" s="92">
        <v>-160</v>
      </c>
      <c r="AU27111" s="92">
        <v>-100</v>
      </c>
    </row>
    <row r="27112" spans="1:47">
      <c r="A27112" s="83" t="s">
        <v>157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8</v>
      </c>
      <c r="G27112" s="87" t="s">
        <v>409</v>
      </c>
      <c r="H27112" s="92">
        <v>1728</v>
      </c>
      <c r="I27112" s="92">
        <v>1810</v>
      </c>
      <c r="J27112" s="92">
        <v>1045</v>
      </c>
      <c r="K27112" s="92">
        <v>-766</v>
      </c>
      <c r="O27112" s="92">
        <v>1810</v>
      </c>
      <c r="P27112" s="92">
        <v>1045</v>
      </c>
      <c r="Q27112" s="92">
        <v>-766</v>
      </c>
      <c r="S27112" s="92">
        <v>979</v>
      </c>
      <c r="W27112" s="92">
        <v>66</v>
      </c>
      <c r="AK27112" s="92">
        <v>979</v>
      </c>
      <c r="AO27112" s="92">
        <v>66</v>
      </c>
      <c r="AS27112" s="92">
        <v>-437</v>
      </c>
      <c r="AT27112" s="92">
        <v>-198</v>
      </c>
      <c r="AU27112" s="92">
        <v>-131</v>
      </c>
    </row>
    <row r="27113" spans="1:47">
      <c r="A27113" s="83" t="s">
        <v>157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8</v>
      </c>
      <c r="G27113" s="87" t="s">
        <v>409</v>
      </c>
      <c r="H27113" s="92">
        <v>1660</v>
      </c>
      <c r="I27113" s="92">
        <v>1825</v>
      </c>
      <c r="J27113" s="92">
        <v>1021</v>
      </c>
      <c r="K27113" s="92">
        <v>-805</v>
      </c>
      <c r="O27113" s="92">
        <v>1825</v>
      </c>
      <c r="P27113" s="92">
        <v>1021</v>
      </c>
      <c r="Q27113" s="92">
        <v>-805</v>
      </c>
      <c r="S27113" s="92">
        <v>982</v>
      </c>
      <c r="W27113" s="92">
        <v>39</v>
      </c>
      <c r="AK27113" s="92">
        <v>982</v>
      </c>
      <c r="AO27113" s="92">
        <v>39</v>
      </c>
      <c r="AS27113" s="92">
        <v>-433</v>
      </c>
      <c r="AT27113" s="92">
        <v>-177</v>
      </c>
      <c r="AU27113" s="92">
        <v>-195</v>
      </c>
    </row>
    <row r="27114" spans="1:47">
      <c r="A27114" s="83" t="s">
        <v>157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8</v>
      </c>
      <c r="G27114" s="87" t="s">
        <v>409</v>
      </c>
      <c r="H27114" s="92">
        <v>1613</v>
      </c>
      <c r="I27114" s="92">
        <v>1776</v>
      </c>
      <c r="J27114" s="92">
        <v>1030</v>
      </c>
      <c r="K27114" s="92">
        <v>-747</v>
      </c>
      <c r="O27114" s="92">
        <v>1776</v>
      </c>
      <c r="P27114" s="92">
        <v>1030</v>
      </c>
      <c r="Q27114" s="92">
        <v>-747</v>
      </c>
      <c r="S27114" s="92">
        <v>1000</v>
      </c>
      <c r="W27114" s="92">
        <v>30</v>
      </c>
      <c r="AK27114" s="92">
        <v>1000</v>
      </c>
      <c r="AO27114" s="92">
        <v>30</v>
      </c>
      <c r="AS27114" s="92">
        <v>-505</v>
      </c>
      <c r="AT27114" s="92">
        <v>-74</v>
      </c>
      <c r="AU27114" s="92">
        <v>-168</v>
      </c>
    </row>
    <row r="27115" spans="1:47">
      <c r="A27115" s="83" t="s">
        <v>157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8</v>
      </c>
      <c r="G27115" s="87" t="s">
        <v>409</v>
      </c>
      <c r="H27115" s="92">
        <v>1540</v>
      </c>
      <c r="I27115" s="92">
        <v>1693</v>
      </c>
      <c r="J27115" s="92">
        <v>1017</v>
      </c>
      <c r="K27115" s="92">
        <v>-677</v>
      </c>
      <c r="O27115" s="92">
        <v>1693</v>
      </c>
      <c r="P27115" s="92">
        <v>1017</v>
      </c>
      <c r="Q27115" s="92">
        <v>-677</v>
      </c>
      <c r="S27115" s="92">
        <v>995</v>
      </c>
      <c r="W27115" s="92">
        <v>22</v>
      </c>
      <c r="AK27115" s="92">
        <v>995</v>
      </c>
      <c r="AO27115" s="92">
        <v>22</v>
      </c>
      <c r="AS27115" s="92">
        <v>-533</v>
      </c>
      <c r="AT27115" s="92">
        <v>-179</v>
      </c>
      <c r="AU27115" s="92">
        <v>35</v>
      </c>
    </row>
    <row r="27116" spans="1:47">
      <c r="A27116" s="83" t="s">
        <v>157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8</v>
      </c>
      <c r="G27116" s="87" t="s">
        <v>409</v>
      </c>
      <c r="H27116" s="92">
        <v>1449</v>
      </c>
      <c r="I27116" s="92">
        <v>1592</v>
      </c>
      <c r="J27116" s="92">
        <v>937</v>
      </c>
      <c r="K27116" s="92">
        <v>-656</v>
      </c>
      <c r="O27116" s="92">
        <v>1592</v>
      </c>
      <c r="P27116" s="92">
        <v>937</v>
      </c>
      <c r="Q27116" s="92">
        <v>-656</v>
      </c>
      <c r="S27116" s="92">
        <v>931</v>
      </c>
      <c r="W27116" s="92">
        <v>6</v>
      </c>
      <c r="AK27116" s="92">
        <v>931</v>
      </c>
      <c r="AO27116" s="92">
        <v>6</v>
      </c>
      <c r="AS27116" s="92">
        <v>-511</v>
      </c>
      <c r="AT27116" s="92">
        <v>-124</v>
      </c>
      <c r="AU27116" s="92">
        <v>-21</v>
      </c>
    </row>
    <row r="27117" spans="1:47">
      <c r="A27117" s="83" t="s">
        <v>157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8</v>
      </c>
      <c r="G27117" s="87" t="s">
        <v>409</v>
      </c>
      <c r="H27117" s="92">
        <v>1450</v>
      </c>
      <c r="I27117" s="92">
        <v>1546</v>
      </c>
      <c r="J27117" s="92">
        <v>881</v>
      </c>
      <c r="K27117" s="92">
        <v>-666</v>
      </c>
      <c r="O27117" s="92">
        <v>1546</v>
      </c>
      <c r="P27117" s="92">
        <v>881</v>
      </c>
      <c r="Q27117" s="92">
        <v>-666</v>
      </c>
      <c r="S27117" s="92">
        <v>881</v>
      </c>
      <c r="W27117" s="92">
        <v>0</v>
      </c>
      <c r="AK27117" s="92">
        <v>881</v>
      </c>
      <c r="AO27117" s="92">
        <v>0</v>
      </c>
      <c r="AS27117" s="92">
        <v>-564</v>
      </c>
      <c r="AT27117" s="92">
        <v>-159</v>
      </c>
      <c r="AU27117" s="92">
        <v>57</v>
      </c>
    </row>
    <row r="27118" spans="1:47">
      <c r="A27118" s="83" t="s">
        <v>157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8</v>
      </c>
      <c r="G27118" s="87" t="s">
        <v>409</v>
      </c>
      <c r="H27118" s="92">
        <v>1394</v>
      </c>
      <c r="I27118" s="92">
        <v>1446</v>
      </c>
      <c r="J27118" s="92">
        <v>806</v>
      </c>
      <c r="K27118" s="92">
        <v>-641</v>
      </c>
      <c r="O27118" s="92">
        <v>1446</v>
      </c>
      <c r="P27118" s="92">
        <v>806</v>
      </c>
      <c r="Q27118" s="92">
        <v>-641</v>
      </c>
      <c r="S27118" s="92">
        <v>806</v>
      </c>
      <c r="W27118" s="92">
        <v>0</v>
      </c>
      <c r="AK27118" s="92">
        <v>806</v>
      </c>
      <c r="AO27118" s="92">
        <v>0</v>
      </c>
      <c r="AS27118" s="92">
        <v>-604</v>
      </c>
      <c r="AT27118" s="92">
        <v>-161</v>
      </c>
      <c r="AU27118" s="92">
        <v>124</v>
      </c>
    </row>
    <row r="27119" spans="1:47">
      <c r="A27119" s="83" t="s">
        <v>157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8</v>
      </c>
      <c r="G27119" s="87" t="s">
        <v>409</v>
      </c>
      <c r="H27119" s="92">
        <v>1281</v>
      </c>
      <c r="I27119" s="92">
        <v>1328</v>
      </c>
      <c r="J27119" s="92">
        <v>705</v>
      </c>
      <c r="K27119" s="92">
        <v>-624</v>
      </c>
      <c r="O27119" s="92">
        <v>1328</v>
      </c>
      <c r="P27119" s="92">
        <v>705</v>
      </c>
      <c r="Q27119" s="92">
        <v>-624</v>
      </c>
      <c r="S27119" s="92">
        <v>705</v>
      </c>
      <c r="W27119" s="92">
        <v>0</v>
      </c>
      <c r="AK27119" s="92">
        <v>705</v>
      </c>
      <c r="AO27119" s="92">
        <v>0</v>
      </c>
      <c r="AS27119" s="92">
        <v>-511</v>
      </c>
      <c r="AT27119" s="92">
        <v>-155</v>
      </c>
      <c r="AU27119" s="92">
        <v>42</v>
      </c>
    </row>
    <row r="27120" spans="1:47">
      <c r="A27120" s="83" t="s">
        <v>157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8</v>
      </c>
      <c r="G27120" s="87" t="s">
        <v>409</v>
      </c>
      <c r="H27120" s="92">
        <v>1183</v>
      </c>
      <c r="I27120" s="92">
        <v>1200</v>
      </c>
      <c r="J27120" s="92">
        <v>858</v>
      </c>
      <c r="K27120" s="92">
        <v>-343</v>
      </c>
      <c r="O27120" s="92">
        <v>1200</v>
      </c>
      <c r="P27120" s="92">
        <v>858</v>
      </c>
      <c r="Q27120" s="92">
        <v>-343</v>
      </c>
      <c r="S27120" s="92">
        <v>858</v>
      </c>
      <c r="W27120" s="92">
        <v>0</v>
      </c>
      <c r="AK27120" s="92">
        <v>858</v>
      </c>
      <c r="AO27120" s="92">
        <v>0</v>
      </c>
      <c r="AS27120" s="92">
        <v>-391</v>
      </c>
      <c r="AT27120" s="92">
        <v>-6</v>
      </c>
      <c r="AU27120" s="92">
        <v>54</v>
      </c>
    </row>
    <row r="27121" spans="1:47">
      <c r="A27121" s="83" t="s">
        <v>157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8</v>
      </c>
      <c r="G27121" s="87" t="s">
        <v>409</v>
      </c>
      <c r="H27121" s="92">
        <v>1088</v>
      </c>
      <c r="I27121" s="92">
        <v>1108</v>
      </c>
      <c r="J27121" s="92">
        <v>795</v>
      </c>
      <c r="K27121" s="92">
        <v>-313</v>
      </c>
      <c r="O27121" s="92">
        <v>1108</v>
      </c>
      <c r="P27121" s="92">
        <v>795</v>
      </c>
      <c r="Q27121" s="92">
        <v>-313</v>
      </c>
      <c r="S27121" s="92">
        <v>795</v>
      </c>
      <c r="W27121" s="92">
        <v>0</v>
      </c>
      <c r="AK27121" s="92">
        <v>795</v>
      </c>
      <c r="AO27121" s="92">
        <v>0</v>
      </c>
      <c r="AS27121" s="92">
        <v>-366</v>
      </c>
      <c r="AT27121" s="92">
        <v>0</v>
      </c>
      <c r="AU27121" s="92">
        <v>53</v>
      </c>
    </row>
    <row r="27122" spans="1:47">
      <c r="A27122" s="83" t="s">
        <v>157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8</v>
      </c>
      <c r="G27122" s="87" t="s">
        <v>409</v>
      </c>
      <c r="H27122" s="92">
        <v>1021</v>
      </c>
      <c r="I27122" s="92">
        <v>1035</v>
      </c>
      <c r="J27122" s="92">
        <v>732</v>
      </c>
      <c r="K27122" s="92">
        <v>-303</v>
      </c>
      <c r="O27122" s="92">
        <v>1035</v>
      </c>
      <c r="P27122" s="92">
        <v>732</v>
      </c>
      <c r="Q27122" s="92">
        <v>-303</v>
      </c>
      <c r="S27122" s="92">
        <v>732</v>
      </c>
      <c r="W27122" s="92">
        <v>0</v>
      </c>
      <c r="AK27122" s="92">
        <v>732</v>
      </c>
      <c r="AO27122" s="92">
        <v>0</v>
      </c>
      <c r="AS27122" s="92">
        <v>-383</v>
      </c>
      <c r="AT27122" s="92">
        <v>0</v>
      </c>
      <c r="AU27122" s="92">
        <v>80</v>
      </c>
    </row>
    <row r="27123" spans="1:47">
      <c r="A27123" s="83" t="s">
        <v>157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8</v>
      </c>
      <c r="G27123" s="87" t="s">
        <v>409</v>
      </c>
      <c r="H27123" s="92">
        <v>980</v>
      </c>
      <c r="I27123" s="92">
        <v>980</v>
      </c>
      <c r="J27123" s="92">
        <v>674</v>
      </c>
      <c r="K27123" s="92">
        <v>-306</v>
      </c>
      <c r="O27123" s="92">
        <v>980</v>
      </c>
      <c r="P27123" s="92">
        <v>674</v>
      </c>
      <c r="Q27123" s="92">
        <v>-306</v>
      </c>
      <c r="S27123" s="92">
        <v>674</v>
      </c>
      <c r="W27123" s="92">
        <v>0</v>
      </c>
      <c r="AK27123" s="92">
        <v>674</v>
      </c>
      <c r="AO27123" s="92">
        <v>0</v>
      </c>
      <c r="AS27123" s="92">
        <v>-409</v>
      </c>
      <c r="AT27123" s="92">
        <v>0</v>
      </c>
      <c r="AU27123" s="92">
        <v>103</v>
      </c>
    </row>
    <row r="27124" spans="1:47">
      <c r="A27124" s="83" t="s">
        <v>157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8</v>
      </c>
      <c r="G27124" s="87" t="s">
        <v>409</v>
      </c>
      <c r="H27124" s="92">
        <v>941</v>
      </c>
      <c r="I27124" s="92">
        <v>938</v>
      </c>
      <c r="J27124" s="92">
        <v>627</v>
      </c>
      <c r="K27124" s="92">
        <v>-312</v>
      </c>
      <c r="O27124" s="92">
        <v>938</v>
      </c>
      <c r="P27124" s="92">
        <v>627</v>
      </c>
      <c r="Q27124" s="92">
        <v>-312</v>
      </c>
      <c r="S27124" s="92">
        <v>627</v>
      </c>
      <c r="W27124" s="92">
        <v>0</v>
      </c>
      <c r="AK27124" s="92">
        <v>627</v>
      </c>
      <c r="AO27124" s="92">
        <v>0</v>
      </c>
      <c r="AS27124" s="92">
        <v>-388</v>
      </c>
      <c r="AT27124" s="92">
        <v>0</v>
      </c>
      <c r="AU27124" s="92">
        <v>76</v>
      </c>
    </row>
    <row r="27125" spans="1:47">
      <c r="A27125" s="83" t="s">
        <v>157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8</v>
      </c>
      <c r="G27125" s="87" t="s">
        <v>409</v>
      </c>
      <c r="H27125" s="92">
        <v>929</v>
      </c>
      <c r="I27125" s="92">
        <v>918</v>
      </c>
      <c r="J27125" s="92">
        <v>606</v>
      </c>
      <c r="K27125" s="92">
        <v>-313</v>
      </c>
      <c r="O27125" s="92">
        <v>918</v>
      </c>
      <c r="P27125" s="92">
        <v>606</v>
      </c>
      <c r="Q27125" s="92">
        <v>-313</v>
      </c>
      <c r="S27125" s="92">
        <v>606</v>
      </c>
      <c r="W27125" s="92">
        <v>0</v>
      </c>
      <c r="AK27125" s="92">
        <v>606</v>
      </c>
      <c r="AO27125" s="92">
        <v>0</v>
      </c>
      <c r="AS27125" s="92">
        <v>-399</v>
      </c>
      <c r="AT27125" s="92">
        <v>0</v>
      </c>
      <c r="AU27125" s="92">
        <v>86</v>
      </c>
    </row>
    <row r="27126" spans="1:47">
      <c r="A27126" s="83" t="s">
        <v>157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8</v>
      </c>
      <c r="G27126" s="87" t="s">
        <v>409</v>
      </c>
      <c r="H27126" s="92">
        <v>929</v>
      </c>
      <c r="I27126" s="92">
        <v>905</v>
      </c>
      <c r="J27126" s="92">
        <v>588</v>
      </c>
      <c r="K27126" s="92">
        <v>-318</v>
      </c>
      <c r="O27126" s="92">
        <v>905</v>
      </c>
      <c r="P27126" s="92">
        <v>588</v>
      </c>
      <c r="Q27126" s="92">
        <v>-318</v>
      </c>
      <c r="S27126" s="92">
        <v>588</v>
      </c>
      <c r="W27126" s="92">
        <v>0</v>
      </c>
      <c r="AK27126" s="92">
        <v>588</v>
      </c>
      <c r="AO27126" s="92">
        <v>0</v>
      </c>
      <c r="AS27126" s="92">
        <v>-406</v>
      </c>
      <c r="AT27126" s="92">
        <v>0</v>
      </c>
      <c r="AU27126" s="92">
        <v>88</v>
      </c>
    </row>
    <row r="27127" spans="1:47">
      <c r="A27127" s="83" t="s">
        <v>157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8</v>
      </c>
      <c r="G27127" s="87" t="s">
        <v>409</v>
      </c>
      <c r="H27127" s="92">
        <v>911</v>
      </c>
      <c r="I27127" s="92">
        <v>896</v>
      </c>
      <c r="J27127" s="92">
        <v>585</v>
      </c>
      <c r="K27127" s="92">
        <v>-312</v>
      </c>
      <c r="O27127" s="92">
        <v>896</v>
      </c>
      <c r="P27127" s="92">
        <v>585</v>
      </c>
      <c r="Q27127" s="92">
        <v>-312</v>
      </c>
      <c r="S27127" s="92">
        <v>583</v>
      </c>
      <c r="W27127" s="92">
        <v>2</v>
      </c>
      <c r="AK27127" s="92">
        <v>583</v>
      </c>
      <c r="AO27127" s="92">
        <v>2</v>
      </c>
      <c r="AS27127" s="92">
        <v>-426</v>
      </c>
      <c r="AT27127" s="92">
        <v>0</v>
      </c>
      <c r="AU27127" s="92">
        <v>114</v>
      </c>
    </row>
    <row r="27128" spans="1:47">
      <c r="A27128" s="83" t="s">
        <v>157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8</v>
      </c>
      <c r="G27128" s="87" t="s">
        <v>409</v>
      </c>
      <c r="H27128" s="92">
        <v>955</v>
      </c>
      <c r="I27128" s="92">
        <v>933</v>
      </c>
      <c r="J27128" s="92">
        <v>434</v>
      </c>
      <c r="K27128" s="92">
        <v>-500</v>
      </c>
      <c r="O27128" s="92">
        <v>933</v>
      </c>
      <c r="P27128" s="92">
        <v>434</v>
      </c>
      <c r="Q27128" s="92">
        <v>-500</v>
      </c>
      <c r="S27128" s="92">
        <v>395</v>
      </c>
      <c r="W27128" s="92">
        <v>39</v>
      </c>
      <c r="AK27128" s="92">
        <v>395</v>
      </c>
      <c r="AO27128" s="92">
        <v>39</v>
      </c>
      <c r="AS27128" s="92">
        <v>-375</v>
      </c>
      <c r="AT27128" s="92">
        <v>0</v>
      </c>
      <c r="AU27128" s="92">
        <v>-125</v>
      </c>
    </row>
    <row r="27129" spans="1:47">
      <c r="A27129" s="83" t="s">
        <v>157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8</v>
      </c>
      <c r="G27129" s="87" t="s">
        <v>409</v>
      </c>
      <c r="H27129" s="92">
        <v>1058</v>
      </c>
      <c r="I27129" s="92">
        <v>1024</v>
      </c>
      <c r="J27129" s="92">
        <v>527</v>
      </c>
      <c r="K27129" s="92">
        <v>-498</v>
      </c>
      <c r="O27129" s="92">
        <v>1024</v>
      </c>
      <c r="P27129" s="92">
        <v>527</v>
      </c>
      <c r="Q27129" s="92">
        <v>-498</v>
      </c>
      <c r="S27129" s="92">
        <v>449</v>
      </c>
      <c r="W27129" s="92">
        <v>78</v>
      </c>
      <c r="AK27129" s="92">
        <v>449</v>
      </c>
      <c r="AO27129" s="92">
        <v>78</v>
      </c>
      <c r="AS27129" s="92">
        <v>-368</v>
      </c>
      <c r="AT27129" s="92">
        <v>0</v>
      </c>
      <c r="AU27129" s="92">
        <v>-130</v>
      </c>
    </row>
    <row r="27130" spans="1:47">
      <c r="A27130" s="83" t="s">
        <v>157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8</v>
      </c>
      <c r="G27130" s="87" t="s">
        <v>409</v>
      </c>
      <c r="H27130" s="92">
        <v>1140</v>
      </c>
      <c r="I27130" s="92">
        <v>1127</v>
      </c>
      <c r="J27130" s="92">
        <v>583</v>
      </c>
      <c r="K27130" s="92">
        <v>-545</v>
      </c>
      <c r="O27130" s="92">
        <v>1127</v>
      </c>
      <c r="P27130" s="92">
        <v>583</v>
      </c>
      <c r="Q27130" s="92">
        <v>-545</v>
      </c>
      <c r="S27130" s="92">
        <v>491</v>
      </c>
      <c r="W27130" s="92">
        <v>92</v>
      </c>
      <c r="AK27130" s="92">
        <v>491</v>
      </c>
      <c r="AO27130" s="92">
        <v>92</v>
      </c>
      <c r="AS27130" s="92">
        <v>-370</v>
      </c>
      <c r="AT27130" s="92">
        <v>0</v>
      </c>
      <c r="AU27130" s="92">
        <v>-175</v>
      </c>
    </row>
    <row r="27131" spans="1:47">
      <c r="A27131" s="83" t="s">
        <v>157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8</v>
      </c>
      <c r="G27131" s="87" t="s">
        <v>409</v>
      </c>
      <c r="H27131" s="92">
        <v>1232</v>
      </c>
      <c r="I27131" s="92">
        <v>1245</v>
      </c>
      <c r="J27131" s="92">
        <v>735</v>
      </c>
      <c r="K27131" s="92">
        <v>-511</v>
      </c>
      <c r="O27131" s="92">
        <v>1245</v>
      </c>
      <c r="P27131" s="92">
        <v>735</v>
      </c>
      <c r="Q27131" s="92">
        <v>-511</v>
      </c>
      <c r="S27131" s="92">
        <v>640</v>
      </c>
      <c r="W27131" s="92">
        <v>95</v>
      </c>
      <c r="AK27131" s="92">
        <v>640</v>
      </c>
      <c r="AO27131" s="92">
        <v>95</v>
      </c>
      <c r="AS27131" s="92">
        <v>-407</v>
      </c>
      <c r="AT27131" s="92">
        <v>0</v>
      </c>
      <c r="AU27131" s="92">
        <v>-104</v>
      </c>
    </row>
    <row r="27132" spans="1:47">
      <c r="A27132" s="83" t="s">
        <v>157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8</v>
      </c>
      <c r="G27132" s="87" t="s">
        <v>409</v>
      </c>
      <c r="H27132" s="92">
        <v>1312</v>
      </c>
      <c r="I27132" s="92">
        <v>1351</v>
      </c>
      <c r="J27132" s="92">
        <v>855</v>
      </c>
      <c r="K27132" s="92">
        <v>-497</v>
      </c>
      <c r="O27132" s="92">
        <v>1351</v>
      </c>
      <c r="P27132" s="92">
        <v>855</v>
      </c>
      <c r="Q27132" s="92">
        <v>-497</v>
      </c>
      <c r="S27132" s="92">
        <v>759</v>
      </c>
      <c r="W27132" s="92">
        <v>96</v>
      </c>
      <c r="AK27132" s="92">
        <v>759</v>
      </c>
      <c r="AO27132" s="92">
        <v>96</v>
      </c>
      <c r="AS27132" s="92">
        <v>-457</v>
      </c>
      <c r="AT27132" s="92">
        <v>0</v>
      </c>
      <c r="AU27132" s="92">
        <v>-40</v>
      </c>
    </row>
    <row r="27133" spans="1:47">
      <c r="A27133" s="83" t="s">
        <v>157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8</v>
      </c>
      <c r="G27133" s="87" t="s">
        <v>409</v>
      </c>
      <c r="H27133" s="92">
        <v>1394</v>
      </c>
      <c r="I27133" s="92">
        <v>1447</v>
      </c>
      <c r="J27133" s="92">
        <v>895</v>
      </c>
      <c r="K27133" s="92">
        <v>-553</v>
      </c>
      <c r="O27133" s="92">
        <v>1447</v>
      </c>
      <c r="P27133" s="92">
        <v>895</v>
      </c>
      <c r="Q27133" s="92">
        <v>-553</v>
      </c>
      <c r="S27133" s="92">
        <v>800</v>
      </c>
      <c r="W27133" s="92">
        <v>95</v>
      </c>
      <c r="AK27133" s="92">
        <v>800</v>
      </c>
      <c r="AO27133" s="92">
        <v>95</v>
      </c>
      <c r="AS27133" s="92">
        <v>-455</v>
      </c>
      <c r="AT27133" s="92">
        <v>0</v>
      </c>
      <c r="AU27133" s="92">
        <v>-98</v>
      </c>
    </row>
    <row r="27134" spans="1:47">
      <c r="A27134" s="83" t="s">
        <v>157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8</v>
      </c>
      <c r="G27134" s="87" t="s">
        <v>409</v>
      </c>
      <c r="H27134" s="92">
        <v>1457</v>
      </c>
      <c r="I27134" s="92">
        <v>1537</v>
      </c>
      <c r="J27134" s="92">
        <v>912</v>
      </c>
      <c r="K27134" s="92">
        <v>-626</v>
      </c>
      <c r="O27134" s="92">
        <v>1537</v>
      </c>
      <c r="P27134" s="92">
        <v>912</v>
      </c>
      <c r="Q27134" s="92">
        <v>-626</v>
      </c>
      <c r="S27134" s="92">
        <v>817</v>
      </c>
      <c r="W27134" s="92">
        <v>95</v>
      </c>
      <c r="AK27134" s="92">
        <v>817</v>
      </c>
      <c r="AO27134" s="92">
        <v>95</v>
      </c>
      <c r="AS27134" s="92">
        <v>-455</v>
      </c>
      <c r="AT27134" s="92">
        <v>0</v>
      </c>
      <c r="AU27134" s="92">
        <v>-171</v>
      </c>
    </row>
    <row r="27135" spans="1:47">
      <c r="A27135" s="83" t="s">
        <v>157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8</v>
      </c>
      <c r="G27135" s="87" t="s">
        <v>409</v>
      </c>
      <c r="H27135" s="92">
        <v>1504</v>
      </c>
      <c r="I27135" s="92">
        <v>1609</v>
      </c>
      <c r="J27135" s="92">
        <v>999</v>
      </c>
      <c r="K27135" s="92">
        <v>-611</v>
      </c>
      <c r="O27135" s="92">
        <v>1609</v>
      </c>
      <c r="P27135" s="92">
        <v>999</v>
      </c>
      <c r="Q27135" s="92">
        <v>-611</v>
      </c>
      <c r="S27135" s="92">
        <v>906</v>
      </c>
      <c r="W27135" s="92">
        <v>93</v>
      </c>
      <c r="AK27135" s="92">
        <v>906</v>
      </c>
      <c r="AO27135" s="92">
        <v>93</v>
      </c>
      <c r="AS27135" s="92">
        <v>-464</v>
      </c>
      <c r="AT27135" s="92">
        <v>0</v>
      </c>
      <c r="AU27135" s="92">
        <v>-147</v>
      </c>
    </row>
    <row r="27136" spans="1:47">
      <c r="A27136" s="83" t="s">
        <v>157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8</v>
      </c>
      <c r="G27136" s="87" t="s">
        <v>409</v>
      </c>
      <c r="H27136" s="92">
        <v>1543</v>
      </c>
      <c r="I27136" s="92">
        <v>1668</v>
      </c>
      <c r="J27136" s="92">
        <v>1032</v>
      </c>
      <c r="K27136" s="92">
        <v>-637</v>
      </c>
      <c r="O27136" s="92">
        <v>1668</v>
      </c>
      <c r="P27136" s="92">
        <v>1032</v>
      </c>
      <c r="Q27136" s="92">
        <v>-637</v>
      </c>
      <c r="S27136" s="92">
        <v>947</v>
      </c>
      <c r="W27136" s="92">
        <v>85</v>
      </c>
      <c r="AK27136" s="92">
        <v>947</v>
      </c>
      <c r="AO27136" s="92">
        <v>85</v>
      </c>
      <c r="AS27136" s="92">
        <v>-456</v>
      </c>
      <c r="AT27136" s="92">
        <v>0</v>
      </c>
      <c r="AU27136" s="92">
        <v>-181</v>
      </c>
    </row>
    <row r="27137" spans="1:47">
      <c r="A27137" s="83" t="s">
        <v>157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8</v>
      </c>
      <c r="G27137" s="87" t="s">
        <v>409</v>
      </c>
      <c r="H27137" s="92">
        <v>1605</v>
      </c>
      <c r="I27137" s="92">
        <v>1689</v>
      </c>
      <c r="J27137" s="92">
        <v>1066</v>
      </c>
      <c r="K27137" s="92">
        <v>-624</v>
      </c>
      <c r="O27137" s="92">
        <v>1689</v>
      </c>
      <c r="P27137" s="92">
        <v>1066</v>
      </c>
      <c r="Q27137" s="92">
        <v>-624</v>
      </c>
      <c r="S27137" s="92">
        <v>991</v>
      </c>
      <c r="W27137" s="92">
        <v>75</v>
      </c>
      <c r="AK27137" s="92">
        <v>991</v>
      </c>
      <c r="AO27137" s="92">
        <v>75</v>
      </c>
      <c r="AS27137" s="92">
        <v>-478</v>
      </c>
      <c r="AT27137" s="92">
        <v>0</v>
      </c>
      <c r="AU27137" s="92">
        <v>-146</v>
      </c>
    </row>
    <row r="27138" spans="1:47">
      <c r="A27138" s="83" t="s">
        <v>157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8</v>
      </c>
      <c r="G27138" s="87" t="s">
        <v>409</v>
      </c>
      <c r="H27138" s="92">
        <v>1566</v>
      </c>
      <c r="I27138" s="92">
        <v>1651</v>
      </c>
      <c r="J27138" s="92">
        <v>1044</v>
      </c>
      <c r="K27138" s="92">
        <v>-608</v>
      </c>
      <c r="O27138" s="92">
        <v>1651</v>
      </c>
      <c r="P27138" s="92">
        <v>1044</v>
      </c>
      <c r="Q27138" s="92">
        <v>-608</v>
      </c>
      <c r="S27138" s="92">
        <v>966</v>
      </c>
      <c r="W27138" s="92">
        <v>78</v>
      </c>
      <c r="AK27138" s="92">
        <v>966</v>
      </c>
      <c r="AO27138" s="92">
        <v>78</v>
      </c>
      <c r="AS27138" s="92">
        <v>-491</v>
      </c>
      <c r="AT27138" s="92">
        <v>0</v>
      </c>
      <c r="AU27138" s="92">
        <v>-117</v>
      </c>
    </row>
    <row r="27139" spans="1:47">
      <c r="A27139" s="83" t="s">
        <v>157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8</v>
      </c>
      <c r="G27139" s="87" t="s">
        <v>409</v>
      </c>
      <c r="H27139" s="92">
        <v>1514</v>
      </c>
      <c r="I27139" s="92">
        <v>1619</v>
      </c>
      <c r="J27139" s="92">
        <v>1043</v>
      </c>
      <c r="K27139" s="92">
        <v>-577</v>
      </c>
      <c r="O27139" s="92">
        <v>1619</v>
      </c>
      <c r="P27139" s="92">
        <v>1043</v>
      </c>
      <c r="Q27139" s="92">
        <v>-577</v>
      </c>
      <c r="S27139" s="92">
        <v>1015</v>
      </c>
      <c r="W27139" s="92">
        <v>28</v>
      </c>
      <c r="AK27139" s="92">
        <v>1015</v>
      </c>
      <c r="AO27139" s="92">
        <v>28</v>
      </c>
      <c r="AS27139" s="92">
        <v>-475</v>
      </c>
      <c r="AT27139" s="92">
        <v>0</v>
      </c>
      <c r="AU27139" s="92">
        <v>-102</v>
      </c>
    </row>
    <row r="27140" spans="1:47">
      <c r="A27140" s="83" t="s">
        <v>157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8</v>
      </c>
      <c r="G27140" s="87" t="s">
        <v>409</v>
      </c>
      <c r="H27140" s="92">
        <v>1436</v>
      </c>
      <c r="I27140" s="92">
        <v>1542</v>
      </c>
      <c r="J27140" s="92">
        <v>1009</v>
      </c>
      <c r="K27140" s="92">
        <v>-534</v>
      </c>
      <c r="O27140" s="92">
        <v>1542</v>
      </c>
      <c r="P27140" s="92">
        <v>1009</v>
      </c>
      <c r="Q27140" s="92">
        <v>-534</v>
      </c>
      <c r="S27140" s="92">
        <v>1004</v>
      </c>
      <c r="W27140" s="92">
        <v>5</v>
      </c>
      <c r="AK27140" s="92">
        <v>1004</v>
      </c>
      <c r="AO27140" s="92">
        <v>5</v>
      </c>
      <c r="AS27140" s="92">
        <v>-516</v>
      </c>
      <c r="AT27140" s="92">
        <v>0</v>
      </c>
      <c r="AU27140" s="92">
        <v>-18</v>
      </c>
    </row>
    <row r="27141" spans="1:47">
      <c r="A27141" s="83" t="s">
        <v>157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8</v>
      </c>
      <c r="G27141" s="87" t="s">
        <v>409</v>
      </c>
      <c r="H27141" s="92">
        <v>1415</v>
      </c>
      <c r="I27141" s="92">
        <v>1511</v>
      </c>
      <c r="J27141" s="92">
        <v>994</v>
      </c>
      <c r="K27141" s="92">
        <v>-518</v>
      </c>
      <c r="O27141" s="92">
        <v>1511</v>
      </c>
      <c r="P27141" s="92">
        <v>994</v>
      </c>
      <c r="Q27141" s="92">
        <v>-518</v>
      </c>
      <c r="S27141" s="92">
        <v>994</v>
      </c>
      <c r="W27141" s="92">
        <v>0</v>
      </c>
      <c r="AK27141" s="92">
        <v>994</v>
      </c>
      <c r="AO27141" s="92">
        <v>0</v>
      </c>
      <c r="AS27141" s="92">
        <v>-473</v>
      </c>
      <c r="AT27141" s="92">
        <v>0</v>
      </c>
      <c r="AU27141" s="92">
        <v>-45</v>
      </c>
    </row>
    <row r="27142" spans="1:47">
      <c r="A27142" s="83" t="s">
        <v>157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8</v>
      </c>
      <c r="G27142" s="87" t="s">
        <v>409</v>
      </c>
      <c r="H27142" s="92">
        <v>1342</v>
      </c>
      <c r="I27142" s="92">
        <v>1430</v>
      </c>
      <c r="J27142" s="92">
        <v>1020</v>
      </c>
      <c r="K27142" s="92">
        <v>-411</v>
      </c>
      <c r="O27142" s="92">
        <v>1430</v>
      </c>
      <c r="P27142" s="92">
        <v>1020</v>
      </c>
      <c r="Q27142" s="92">
        <v>-411</v>
      </c>
      <c r="S27142" s="92">
        <v>1020</v>
      </c>
      <c r="W27142" s="92">
        <v>0</v>
      </c>
      <c r="AK27142" s="92">
        <v>1020</v>
      </c>
      <c r="AO27142" s="92">
        <v>0</v>
      </c>
      <c r="AS27142" s="92">
        <v>-438</v>
      </c>
      <c r="AT27142" s="92">
        <v>0</v>
      </c>
      <c r="AU27142" s="92">
        <v>27</v>
      </c>
    </row>
    <row r="27143" spans="1:47">
      <c r="A27143" s="83" t="s">
        <v>157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8</v>
      </c>
      <c r="G27143" s="87" t="s">
        <v>409</v>
      </c>
      <c r="H27143" s="92">
        <v>1234</v>
      </c>
      <c r="I27143" s="92">
        <v>1327</v>
      </c>
      <c r="J27143" s="92">
        <v>968</v>
      </c>
      <c r="K27143" s="92">
        <v>-360</v>
      </c>
      <c r="O27143" s="92">
        <v>1327</v>
      </c>
      <c r="P27143" s="92">
        <v>968</v>
      </c>
      <c r="Q27143" s="92">
        <v>-360</v>
      </c>
      <c r="S27143" s="92">
        <v>968</v>
      </c>
      <c r="W27143" s="92">
        <v>0</v>
      </c>
      <c r="AK27143" s="92">
        <v>968</v>
      </c>
      <c r="AO27143" s="92">
        <v>0</v>
      </c>
      <c r="AS27143" s="92">
        <v>-468</v>
      </c>
      <c r="AT27143" s="92">
        <v>0</v>
      </c>
      <c r="AU27143" s="92">
        <v>108</v>
      </c>
    </row>
    <row r="27144" spans="1:47">
      <c r="A27144" s="83" t="s">
        <v>157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8</v>
      </c>
      <c r="G27144" s="87" t="s">
        <v>409</v>
      </c>
      <c r="H27144" s="92">
        <v>1139</v>
      </c>
      <c r="I27144" s="92">
        <v>1225</v>
      </c>
      <c r="J27144" s="92">
        <v>967</v>
      </c>
      <c r="K27144" s="92">
        <v>-258</v>
      </c>
      <c r="O27144" s="92">
        <v>1225</v>
      </c>
      <c r="P27144" s="92">
        <v>967</v>
      </c>
      <c r="Q27144" s="92">
        <v>-258</v>
      </c>
      <c r="S27144" s="92">
        <v>967</v>
      </c>
      <c r="W27144" s="92">
        <v>0</v>
      </c>
      <c r="AK27144" s="92">
        <v>967</v>
      </c>
      <c r="AO27144" s="92">
        <v>0</v>
      </c>
      <c r="AS27144" s="92">
        <v>-462</v>
      </c>
      <c r="AT27144" s="92">
        <v>0</v>
      </c>
      <c r="AU27144" s="92">
        <v>204</v>
      </c>
    </row>
    <row r="27145" spans="1:47">
      <c r="A27145" s="83" t="s">
        <v>157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8</v>
      </c>
      <c r="G27145" s="87" t="s">
        <v>409</v>
      </c>
      <c r="H27145" s="92">
        <v>1064</v>
      </c>
      <c r="I27145" s="92">
        <v>1130</v>
      </c>
      <c r="J27145" s="92">
        <v>872</v>
      </c>
      <c r="K27145" s="92">
        <v>-258</v>
      </c>
      <c r="O27145" s="92">
        <v>1130</v>
      </c>
      <c r="P27145" s="92">
        <v>872</v>
      </c>
      <c r="Q27145" s="92">
        <v>-258</v>
      </c>
      <c r="S27145" s="92">
        <v>872</v>
      </c>
      <c r="W27145" s="92">
        <v>0</v>
      </c>
      <c r="AK27145" s="92">
        <v>872</v>
      </c>
      <c r="AO27145" s="92">
        <v>0</v>
      </c>
      <c r="AS27145" s="92">
        <v>-430</v>
      </c>
      <c r="AT27145" s="92">
        <v>0</v>
      </c>
      <c r="AU27145" s="92">
        <v>172</v>
      </c>
    </row>
    <row r="27146" spans="1:47">
      <c r="A27146" s="83" t="s">
        <v>157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8</v>
      </c>
      <c r="G27146" s="87" t="s">
        <v>409</v>
      </c>
      <c r="H27146" s="92">
        <v>999</v>
      </c>
      <c r="I27146" s="92">
        <v>1061</v>
      </c>
      <c r="J27146" s="92">
        <v>760</v>
      </c>
      <c r="K27146" s="92">
        <v>-301</v>
      </c>
      <c r="O27146" s="92">
        <v>1061</v>
      </c>
      <c r="P27146" s="92">
        <v>760</v>
      </c>
      <c r="Q27146" s="92">
        <v>-301</v>
      </c>
      <c r="S27146" s="92">
        <v>760</v>
      </c>
      <c r="W27146" s="92">
        <v>0</v>
      </c>
      <c r="AK27146" s="92">
        <v>760</v>
      </c>
      <c r="AO27146" s="92">
        <v>0</v>
      </c>
      <c r="AS27146" s="92">
        <v>-437</v>
      </c>
      <c r="AT27146" s="92">
        <v>0</v>
      </c>
      <c r="AU27146" s="92">
        <v>136</v>
      </c>
    </row>
    <row r="27147" spans="1:47">
      <c r="A27147" s="83" t="s">
        <v>157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8</v>
      </c>
      <c r="G27147" s="87" t="s">
        <v>409</v>
      </c>
      <c r="H27147" s="92">
        <v>950</v>
      </c>
      <c r="I27147" s="92">
        <v>1003</v>
      </c>
      <c r="J27147" s="92">
        <v>701</v>
      </c>
      <c r="K27147" s="92">
        <v>-302</v>
      </c>
      <c r="O27147" s="92">
        <v>1003</v>
      </c>
      <c r="P27147" s="92">
        <v>701</v>
      </c>
      <c r="Q27147" s="92">
        <v>-302</v>
      </c>
      <c r="S27147" s="92">
        <v>701</v>
      </c>
      <c r="W27147" s="92">
        <v>0</v>
      </c>
      <c r="AK27147" s="92">
        <v>701</v>
      </c>
      <c r="AO27147" s="92">
        <v>0</v>
      </c>
      <c r="AS27147" s="92">
        <v>-426</v>
      </c>
      <c r="AT27147" s="92">
        <v>0</v>
      </c>
      <c r="AU27147" s="92">
        <v>124</v>
      </c>
    </row>
    <row r="27148" spans="1:47">
      <c r="A27148" s="83" t="s">
        <v>157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8</v>
      </c>
      <c r="G27148" s="87" t="s">
        <v>409</v>
      </c>
      <c r="H27148" s="92">
        <v>911</v>
      </c>
      <c r="I27148" s="92">
        <v>956</v>
      </c>
      <c r="J27148" s="92">
        <v>660</v>
      </c>
      <c r="K27148" s="92">
        <v>-297</v>
      </c>
      <c r="O27148" s="92">
        <v>956</v>
      </c>
      <c r="P27148" s="92">
        <v>660</v>
      </c>
      <c r="Q27148" s="92">
        <v>-297</v>
      </c>
      <c r="S27148" s="92">
        <v>660</v>
      </c>
      <c r="W27148" s="92">
        <v>0</v>
      </c>
      <c r="AK27148" s="92">
        <v>660</v>
      </c>
      <c r="AO27148" s="92">
        <v>0</v>
      </c>
      <c r="AS27148" s="92">
        <v>-413</v>
      </c>
      <c r="AT27148" s="92">
        <v>0</v>
      </c>
      <c r="AU27148" s="92">
        <v>116</v>
      </c>
    </row>
    <row r="27149" spans="1:47">
      <c r="A27149" s="83" t="s">
        <v>157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8</v>
      </c>
      <c r="G27149" s="87" t="s">
        <v>409</v>
      </c>
      <c r="H27149" s="92">
        <v>888</v>
      </c>
      <c r="I27149" s="92">
        <v>924</v>
      </c>
      <c r="J27149" s="92">
        <v>630</v>
      </c>
      <c r="K27149" s="92">
        <v>-295</v>
      </c>
      <c r="O27149" s="92">
        <v>924</v>
      </c>
      <c r="P27149" s="92">
        <v>630</v>
      </c>
      <c r="Q27149" s="92">
        <v>-295</v>
      </c>
      <c r="S27149" s="92">
        <v>630</v>
      </c>
      <c r="W27149" s="92">
        <v>0</v>
      </c>
      <c r="AK27149" s="92">
        <v>630</v>
      </c>
      <c r="AO27149" s="92">
        <v>0</v>
      </c>
      <c r="AS27149" s="92">
        <v>-416</v>
      </c>
      <c r="AT27149" s="92">
        <v>0</v>
      </c>
      <c r="AU27149" s="92">
        <v>121</v>
      </c>
    </row>
    <row r="27150" spans="1:47">
      <c r="A27150" s="83" t="s">
        <v>157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8</v>
      </c>
      <c r="G27150" s="87" t="s">
        <v>409</v>
      </c>
      <c r="H27150" s="92">
        <v>890</v>
      </c>
      <c r="I27150" s="92">
        <v>911</v>
      </c>
      <c r="J27150" s="92">
        <v>634</v>
      </c>
      <c r="K27150" s="92">
        <v>-278</v>
      </c>
      <c r="O27150" s="92">
        <v>911</v>
      </c>
      <c r="P27150" s="92">
        <v>634</v>
      </c>
      <c r="Q27150" s="92">
        <v>-278</v>
      </c>
      <c r="S27150" s="92">
        <v>634</v>
      </c>
      <c r="W27150" s="92">
        <v>0</v>
      </c>
      <c r="AK27150" s="92">
        <v>634</v>
      </c>
      <c r="AO27150" s="92">
        <v>0</v>
      </c>
      <c r="AS27150" s="92">
        <v>-420</v>
      </c>
      <c r="AT27150" s="92">
        <v>0</v>
      </c>
      <c r="AU27150" s="92">
        <v>142</v>
      </c>
    </row>
    <row r="27151" spans="1:47">
      <c r="A27151" s="83" t="s">
        <v>157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8</v>
      </c>
      <c r="G27151" s="87" t="s">
        <v>409</v>
      </c>
      <c r="H27151" s="92">
        <v>859</v>
      </c>
      <c r="I27151" s="92">
        <v>890</v>
      </c>
      <c r="J27151" s="92">
        <v>576</v>
      </c>
      <c r="K27151" s="92">
        <v>-315</v>
      </c>
      <c r="O27151" s="92">
        <v>890</v>
      </c>
      <c r="P27151" s="92">
        <v>576</v>
      </c>
      <c r="Q27151" s="92">
        <v>-315</v>
      </c>
      <c r="S27151" s="92">
        <v>574</v>
      </c>
      <c r="W27151" s="92">
        <v>2</v>
      </c>
      <c r="AK27151" s="92">
        <v>574</v>
      </c>
      <c r="AO27151" s="92">
        <v>2</v>
      </c>
      <c r="AS27151" s="92">
        <v>-407</v>
      </c>
      <c r="AT27151" s="92">
        <v>0</v>
      </c>
      <c r="AU27151" s="92">
        <v>92</v>
      </c>
    </row>
    <row r="27152" spans="1:47">
      <c r="A27152" s="83" t="s">
        <v>157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8</v>
      </c>
      <c r="G27152" s="87" t="s">
        <v>409</v>
      </c>
      <c r="H27152" s="92">
        <v>884</v>
      </c>
      <c r="I27152" s="92">
        <v>910</v>
      </c>
      <c r="J27152" s="92">
        <v>582</v>
      </c>
      <c r="K27152" s="92">
        <v>-329</v>
      </c>
      <c r="O27152" s="92">
        <v>910</v>
      </c>
      <c r="P27152" s="92">
        <v>582</v>
      </c>
      <c r="Q27152" s="92">
        <v>-329</v>
      </c>
      <c r="S27152" s="92">
        <v>543</v>
      </c>
      <c r="W27152" s="92">
        <v>39</v>
      </c>
      <c r="AK27152" s="92">
        <v>543</v>
      </c>
      <c r="AO27152" s="92">
        <v>39</v>
      </c>
      <c r="AS27152" s="92">
        <v>-370</v>
      </c>
      <c r="AT27152" s="92">
        <v>0</v>
      </c>
      <c r="AU27152" s="92">
        <v>41</v>
      </c>
    </row>
    <row r="27153" spans="1:47">
      <c r="A27153" s="83" t="s">
        <v>157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8</v>
      </c>
      <c r="G27153" s="87" t="s">
        <v>409</v>
      </c>
      <c r="H27153" s="92">
        <v>966</v>
      </c>
      <c r="I27153" s="92">
        <v>1001</v>
      </c>
      <c r="J27153" s="92">
        <v>694</v>
      </c>
      <c r="K27153" s="92">
        <v>-308</v>
      </c>
      <c r="O27153" s="92">
        <v>1001</v>
      </c>
      <c r="P27153" s="92">
        <v>694</v>
      </c>
      <c r="Q27153" s="92">
        <v>-308</v>
      </c>
      <c r="S27153" s="92">
        <v>615</v>
      </c>
      <c r="W27153" s="92">
        <v>79</v>
      </c>
      <c r="AK27153" s="92">
        <v>615</v>
      </c>
      <c r="AO27153" s="92">
        <v>79</v>
      </c>
      <c r="AS27153" s="92">
        <v>-361</v>
      </c>
      <c r="AT27153" s="92">
        <v>0</v>
      </c>
      <c r="AU27153" s="92">
        <v>53</v>
      </c>
    </row>
    <row r="27154" spans="1:47">
      <c r="A27154" s="83" t="s">
        <v>157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8</v>
      </c>
      <c r="G27154" s="87" t="s">
        <v>409</v>
      </c>
      <c r="H27154" s="92">
        <v>1073</v>
      </c>
      <c r="I27154" s="92">
        <v>1106</v>
      </c>
      <c r="J27154" s="92">
        <v>772</v>
      </c>
      <c r="K27154" s="92">
        <v>-335</v>
      </c>
      <c r="O27154" s="92">
        <v>1106</v>
      </c>
      <c r="P27154" s="92">
        <v>772</v>
      </c>
      <c r="Q27154" s="92">
        <v>-335</v>
      </c>
      <c r="S27154" s="92">
        <v>680</v>
      </c>
      <c r="W27154" s="92">
        <v>92</v>
      </c>
      <c r="AK27154" s="92">
        <v>680</v>
      </c>
      <c r="AO27154" s="92">
        <v>92</v>
      </c>
      <c r="AS27154" s="92">
        <v>-350</v>
      </c>
      <c r="AT27154" s="92">
        <v>0</v>
      </c>
      <c r="AU27154" s="92">
        <v>15</v>
      </c>
    </row>
    <row r="27155" spans="1:47">
      <c r="A27155" s="83" t="s">
        <v>157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8</v>
      </c>
      <c r="G27155" s="87" t="s">
        <v>409</v>
      </c>
      <c r="H27155" s="92">
        <v>1171</v>
      </c>
      <c r="I27155" s="92">
        <v>1238</v>
      </c>
      <c r="J27155" s="92">
        <v>894</v>
      </c>
      <c r="K27155" s="92">
        <v>-345</v>
      </c>
      <c r="O27155" s="92">
        <v>1238</v>
      </c>
      <c r="P27155" s="92">
        <v>894</v>
      </c>
      <c r="Q27155" s="92">
        <v>-345</v>
      </c>
      <c r="S27155" s="92">
        <v>799</v>
      </c>
      <c r="W27155" s="92">
        <v>95</v>
      </c>
      <c r="AK27155" s="92">
        <v>799</v>
      </c>
      <c r="AO27155" s="92">
        <v>95</v>
      </c>
      <c r="AS27155" s="92">
        <v>-428</v>
      </c>
      <c r="AT27155" s="92">
        <v>0</v>
      </c>
      <c r="AU27155" s="92">
        <v>83</v>
      </c>
    </row>
    <row r="27156" spans="1:47">
      <c r="A27156" s="83" t="s">
        <v>157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8</v>
      </c>
      <c r="G27156" s="87" t="s">
        <v>409</v>
      </c>
      <c r="H27156" s="92">
        <v>1264</v>
      </c>
      <c r="I27156" s="92">
        <v>1352</v>
      </c>
      <c r="J27156" s="92">
        <v>1015</v>
      </c>
      <c r="K27156" s="92">
        <v>-338</v>
      </c>
      <c r="O27156" s="92">
        <v>1352</v>
      </c>
      <c r="P27156" s="92">
        <v>1015</v>
      </c>
      <c r="Q27156" s="92">
        <v>-338</v>
      </c>
      <c r="S27156" s="92">
        <v>920</v>
      </c>
      <c r="W27156" s="92">
        <v>95</v>
      </c>
      <c r="AK27156" s="92">
        <v>920</v>
      </c>
      <c r="AO27156" s="92">
        <v>95</v>
      </c>
      <c r="AS27156" s="92">
        <v>-454</v>
      </c>
      <c r="AT27156" s="92">
        <v>0</v>
      </c>
      <c r="AU27156" s="92">
        <v>116</v>
      </c>
    </row>
    <row r="27157" spans="1:47">
      <c r="A27157" s="83" t="s">
        <v>157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8</v>
      </c>
      <c r="G27157" s="87" t="s">
        <v>409</v>
      </c>
      <c r="H27157" s="92">
        <v>1341</v>
      </c>
      <c r="I27157" s="92">
        <v>1460</v>
      </c>
      <c r="J27157" s="92">
        <v>1116</v>
      </c>
      <c r="K27157" s="92">
        <v>-345</v>
      </c>
      <c r="O27157" s="92">
        <v>1460</v>
      </c>
      <c r="P27157" s="92">
        <v>1116</v>
      </c>
      <c r="Q27157" s="92">
        <v>-345</v>
      </c>
      <c r="S27157" s="92">
        <v>1021</v>
      </c>
      <c r="W27157" s="92">
        <v>95</v>
      </c>
      <c r="AK27157" s="92">
        <v>1021</v>
      </c>
      <c r="AO27157" s="92">
        <v>95</v>
      </c>
      <c r="AS27157" s="92">
        <v>-487</v>
      </c>
      <c r="AT27157" s="92">
        <v>0</v>
      </c>
      <c r="AU27157" s="92">
        <v>142</v>
      </c>
    </row>
    <row r="27158" spans="1:47">
      <c r="A27158" s="83" t="s">
        <v>157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8</v>
      </c>
      <c r="G27158" s="87" t="s">
        <v>409</v>
      </c>
      <c r="H27158" s="92">
        <v>1422</v>
      </c>
      <c r="I27158" s="92">
        <v>1545</v>
      </c>
      <c r="J27158" s="92">
        <v>1139</v>
      </c>
      <c r="K27158" s="92">
        <v>-407</v>
      </c>
      <c r="O27158" s="92">
        <v>1545</v>
      </c>
      <c r="P27158" s="92">
        <v>1139</v>
      </c>
      <c r="Q27158" s="92">
        <v>-407</v>
      </c>
      <c r="S27158" s="92">
        <v>1049</v>
      </c>
      <c r="W27158" s="92">
        <v>90</v>
      </c>
      <c r="AK27158" s="92">
        <v>1049</v>
      </c>
      <c r="AO27158" s="92">
        <v>90</v>
      </c>
      <c r="AS27158" s="92">
        <v>-521</v>
      </c>
      <c r="AT27158" s="92">
        <v>0</v>
      </c>
      <c r="AU27158" s="92">
        <v>114</v>
      </c>
    </row>
    <row r="27159" spans="1:47">
      <c r="A27159" s="83" t="s">
        <v>157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8</v>
      </c>
      <c r="G27159" s="87" t="s">
        <v>409</v>
      </c>
      <c r="H27159" s="92">
        <v>1451</v>
      </c>
      <c r="I27159" s="92">
        <v>1616</v>
      </c>
      <c r="J27159" s="92">
        <v>1112</v>
      </c>
      <c r="K27159" s="92">
        <v>-505</v>
      </c>
      <c r="O27159" s="92">
        <v>1616</v>
      </c>
      <c r="P27159" s="92">
        <v>1112</v>
      </c>
      <c r="Q27159" s="92">
        <v>-505</v>
      </c>
      <c r="S27159" s="92">
        <v>1035</v>
      </c>
      <c r="W27159" s="92">
        <v>77</v>
      </c>
      <c r="AK27159" s="92">
        <v>1035</v>
      </c>
      <c r="AO27159" s="92">
        <v>77</v>
      </c>
      <c r="AS27159" s="92">
        <v>-517</v>
      </c>
      <c r="AT27159" s="92">
        <v>0</v>
      </c>
      <c r="AU27159" s="92">
        <v>12</v>
      </c>
    </row>
    <row r="27160" spans="1:47">
      <c r="A27160" s="83" t="s">
        <v>157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8</v>
      </c>
      <c r="G27160" s="87" t="s">
        <v>409</v>
      </c>
      <c r="H27160" s="92">
        <v>1478</v>
      </c>
      <c r="I27160" s="92">
        <v>1666</v>
      </c>
      <c r="J27160" s="92">
        <v>1131</v>
      </c>
      <c r="K27160" s="92">
        <v>-536</v>
      </c>
      <c r="O27160" s="92">
        <v>1666</v>
      </c>
      <c r="P27160" s="92">
        <v>1131</v>
      </c>
      <c r="Q27160" s="92">
        <v>-536</v>
      </c>
      <c r="S27160" s="92">
        <v>1042</v>
      </c>
      <c r="W27160" s="92">
        <v>89</v>
      </c>
      <c r="AK27160" s="92">
        <v>1042</v>
      </c>
      <c r="AO27160" s="92">
        <v>89</v>
      </c>
      <c r="AS27160" s="92">
        <v>-564</v>
      </c>
      <c r="AT27160" s="92">
        <v>0</v>
      </c>
      <c r="AU27160" s="92">
        <v>28</v>
      </c>
    </row>
    <row r="27161" spans="1:47">
      <c r="A27161" s="83" t="s">
        <v>157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8</v>
      </c>
      <c r="G27161" s="87" t="s">
        <v>409</v>
      </c>
      <c r="H27161" s="92">
        <v>1499</v>
      </c>
      <c r="I27161" s="92">
        <v>1696</v>
      </c>
      <c r="J27161" s="92">
        <v>1128</v>
      </c>
      <c r="K27161" s="92">
        <v>-569</v>
      </c>
      <c r="O27161" s="92">
        <v>1696</v>
      </c>
      <c r="P27161" s="92">
        <v>1128</v>
      </c>
      <c r="Q27161" s="92">
        <v>-569</v>
      </c>
      <c r="S27161" s="92">
        <v>1048</v>
      </c>
      <c r="W27161" s="92">
        <v>80</v>
      </c>
      <c r="AK27161" s="92">
        <v>1048</v>
      </c>
      <c r="AO27161" s="92">
        <v>80</v>
      </c>
      <c r="AS27161" s="92">
        <v>-579</v>
      </c>
      <c r="AT27161" s="92">
        <v>0</v>
      </c>
      <c r="AU27161" s="92">
        <v>10</v>
      </c>
    </row>
    <row r="27162" spans="1:47">
      <c r="A27162" s="83" t="s">
        <v>157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8</v>
      </c>
      <c r="G27162" s="87" t="s">
        <v>409</v>
      </c>
      <c r="H27162" s="92">
        <v>1486</v>
      </c>
      <c r="I27162" s="92">
        <v>1693</v>
      </c>
      <c r="J27162" s="92">
        <v>1111</v>
      </c>
      <c r="K27162" s="92">
        <v>-583</v>
      </c>
      <c r="O27162" s="92">
        <v>1693</v>
      </c>
      <c r="P27162" s="92">
        <v>1111</v>
      </c>
      <c r="Q27162" s="92">
        <v>-583</v>
      </c>
      <c r="S27162" s="92">
        <v>1059</v>
      </c>
      <c r="W27162" s="92">
        <v>52</v>
      </c>
      <c r="AK27162" s="92">
        <v>1059</v>
      </c>
      <c r="AO27162" s="92">
        <v>52</v>
      </c>
      <c r="AS27162" s="92">
        <v>-556</v>
      </c>
      <c r="AT27162" s="92">
        <v>0</v>
      </c>
      <c r="AU27162" s="92">
        <v>-27</v>
      </c>
    </row>
    <row r="27163" spans="1:47">
      <c r="A27163" s="83" t="s">
        <v>157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8</v>
      </c>
      <c r="G27163" s="87" t="s">
        <v>409</v>
      </c>
      <c r="H27163" s="92">
        <v>1441</v>
      </c>
      <c r="I27163" s="92">
        <v>1659</v>
      </c>
      <c r="J27163" s="92">
        <v>1073</v>
      </c>
      <c r="K27163" s="92">
        <v>-587</v>
      </c>
      <c r="O27163" s="92">
        <v>1659</v>
      </c>
      <c r="P27163" s="92">
        <v>1073</v>
      </c>
      <c r="Q27163" s="92">
        <v>-587</v>
      </c>
      <c r="S27163" s="92">
        <v>1046</v>
      </c>
      <c r="W27163" s="92">
        <v>27</v>
      </c>
      <c r="AK27163" s="92">
        <v>1046</v>
      </c>
      <c r="AO27163" s="92">
        <v>27</v>
      </c>
      <c r="AS27163" s="92">
        <v>-541</v>
      </c>
      <c r="AT27163" s="92">
        <v>0</v>
      </c>
      <c r="AU27163" s="92">
        <v>-46</v>
      </c>
    </row>
    <row r="27164" spans="1:47">
      <c r="A27164" s="83" t="s">
        <v>157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8</v>
      </c>
      <c r="G27164" s="87" t="s">
        <v>409</v>
      </c>
      <c r="H27164" s="92">
        <v>1392</v>
      </c>
      <c r="I27164" s="92">
        <v>1582</v>
      </c>
      <c r="J27164" s="92">
        <v>1076</v>
      </c>
      <c r="K27164" s="92">
        <v>-507</v>
      </c>
      <c r="O27164" s="92">
        <v>1582</v>
      </c>
      <c r="P27164" s="92">
        <v>1076</v>
      </c>
      <c r="Q27164" s="92">
        <v>-507</v>
      </c>
      <c r="S27164" s="92">
        <v>1072</v>
      </c>
      <c r="W27164" s="92">
        <v>4</v>
      </c>
      <c r="AK27164" s="92">
        <v>1072</v>
      </c>
      <c r="AO27164" s="92">
        <v>4</v>
      </c>
      <c r="AS27164" s="92">
        <v>-537</v>
      </c>
      <c r="AT27164" s="92">
        <v>0</v>
      </c>
      <c r="AU27164" s="92">
        <v>30</v>
      </c>
    </row>
    <row r="27165" spans="1:47">
      <c r="A27165" s="83" t="s">
        <v>157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8</v>
      </c>
      <c r="G27165" s="87" t="s">
        <v>409</v>
      </c>
      <c r="H27165" s="92">
        <v>1419</v>
      </c>
      <c r="I27165" s="92">
        <v>1546</v>
      </c>
      <c r="J27165" s="92">
        <v>1112</v>
      </c>
      <c r="K27165" s="92">
        <v>-435</v>
      </c>
      <c r="O27165" s="92">
        <v>1546</v>
      </c>
      <c r="P27165" s="92">
        <v>1112</v>
      </c>
      <c r="Q27165" s="92">
        <v>-435</v>
      </c>
      <c r="S27165" s="92">
        <v>1112</v>
      </c>
      <c r="W27165" s="92">
        <v>0</v>
      </c>
      <c r="AK27165" s="92">
        <v>1112</v>
      </c>
      <c r="AO27165" s="92">
        <v>0</v>
      </c>
      <c r="AS27165" s="92">
        <v>-509</v>
      </c>
      <c r="AT27165" s="92">
        <v>0</v>
      </c>
      <c r="AU27165" s="92">
        <v>74</v>
      </c>
    </row>
    <row r="27166" spans="1:47">
      <c r="A27166" s="83" t="s">
        <v>157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8</v>
      </c>
      <c r="G27166" s="87" t="s">
        <v>409</v>
      </c>
      <c r="H27166" s="92">
        <v>1360</v>
      </c>
      <c r="I27166" s="92">
        <v>1475</v>
      </c>
      <c r="J27166" s="92">
        <v>960</v>
      </c>
      <c r="K27166" s="92">
        <v>-516</v>
      </c>
      <c r="O27166" s="92">
        <v>1475</v>
      </c>
      <c r="P27166" s="92">
        <v>960</v>
      </c>
      <c r="Q27166" s="92">
        <v>-516</v>
      </c>
      <c r="S27166" s="92">
        <v>960</v>
      </c>
      <c r="W27166" s="92">
        <v>0</v>
      </c>
      <c r="AK27166" s="92">
        <v>960</v>
      </c>
      <c r="AO27166" s="92">
        <v>0</v>
      </c>
      <c r="AS27166" s="92">
        <v>-514</v>
      </c>
      <c r="AT27166" s="92">
        <v>0</v>
      </c>
      <c r="AU27166" s="92">
        <v>-2</v>
      </c>
    </row>
    <row r="27167" spans="1:47">
      <c r="A27167" s="83" t="s">
        <v>157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8</v>
      </c>
      <c r="G27167" s="87" t="s">
        <v>409</v>
      </c>
      <c r="H27167" s="92">
        <v>1244</v>
      </c>
      <c r="I27167" s="92">
        <v>1351</v>
      </c>
      <c r="J27167" s="92">
        <v>886</v>
      </c>
      <c r="K27167" s="92">
        <v>-466</v>
      </c>
      <c r="O27167" s="92">
        <v>1351</v>
      </c>
      <c r="P27167" s="92">
        <v>886</v>
      </c>
      <c r="Q27167" s="92">
        <v>-466</v>
      </c>
      <c r="S27167" s="92">
        <v>886</v>
      </c>
      <c r="W27167" s="92">
        <v>0</v>
      </c>
      <c r="AK27167" s="92">
        <v>886</v>
      </c>
      <c r="AO27167" s="92">
        <v>0</v>
      </c>
      <c r="AS27167" s="92">
        <v>-445</v>
      </c>
      <c r="AT27167" s="92">
        <v>0</v>
      </c>
      <c r="AU27167" s="92">
        <v>-21</v>
      </c>
    </row>
    <row r="27168" spans="1:47">
      <c r="A27168" s="83" t="s">
        <v>157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8</v>
      </c>
      <c r="G27168" s="87" t="s">
        <v>409</v>
      </c>
      <c r="H27168" s="92">
        <v>1130</v>
      </c>
      <c r="I27168" s="92">
        <v>1223</v>
      </c>
      <c r="J27168" s="92">
        <v>910</v>
      </c>
      <c r="K27168" s="92">
        <v>-313</v>
      </c>
      <c r="O27168" s="92">
        <v>1223</v>
      </c>
      <c r="P27168" s="92">
        <v>910</v>
      </c>
      <c r="Q27168" s="92">
        <v>-313</v>
      </c>
      <c r="S27168" s="92">
        <v>910</v>
      </c>
      <c r="W27168" s="92">
        <v>0</v>
      </c>
      <c r="AK27168" s="92">
        <v>910</v>
      </c>
      <c r="AO27168" s="92">
        <v>0</v>
      </c>
      <c r="AS27168" s="92">
        <v>-414</v>
      </c>
      <c r="AT27168" s="92">
        <v>0</v>
      </c>
      <c r="AU27168" s="92">
        <v>101</v>
      </c>
    </row>
    <row r="27169" spans="1:47">
      <c r="A27169" s="83" t="s">
        <v>157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8</v>
      </c>
      <c r="G27169" s="87" t="s">
        <v>409</v>
      </c>
      <c r="H27169" s="92">
        <v>1061</v>
      </c>
      <c r="I27169" s="92">
        <v>1112</v>
      </c>
      <c r="J27169" s="92">
        <v>815</v>
      </c>
      <c r="K27169" s="92">
        <v>-297</v>
      </c>
      <c r="O27169" s="92">
        <v>1112</v>
      </c>
      <c r="P27169" s="92">
        <v>815</v>
      </c>
      <c r="Q27169" s="92">
        <v>-297</v>
      </c>
      <c r="S27169" s="92">
        <v>815</v>
      </c>
      <c r="W27169" s="92">
        <v>0</v>
      </c>
      <c r="AK27169" s="92">
        <v>815</v>
      </c>
      <c r="AO27169" s="92">
        <v>0</v>
      </c>
      <c r="AS27169" s="92">
        <v>-428</v>
      </c>
      <c r="AT27169" s="92">
        <v>0</v>
      </c>
      <c r="AU27169" s="92">
        <v>131</v>
      </c>
    </row>
    <row r="27170" spans="1:47">
      <c r="A27170" s="83" t="s">
        <v>157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8</v>
      </c>
      <c r="G27170" s="87" t="s">
        <v>409</v>
      </c>
      <c r="H27170" s="92">
        <v>998</v>
      </c>
      <c r="I27170" s="92">
        <v>1045</v>
      </c>
      <c r="J27170" s="92">
        <v>785</v>
      </c>
      <c r="K27170" s="92">
        <v>-260</v>
      </c>
      <c r="O27170" s="92">
        <v>1045</v>
      </c>
      <c r="P27170" s="92">
        <v>785</v>
      </c>
      <c r="Q27170" s="92">
        <v>-260</v>
      </c>
      <c r="S27170" s="92">
        <v>785</v>
      </c>
      <c r="W27170" s="92">
        <v>0</v>
      </c>
      <c r="AK27170" s="92">
        <v>785</v>
      </c>
      <c r="AO27170" s="92">
        <v>0</v>
      </c>
      <c r="AS27170" s="92">
        <v>-428</v>
      </c>
      <c r="AT27170" s="92">
        <v>-126</v>
      </c>
      <c r="AU27170" s="92">
        <v>294</v>
      </c>
    </row>
    <row r="27171" spans="1:47">
      <c r="A27171" s="83" t="s">
        <v>157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8</v>
      </c>
      <c r="G27171" s="87" t="s">
        <v>409</v>
      </c>
      <c r="H27171" s="92">
        <v>957</v>
      </c>
      <c r="I27171" s="92">
        <v>985</v>
      </c>
      <c r="J27171" s="92">
        <v>701</v>
      </c>
      <c r="K27171" s="92">
        <v>-284</v>
      </c>
      <c r="O27171" s="92">
        <v>985</v>
      </c>
      <c r="P27171" s="92">
        <v>701</v>
      </c>
      <c r="Q27171" s="92">
        <v>-284</v>
      </c>
      <c r="S27171" s="92">
        <v>701</v>
      </c>
      <c r="W27171" s="92">
        <v>0</v>
      </c>
      <c r="AK27171" s="92">
        <v>701</v>
      </c>
      <c r="AO27171" s="92">
        <v>0</v>
      </c>
      <c r="AS27171" s="92">
        <v>-452</v>
      </c>
      <c r="AT27171" s="92">
        <v>-2</v>
      </c>
      <c r="AU27171" s="92">
        <v>170</v>
      </c>
    </row>
    <row r="27172" spans="1:47">
      <c r="A27172" s="83" t="s">
        <v>157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8</v>
      </c>
      <c r="G27172" s="87" t="s">
        <v>409</v>
      </c>
      <c r="H27172" s="92">
        <v>925</v>
      </c>
      <c r="I27172" s="92">
        <v>952</v>
      </c>
      <c r="J27172" s="92">
        <v>661</v>
      </c>
      <c r="K27172" s="92">
        <v>-292</v>
      </c>
      <c r="O27172" s="92">
        <v>952</v>
      </c>
      <c r="P27172" s="92">
        <v>661</v>
      </c>
      <c r="Q27172" s="92">
        <v>-292</v>
      </c>
      <c r="S27172" s="92">
        <v>661</v>
      </c>
      <c r="W27172" s="92">
        <v>0</v>
      </c>
      <c r="AK27172" s="92">
        <v>661</v>
      </c>
      <c r="AO27172" s="92">
        <v>0</v>
      </c>
      <c r="AS27172" s="92">
        <v>-414</v>
      </c>
      <c r="AT27172" s="92">
        <v>0</v>
      </c>
      <c r="AU27172" s="92">
        <v>122</v>
      </c>
    </row>
    <row r="27173" spans="1:47">
      <c r="A27173" s="83" t="s">
        <v>157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8</v>
      </c>
      <c r="G27173" s="87" t="s">
        <v>409</v>
      </c>
      <c r="H27173" s="92">
        <v>924</v>
      </c>
      <c r="I27173" s="92">
        <v>943</v>
      </c>
      <c r="J27173" s="92">
        <v>642</v>
      </c>
      <c r="K27173" s="92">
        <v>-302</v>
      </c>
      <c r="O27173" s="92">
        <v>943</v>
      </c>
      <c r="P27173" s="92">
        <v>642</v>
      </c>
      <c r="Q27173" s="92">
        <v>-302</v>
      </c>
      <c r="S27173" s="92">
        <v>642</v>
      </c>
      <c r="W27173" s="92">
        <v>0</v>
      </c>
      <c r="AK27173" s="92">
        <v>642</v>
      </c>
      <c r="AO27173" s="92">
        <v>0</v>
      </c>
      <c r="AS27173" s="92">
        <v>-350</v>
      </c>
      <c r="AT27173" s="92">
        <v>0</v>
      </c>
      <c r="AU27173" s="92">
        <v>48</v>
      </c>
    </row>
    <row r="27174" spans="1:47">
      <c r="A27174" s="83" t="s">
        <v>157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8</v>
      </c>
      <c r="G27174" s="87" t="s">
        <v>409</v>
      </c>
      <c r="H27174" s="92">
        <v>965</v>
      </c>
      <c r="I27174" s="92">
        <v>984</v>
      </c>
      <c r="J27174" s="92">
        <v>676</v>
      </c>
      <c r="K27174" s="92">
        <v>-309</v>
      </c>
      <c r="O27174" s="92">
        <v>984</v>
      </c>
      <c r="P27174" s="92">
        <v>676</v>
      </c>
      <c r="Q27174" s="92">
        <v>-309</v>
      </c>
      <c r="S27174" s="92">
        <v>676</v>
      </c>
      <c r="W27174" s="92">
        <v>0</v>
      </c>
      <c r="AK27174" s="92">
        <v>676</v>
      </c>
      <c r="AO27174" s="92">
        <v>0</v>
      </c>
      <c r="AS27174" s="92">
        <v>-374</v>
      </c>
      <c r="AT27174" s="92">
        <v>0</v>
      </c>
      <c r="AU27174" s="92">
        <v>65</v>
      </c>
    </row>
    <row r="27175" spans="1:47">
      <c r="A27175" s="83" t="s">
        <v>157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8</v>
      </c>
      <c r="G27175" s="87" t="s">
        <v>409</v>
      </c>
      <c r="H27175" s="92">
        <v>1009</v>
      </c>
      <c r="I27175" s="92">
        <v>1027</v>
      </c>
      <c r="J27175" s="92">
        <v>702</v>
      </c>
      <c r="K27175" s="92">
        <v>-326</v>
      </c>
      <c r="O27175" s="92">
        <v>1027</v>
      </c>
      <c r="P27175" s="92">
        <v>702</v>
      </c>
      <c r="Q27175" s="92">
        <v>-326</v>
      </c>
      <c r="S27175" s="92">
        <v>700</v>
      </c>
      <c r="W27175" s="92">
        <v>2</v>
      </c>
      <c r="AK27175" s="92">
        <v>700</v>
      </c>
      <c r="AO27175" s="92">
        <v>2</v>
      </c>
      <c r="AS27175" s="92">
        <v>-393</v>
      </c>
      <c r="AT27175" s="92">
        <v>0</v>
      </c>
      <c r="AU27175" s="92">
        <v>67</v>
      </c>
    </row>
    <row r="27176" spans="1:47">
      <c r="A27176" s="83" t="s">
        <v>157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8</v>
      </c>
      <c r="G27176" s="87" t="s">
        <v>409</v>
      </c>
      <c r="H27176" s="92">
        <v>1072</v>
      </c>
      <c r="I27176" s="92">
        <v>1083</v>
      </c>
      <c r="J27176" s="92">
        <v>550</v>
      </c>
      <c r="K27176" s="92">
        <v>-534</v>
      </c>
      <c r="O27176" s="92">
        <v>1083</v>
      </c>
      <c r="P27176" s="92">
        <v>550</v>
      </c>
      <c r="Q27176" s="92">
        <v>-534</v>
      </c>
      <c r="S27176" s="92">
        <v>512</v>
      </c>
      <c r="W27176" s="92">
        <v>38</v>
      </c>
      <c r="AK27176" s="92">
        <v>512</v>
      </c>
      <c r="AO27176" s="92">
        <v>38</v>
      </c>
      <c r="AS27176" s="92">
        <v>-424</v>
      </c>
      <c r="AT27176" s="92">
        <v>0</v>
      </c>
      <c r="AU27176" s="92">
        <v>-110</v>
      </c>
    </row>
    <row r="27177" spans="1:47">
      <c r="A27177" s="83" t="s">
        <v>157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8</v>
      </c>
      <c r="G27177" s="87" t="s">
        <v>409</v>
      </c>
      <c r="H27177" s="92">
        <v>1167</v>
      </c>
      <c r="I27177" s="92">
        <v>1192</v>
      </c>
      <c r="J27177" s="92">
        <v>640</v>
      </c>
      <c r="K27177" s="92">
        <v>-553</v>
      </c>
      <c r="O27177" s="92">
        <v>1192</v>
      </c>
      <c r="P27177" s="92">
        <v>640</v>
      </c>
      <c r="Q27177" s="92">
        <v>-553</v>
      </c>
      <c r="S27177" s="92">
        <v>561</v>
      </c>
      <c r="W27177" s="92">
        <v>79</v>
      </c>
      <c r="AK27177" s="92">
        <v>561</v>
      </c>
      <c r="AO27177" s="92">
        <v>79</v>
      </c>
      <c r="AS27177" s="92">
        <v>-399</v>
      </c>
      <c r="AT27177" s="92">
        <v>0</v>
      </c>
      <c r="AU27177" s="92">
        <v>-154</v>
      </c>
    </row>
    <row r="27178" spans="1:47">
      <c r="A27178" s="83" t="s">
        <v>157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8</v>
      </c>
      <c r="G27178" s="87" t="s">
        <v>409</v>
      </c>
      <c r="H27178" s="92">
        <v>1264</v>
      </c>
      <c r="I27178" s="92">
        <v>1291</v>
      </c>
      <c r="J27178" s="92">
        <v>732</v>
      </c>
      <c r="K27178" s="92">
        <v>-560</v>
      </c>
      <c r="O27178" s="92">
        <v>1291</v>
      </c>
      <c r="P27178" s="92">
        <v>732</v>
      </c>
      <c r="Q27178" s="92">
        <v>-560</v>
      </c>
      <c r="S27178" s="92">
        <v>640</v>
      </c>
      <c r="W27178" s="92">
        <v>92</v>
      </c>
      <c r="AK27178" s="92">
        <v>640</v>
      </c>
      <c r="AO27178" s="92">
        <v>92</v>
      </c>
      <c r="AS27178" s="92">
        <v>-404</v>
      </c>
      <c r="AT27178" s="92">
        <v>0</v>
      </c>
      <c r="AU27178" s="92">
        <v>-156</v>
      </c>
    </row>
    <row r="27179" spans="1:47">
      <c r="A27179" s="83" t="s">
        <v>157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8</v>
      </c>
      <c r="G27179" s="87" t="s">
        <v>409</v>
      </c>
      <c r="H27179" s="92">
        <v>1361</v>
      </c>
      <c r="I27179" s="92">
        <v>1399</v>
      </c>
      <c r="J27179" s="92">
        <v>837</v>
      </c>
      <c r="K27179" s="92">
        <v>-563</v>
      </c>
      <c r="O27179" s="92">
        <v>1399</v>
      </c>
      <c r="P27179" s="92">
        <v>837</v>
      </c>
      <c r="Q27179" s="92">
        <v>-563</v>
      </c>
      <c r="S27179" s="92">
        <v>741</v>
      </c>
      <c r="W27179" s="92">
        <v>96</v>
      </c>
      <c r="AK27179" s="92">
        <v>741</v>
      </c>
      <c r="AO27179" s="92">
        <v>96</v>
      </c>
      <c r="AS27179" s="92">
        <v>-378</v>
      </c>
      <c r="AT27179" s="92">
        <v>0</v>
      </c>
      <c r="AU27179" s="92">
        <v>-185</v>
      </c>
    </row>
    <row r="27180" spans="1:47">
      <c r="A27180" s="83" t="s">
        <v>157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8</v>
      </c>
      <c r="G27180" s="87" t="s">
        <v>409</v>
      </c>
      <c r="H27180" s="92">
        <v>1453</v>
      </c>
      <c r="I27180" s="92">
        <v>1500</v>
      </c>
      <c r="J27180" s="92">
        <v>896</v>
      </c>
      <c r="K27180" s="92">
        <v>-605</v>
      </c>
      <c r="O27180" s="92">
        <v>1500</v>
      </c>
      <c r="P27180" s="92">
        <v>896</v>
      </c>
      <c r="Q27180" s="92">
        <v>-605</v>
      </c>
      <c r="S27180" s="92">
        <v>800</v>
      </c>
      <c r="W27180" s="92">
        <v>96</v>
      </c>
      <c r="AK27180" s="92">
        <v>800</v>
      </c>
      <c r="AO27180" s="92">
        <v>96</v>
      </c>
      <c r="AS27180" s="92">
        <v>-378</v>
      </c>
      <c r="AT27180" s="92">
        <v>0</v>
      </c>
      <c r="AU27180" s="92">
        <v>-227</v>
      </c>
    </row>
    <row r="27181" spans="1:47">
      <c r="A27181" s="83" t="s">
        <v>157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8</v>
      </c>
      <c r="G27181" s="87" t="s">
        <v>409</v>
      </c>
      <c r="H27181" s="92">
        <v>1533</v>
      </c>
      <c r="I27181" s="92">
        <v>1586</v>
      </c>
      <c r="J27181" s="92">
        <v>1015</v>
      </c>
      <c r="K27181" s="92">
        <v>-572</v>
      </c>
      <c r="O27181" s="92">
        <v>1586</v>
      </c>
      <c r="P27181" s="92">
        <v>1015</v>
      </c>
      <c r="Q27181" s="92">
        <v>-572</v>
      </c>
      <c r="S27181" s="92">
        <v>920</v>
      </c>
      <c r="W27181" s="92">
        <v>95</v>
      </c>
      <c r="AK27181" s="92">
        <v>920</v>
      </c>
      <c r="AO27181" s="92">
        <v>95</v>
      </c>
      <c r="AS27181" s="92">
        <v>-385</v>
      </c>
      <c r="AT27181" s="92">
        <v>0</v>
      </c>
      <c r="AU27181" s="92">
        <v>-187</v>
      </c>
    </row>
    <row r="27182" spans="1:47">
      <c r="A27182" s="83" t="s">
        <v>157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8</v>
      </c>
      <c r="G27182" s="87" t="s">
        <v>409</v>
      </c>
      <c r="H27182" s="92">
        <v>1615</v>
      </c>
      <c r="I27182" s="92">
        <v>1672</v>
      </c>
      <c r="J27182" s="92">
        <v>1060</v>
      </c>
      <c r="K27182" s="92">
        <v>-613</v>
      </c>
      <c r="O27182" s="92">
        <v>1672</v>
      </c>
      <c r="P27182" s="92">
        <v>1060</v>
      </c>
      <c r="Q27182" s="92">
        <v>-613</v>
      </c>
      <c r="S27182" s="92">
        <v>965</v>
      </c>
      <c r="W27182" s="92">
        <v>95</v>
      </c>
      <c r="AK27182" s="92">
        <v>965</v>
      </c>
      <c r="AO27182" s="92">
        <v>95</v>
      </c>
      <c r="AS27182" s="92">
        <v>-426</v>
      </c>
      <c r="AT27182" s="92">
        <v>0</v>
      </c>
      <c r="AU27182" s="92">
        <v>-187</v>
      </c>
    </row>
    <row r="27183" spans="1:47">
      <c r="A27183" s="83" t="s">
        <v>157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8</v>
      </c>
      <c r="G27183" s="87" t="s">
        <v>409</v>
      </c>
      <c r="H27183" s="92">
        <v>1678</v>
      </c>
      <c r="I27183" s="92">
        <v>1751</v>
      </c>
      <c r="J27183" s="92">
        <v>1082</v>
      </c>
      <c r="K27183" s="92">
        <v>-670</v>
      </c>
      <c r="O27183" s="92">
        <v>1751</v>
      </c>
      <c r="P27183" s="92">
        <v>1082</v>
      </c>
      <c r="Q27183" s="92">
        <v>-670</v>
      </c>
      <c r="S27183" s="92">
        <v>989</v>
      </c>
      <c r="W27183" s="92">
        <v>93</v>
      </c>
      <c r="AK27183" s="92">
        <v>989</v>
      </c>
      <c r="AO27183" s="92">
        <v>93</v>
      </c>
      <c r="AS27183" s="92">
        <v>-414</v>
      </c>
      <c r="AT27183" s="92">
        <v>0</v>
      </c>
      <c r="AU27183" s="92">
        <v>-256</v>
      </c>
    </row>
    <row r="27184" spans="1:47">
      <c r="A27184" s="83" t="s">
        <v>157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8</v>
      </c>
      <c r="G27184" s="87" t="s">
        <v>409</v>
      </c>
      <c r="H27184" s="92">
        <v>1720</v>
      </c>
      <c r="I27184" s="92">
        <v>1804</v>
      </c>
      <c r="J27184" s="92">
        <v>1122</v>
      </c>
      <c r="K27184" s="92">
        <v>-683</v>
      </c>
      <c r="O27184" s="92">
        <v>1804</v>
      </c>
      <c r="P27184" s="92">
        <v>1122</v>
      </c>
      <c r="Q27184" s="92">
        <v>-683</v>
      </c>
      <c r="S27184" s="92">
        <v>1035</v>
      </c>
      <c r="W27184" s="92">
        <v>87</v>
      </c>
      <c r="AK27184" s="92">
        <v>1035</v>
      </c>
      <c r="AO27184" s="92">
        <v>87</v>
      </c>
      <c r="AS27184" s="92">
        <v>-437</v>
      </c>
      <c r="AT27184" s="92">
        <v>0</v>
      </c>
      <c r="AU27184" s="92">
        <v>-246</v>
      </c>
    </row>
    <row r="27185" spans="1:47">
      <c r="A27185" s="83" t="s">
        <v>157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8</v>
      </c>
      <c r="G27185" s="87" t="s">
        <v>409</v>
      </c>
      <c r="H27185" s="92">
        <v>1724</v>
      </c>
      <c r="I27185" s="92">
        <v>1827</v>
      </c>
      <c r="J27185" s="92">
        <v>1081</v>
      </c>
      <c r="K27185" s="92">
        <v>-747</v>
      </c>
      <c r="O27185" s="92">
        <v>1827</v>
      </c>
      <c r="P27185" s="92">
        <v>1081</v>
      </c>
      <c r="Q27185" s="92">
        <v>-747</v>
      </c>
      <c r="S27185" s="92">
        <v>1006</v>
      </c>
      <c r="W27185" s="92">
        <v>75</v>
      </c>
      <c r="AK27185" s="92">
        <v>1006</v>
      </c>
      <c r="AO27185" s="92">
        <v>75</v>
      </c>
      <c r="AS27185" s="92">
        <v>-452</v>
      </c>
      <c r="AT27185" s="92">
        <v>0</v>
      </c>
      <c r="AU27185" s="92">
        <v>-295</v>
      </c>
    </row>
    <row r="27186" spans="1:47">
      <c r="A27186" s="83" t="s">
        <v>157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8</v>
      </c>
      <c r="G27186" s="87" t="s">
        <v>409</v>
      </c>
      <c r="H27186" s="92">
        <v>1693</v>
      </c>
      <c r="I27186" s="92">
        <v>1791</v>
      </c>
      <c r="J27186" s="92">
        <v>1082</v>
      </c>
      <c r="K27186" s="92">
        <v>-710</v>
      </c>
      <c r="O27186" s="92">
        <v>1791</v>
      </c>
      <c r="P27186" s="92">
        <v>1082</v>
      </c>
      <c r="Q27186" s="92">
        <v>-710</v>
      </c>
      <c r="S27186" s="92">
        <v>1031</v>
      </c>
      <c r="W27186" s="92">
        <v>51</v>
      </c>
      <c r="AK27186" s="92">
        <v>1031</v>
      </c>
      <c r="AO27186" s="92">
        <v>51</v>
      </c>
      <c r="AS27186" s="92">
        <v>-475</v>
      </c>
      <c r="AT27186" s="92">
        <v>0</v>
      </c>
      <c r="AU27186" s="92">
        <v>-235</v>
      </c>
    </row>
    <row r="27187" spans="1:47">
      <c r="A27187" s="83" t="s">
        <v>157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8</v>
      </c>
      <c r="G27187" s="87" t="s">
        <v>409</v>
      </c>
      <c r="H27187" s="92">
        <v>1630</v>
      </c>
      <c r="I27187" s="92">
        <v>1704</v>
      </c>
      <c r="J27187" s="92">
        <v>1068</v>
      </c>
      <c r="K27187" s="92">
        <v>-637</v>
      </c>
      <c r="O27187" s="92">
        <v>1704</v>
      </c>
      <c r="P27187" s="92">
        <v>1068</v>
      </c>
      <c r="Q27187" s="92">
        <v>-637</v>
      </c>
      <c r="S27187" s="92">
        <v>1054</v>
      </c>
      <c r="W27187" s="92">
        <v>14</v>
      </c>
      <c r="AK27187" s="92">
        <v>1054</v>
      </c>
      <c r="AO27187" s="92">
        <v>14</v>
      </c>
      <c r="AS27187" s="92">
        <v>-500</v>
      </c>
      <c r="AT27187" s="92">
        <v>0</v>
      </c>
      <c r="AU27187" s="92">
        <v>-137</v>
      </c>
    </row>
    <row r="27188" spans="1:47">
      <c r="A27188" s="83" t="s">
        <v>157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8</v>
      </c>
      <c r="G27188" s="87" t="s">
        <v>409</v>
      </c>
      <c r="H27188" s="92">
        <v>1552</v>
      </c>
      <c r="I27188" s="92">
        <v>1603</v>
      </c>
      <c r="J27188" s="92">
        <v>1012</v>
      </c>
      <c r="K27188" s="92">
        <v>-592</v>
      </c>
      <c r="O27188" s="92">
        <v>1603</v>
      </c>
      <c r="P27188" s="92">
        <v>1012</v>
      </c>
      <c r="Q27188" s="92">
        <v>-592</v>
      </c>
      <c r="S27188" s="92">
        <v>1009</v>
      </c>
      <c r="W27188" s="92">
        <v>3</v>
      </c>
      <c r="AK27188" s="92">
        <v>1009</v>
      </c>
      <c r="AO27188" s="92">
        <v>3</v>
      </c>
      <c r="AS27188" s="92">
        <v>-525</v>
      </c>
      <c r="AT27188" s="92">
        <v>0</v>
      </c>
      <c r="AU27188" s="92">
        <v>-67</v>
      </c>
    </row>
    <row r="27189" spans="1:47">
      <c r="A27189" s="83" t="s">
        <v>157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8</v>
      </c>
      <c r="G27189" s="87" t="s">
        <v>409</v>
      </c>
      <c r="H27189" s="92">
        <v>1542</v>
      </c>
      <c r="I27189" s="92">
        <v>1579</v>
      </c>
      <c r="J27189" s="92">
        <v>994</v>
      </c>
      <c r="K27189" s="92">
        <v>-586</v>
      </c>
      <c r="O27189" s="92">
        <v>1579</v>
      </c>
      <c r="P27189" s="92">
        <v>994</v>
      </c>
      <c r="Q27189" s="92">
        <v>-586</v>
      </c>
      <c r="S27189" s="92">
        <v>994</v>
      </c>
      <c r="W27189" s="92">
        <v>0</v>
      </c>
      <c r="AK27189" s="92">
        <v>994</v>
      </c>
      <c r="AO27189" s="92">
        <v>0</v>
      </c>
      <c r="AS27189" s="92">
        <v>-503</v>
      </c>
      <c r="AT27189" s="92">
        <v>0</v>
      </c>
      <c r="AU27189" s="92">
        <v>-83</v>
      </c>
    </row>
    <row r="27190" spans="1:47">
      <c r="A27190" s="83" t="s">
        <v>157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8</v>
      </c>
      <c r="G27190" s="87" t="s">
        <v>409</v>
      </c>
      <c r="H27190" s="92">
        <v>1454</v>
      </c>
      <c r="I27190" s="92">
        <v>1496</v>
      </c>
      <c r="J27190" s="92">
        <v>948</v>
      </c>
      <c r="K27190" s="92">
        <v>-549</v>
      </c>
      <c r="O27190" s="92">
        <v>1496</v>
      </c>
      <c r="P27190" s="92">
        <v>948</v>
      </c>
      <c r="Q27190" s="92">
        <v>-549</v>
      </c>
      <c r="S27190" s="92">
        <v>948</v>
      </c>
      <c r="W27190" s="92">
        <v>0</v>
      </c>
      <c r="AK27190" s="92">
        <v>948</v>
      </c>
      <c r="AO27190" s="92">
        <v>0</v>
      </c>
      <c r="AS27190" s="92">
        <v>-517</v>
      </c>
      <c r="AT27190" s="92">
        <v>0</v>
      </c>
      <c r="AU27190" s="92">
        <v>-32</v>
      </c>
    </row>
    <row r="27191" spans="1:47">
      <c r="A27191" s="83" t="s">
        <v>157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8</v>
      </c>
      <c r="G27191" s="87" t="s">
        <v>409</v>
      </c>
      <c r="H27191" s="92">
        <v>1314</v>
      </c>
      <c r="I27191" s="92">
        <v>1332</v>
      </c>
      <c r="J27191" s="92">
        <v>807</v>
      </c>
      <c r="K27191" s="92">
        <v>-526</v>
      </c>
      <c r="O27191" s="92">
        <v>1332</v>
      </c>
      <c r="P27191" s="92">
        <v>807</v>
      </c>
      <c r="Q27191" s="92">
        <v>-526</v>
      </c>
      <c r="S27191" s="92">
        <v>807</v>
      </c>
      <c r="W27191" s="92">
        <v>0</v>
      </c>
      <c r="AK27191" s="92">
        <v>807</v>
      </c>
      <c r="AO27191" s="92">
        <v>0</v>
      </c>
      <c r="AS27191" s="92">
        <v>-406</v>
      </c>
      <c r="AT27191" s="92">
        <v>0</v>
      </c>
      <c r="AU27191" s="92">
        <v>-120</v>
      </c>
    </row>
    <row r="27192" spans="1:47">
      <c r="A27192" s="83" t="s">
        <v>157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8</v>
      </c>
      <c r="G27192" s="87" t="s">
        <v>409</v>
      </c>
      <c r="H27192" s="92">
        <v>1175</v>
      </c>
      <c r="I27192" s="92">
        <v>1199</v>
      </c>
      <c r="J27192" s="92">
        <v>884</v>
      </c>
      <c r="K27192" s="92">
        <v>-316</v>
      </c>
      <c r="O27192" s="92">
        <v>1199</v>
      </c>
      <c r="P27192" s="92">
        <v>884</v>
      </c>
      <c r="Q27192" s="92">
        <v>-316</v>
      </c>
      <c r="S27192" s="92">
        <v>884</v>
      </c>
      <c r="W27192" s="92">
        <v>0</v>
      </c>
      <c r="AK27192" s="92">
        <v>884</v>
      </c>
      <c r="AO27192" s="92">
        <v>0</v>
      </c>
      <c r="AS27192" s="92">
        <v>-416</v>
      </c>
      <c r="AT27192" s="92">
        <v>0</v>
      </c>
      <c r="AU27192" s="92">
        <v>100</v>
      </c>
    </row>
    <row r="27193" spans="1:47">
      <c r="A27193" s="83" t="s">
        <v>157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8</v>
      </c>
      <c r="G27193" s="87" t="s">
        <v>409</v>
      </c>
      <c r="H27193" s="92">
        <v>1090</v>
      </c>
      <c r="I27193" s="92">
        <v>1106</v>
      </c>
      <c r="J27193" s="92">
        <v>807</v>
      </c>
      <c r="K27193" s="92">
        <v>-299</v>
      </c>
      <c r="O27193" s="92">
        <v>1106</v>
      </c>
      <c r="P27193" s="92">
        <v>807</v>
      </c>
      <c r="Q27193" s="92">
        <v>-299</v>
      </c>
      <c r="S27193" s="92">
        <v>807</v>
      </c>
      <c r="W27193" s="92">
        <v>0</v>
      </c>
      <c r="AK27193" s="92">
        <v>807</v>
      </c>
      <c r="AO27193" s="92">
        <v>0</v>
      </c>
      <c r="AS27193" s="92">
        <v>-417</v>
      </c>
      <c r="AT27193" s="92">
        <v>0</v>
      </c>
      <c r="AU27193" s="92">
        <v>118</v>
      </c>
    </row>
    <row r="27194" spans="1:47">
      <c r="A27194" s="83" t="s">
        <v>157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8</v>
      </c>
      <c r="G27194" s="87" t="s">
        <v>409</v>
      </c>
      <c r="H27194" s="92">
        <v>1051</v>
      </c>
      <c r="I27194" s="92">
        <v>1036</v>
      </c>
      <c r="J27194" s="92">
        <v>725</v>
      </c>
      <c r="K27194" s="92">
        <v>-311</v>
      </c>
      <c r="O27194" s="92">
        <v>1036</v>
      </c>
      <c r="P27194" s="92">
        <v>725</v>
      </c>
      <c r="Q27194" s="92">
        <v>-311</v>
      </c>
      <c r="S27194" s="92">
        <v>725</v>
      </c>
      <c r="W27194" s="92">
        <v>0</v>
      </c>
      <c r="AK27194" s="92">
        <v>725</v>
      </c>
      <c r="AO27194" s="92">
        <v>0</v>
      </c>
      <c r="AS27194" s="92">
        <v>-406</v>
      </c>
      <c r="AT27194" s="92">
        <v>0</v>
      </c>
      <c r="AU27194" s="92">
        <v>95</v>
      </c>
    </row>
    <row r="27195" spans="1:47">
      <c r="A27195" s="83" t="s">
        <v>157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8</v>
      </c>
      <c r="G27195" s="87" t="s">
        <v>409</v>
      </c>
      <c r="H27195" s="92">
        <v>1009</v>
      </c>
      <c r="I27195" s="92">
        <v>999</v>
      </c>
      <c r="J27195" s="92">
        <v>680</v>
      </c>
      <c r="K27195" s="92">
        <v>-319</v>
      </c>
      <c r="O27195" s="92">
        <v>999</v>
      </c>
      <c r="P27195" s="92">
        <v>680</v>
      </c>
      <c r="Q27195" s="92">
        <v>-319</v>
      </c>
      <c r="S27195" s="92">
        <v>680</v>
      </c>
      <c r="W27195" s="92">
        <v>0</v>
      </c>
      <c r="AK27195" s="92">
        <v>680</v>
      </c>
      <c r="AO27195" s="92">
        <v>0</v>
      </c>
      <c r="AS27195" s="92">
        <v>-444</v>
      </c>
      <c r="AT27195" s="92">
        <v>0</v>
      </c>
      <c r="AU27195" s="92">
        <v>125</v>
      </c>
    </row>
    <row r="27196" spans="1:47">
      <c r="A27196" s="83" t="s">
        <v>157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8</v>
      </c>
      <c r="G27196" s="87" t="s">
        <v>409</v>
      </c>
      <c r="H27196" s="92">
        <v>997</v>
      </c>
      <c r="I27196" s="92">
        <v>957</v>
      </c>
      <c r="J27196" s="92">
        <v>639</v>
      </c>
      <c r="K27196" s="92">
        <v>-319</v>
      </c>
      <c r="O27196" s="92">
        <v>957</v>
      </c>
      <c r="P27196" s="92">
        <v>639</v>
      </c>
      <c r="Q27196" s="92">
        <v>-319</v>
      </c>
      <c r="S27196" s="92">
        <v>639</v>
      </c>
      <c r="W27196" s="92">
        <v>0</v>
      </c>
      <c r="AK27196" s="92">
        <v>639</v>
      </c>
      <c r="AO27196" s="92">
        <v>0</v>
      </c>
      <c r="AS27196" s="92">
        <v>-427</v>
      </c>
      <c r="AT27196" s="92">
        <v>0</v>
      </c>
      <c r="AU27196" s="92">
        <v>108</v>
      </c>
    </row>
    <row r="27197" spans="1:47">
      <c r="A27197" s="83" t="s">
        <v>157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8</v>
      </c>
      <c r="G27197" s="87" t="s">
        <v>409</v>
      </c>
      <c r="H27197" s="92">
        <v>967</v>
      </c>
      <c r="I27197" s="92">
        <v>950</v>
      </c>
      <c r="J27197" s="92">
        <v>637</v>
      </c>
      <c r="K27197" s="92">
        <v>-314</v>
      </c>
      <c r="O27197" s="92">
        <v>950</v>
      </c>
      <c r="P27197" s="92">
        <v>637</v>
      </c>
      <c r="Q27197" s="92">
        <v>-314</v>
      </c>
      <c r="S27197" s="92">
        <v>637</v>
      </c>
      <c r="W27197" s="92">
        <v>0</v>
      </c>
      <c r="AK27197" s="92">
        <v>637</v>
      </c>
      <c r="AO27197" s="92">
        <v>0</v>
      </c>
      <c r="AS27197" s="92">
        <v>-395</v>
      </c>
      <c r="AT27197" s="92">
        <v>0</v>
      </c>
      <c r="AU27197" s="92">
        <v>81</v>
      </c>
    </row>
    <row r="27198" spans="1:47">
      <c r="A27198" s="83" t="s">
        <v>157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8</v>
      </c>
      <c r="G27198" s="87" t="s">
        <v>409</v>
      </c>
      <c r="H27198" s="92">
        <v>1008</v>
      </c>
      <c r="I27198" s="92">
        <v>993</v>
      </c>
      <c r="J27198" s="92">
        <v>672</v>
      </c>
      <c r="K27198" s="92">
        <v>-322</v>
      </c>
      <c r="O27198" s="92">
        <v>993</v>
      </c>
      <c r="P27198" s="92">
        <v>672</v>
      </c>
      <c r="Q27198" s="92">
        <v>-322</v>
      </c>
      <c r="S27198" s="92">
        <v>672</v>
      </c>
      <c r="W27198" s="92">
        <v>0</v>
      </c>
      <c r="AK27198" s="92">
        <v>672</v>
      </c>
      <c r="AO27198" s="92">
        <v>0</v>
      </c>
      <c r="AS27198" s="92">
        <v>-413</v>
      </c>
      <c r="AT27198" s="92">
        <v>0</v>
      </c>
      <c r="AU27198" s="92">
        <v>91</v>
      </c>
    </row>
    <row r="27199" spans="1:47">
      <c r="A27199" s="83" t="s">
        <v>157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8</v>
      </c>
      <c r="G27199" s="87" t="s">
        <v>409</v>
      </c>
      <c r="H27199" s="92">
        <v>1038</v>
      </c>
      <c r="I27199" s="92">
        <v>1038</v>
      </c>
      <c r="J27199" s="92">
        <v>704</v>
      </c>
      <c r="K27199" s="92">
        <v>-335</v>
      </c>
      <c r="O27199" s="92">
        <v>1038</v>
      </c>
      <c r="P27199" s="92">
        <v>704</v>
      </c>
      <c r="Q27199" s="92">
        <v>-335</v>
      </c>
      <c r="S27199" s="92">
        <v>701</v>
      </c>
      <c r="W27199" s="92">
        <v>3</v>
      </c>
      <c r="AK27199" s="92">
        <v>701</v>
      </c>
      <c r="AO27199" s="92">
        <v>3</v>
      </c>
      <c r="AS27199" s="92">
        <v>-435</v>
      </c>
      <c r="AT27199" s="92">
        <v>0</v>
      </c>
      <c r="AU27199" s="92">
        <v>100</v>
      </c>
    </row>
    <row r="27200" spans="1:47">
      <c r="A27200" s="83" t="s">
        <v>157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8</v>
      </c>
      <c r="G27200" s="87" t="s">
        <v>409</v>
      </c>
      <c r="H27200" s="92">
        <v>1101</v>
      </c>
      <c r="I27200" s="92">
        <v>1106</v>
      </c>
      <c r="J27200" s="92">
        <v>627</v>
      </c>
      <c r="K27200" s="92">
        <v>-480</v>
      </c>
      <c r="O27200" s="92">
        <v>1106</v>
      </c>
      <c r="P27200" s="92">
        <v>627</v>
      </c>
      <c r="Q27200" s="92">
        <v>-480</v>
      </c>
      <c r="S27200" s="92">
        <v>587</v>
      </c>
      <c r="W27200" s="92">
        <v>40</v>
      </c>
      <c r="AK27200" s="92">
        <v>587</v>
      </c>
      <c r="AO27200" s="92">
        <v>40</v>
      </c>
      <c r="AS27200" s="92">
        <v>-432</v>
      </c>
      <c r="AT27200" s="92">
        <v>0</v>
      </c>
      <c r="AU27200" s="92">
        <v>-48</v>
      </c>
    </row>
    <row r="27201" spans="1:47">
      <c r="A27201" s="83" t="s">
        <v>157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8</v>
      </c>
      <c r="G27201" s="87" t="s">
        <v>409</v>
      </c>
      <c r="H27201" s="92">
        <v>1201</v>
      </c>
      <c r="I27201" s="92">
        <v>1196</v>
      </c>
      <c r="J27201" s="92">
        <v>715</v>
      </c>
      <c r="K27201" s="92">
        <v>-482</v>
      </c>
      <c r="O27201" s="92">
        <v>1196</v>
      </c>
      <c r="P27201" s="92">
        <v>715</v>
      </c>
      <c r="Q27201" s="92">
        <v>-482</v>
      </c>
      <c r="S27201" s="92">
        <v>635</v>
      </c>
      <c r="W27201" s="92">
        <v>80</v>
      </c>
      <c r="AK27201" s="92">
        <v>635</v>
      </c>
      <c r="AO27201" s="92">
        <v>80</v>
      </c>
      <c r="AS27201" s="92">
        <v>-424</v>
      </c>
      <c r="AT27201" s="92">
        <v>0</v>
      </c>
      <c r="AU27201" s="92">
        <v>-58</v>
      </c>
    </row>
    <row r="27202" spans="1:47">
      <c r="A27202" s="83" t="s">
        <v>157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8</v>
      </c>
      <c r="G27202" s="87" t="s">
        <v>409</v>
      </c>
      <c r="H27202" s="92">
        <v>1309</v>
      </c>
      <c r="I27202" s="92">
        <v>1306</v>
      </c>
      <c r="J27202" s="92">
        <v>817</v>
      </c>
      <c r="K27202" s="92">
        <v>-490</v>
      </c>
      <c r="O27202" s="92">
        <v>1306</v>
      </c>
      <c r="P27202" s="92">
        <v>817</v>
      </c>
      <c r="Q27202" s="92">
        <v>-490</v>
      </c>
      <c r="S27202" s="92">
        <v>724</v>
      </c>
      <c r="W27202" s="92">
        <v>93</v>
      </c>
      <c r="AK27202" s="92">
        <v>724</v>
      </c>
      <c r="AO27202" s="92">
        <v>93</v>
      </c>
      <c r="AS27202" s="92">
        <v>-450</v>
      </c>
      <c r="AT27202" s="92">
        <v>0</v>
      </c>
      <c r="AU27202" s="92">
        <v>-40</v>
      </c>
    </row>
    <row r="27203" spans="1:47">
      <c r="A27203" s="83" t="s">
        <v>157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8</v>
      </c>
      <c r="G27203" s="87" t="s">
        <v>409</v>
      </c>
      <c r="H27203" s="92">
        <v>1417</v>
      </c>
      <c r="I27203" s="92">
        <v>1412</v>
      </c>
      <c r="J27203" s="92">
        <v>928</v>
      </c>
      <c r="K27203" s="92">
        <v>-485</v>
      </c>
      <c r="O27203" s="92">
        <v>1412</v>
      </c>
      <c r="P27203" s="92">
        <v>928</v>
      </c>
      <c r="Q27203" s="92">
        <v>-485</v>
      </c>
      <c r="S27203" s="92">
        <v>831</v>
      </c>
      <c r="W27203" s="92">
        <v>97</v>
      </c>
      <c r="AK27203" s="92">
        <v>831</v>
      </c>
      <c r="AO27203" s="92">
        <v>97</v>
      </c>
      <c r="AS27203" s="92">
        <v>-439</v>
      </c>
      <c r="AT27203" s="92">
        <v>0</v>
      </c>
      <c r="AU27203" s="92">
        <v>-46</v>
      </c>
    </row>
    <row r="27204" spans="1:47">
      <c r="A27204" s="83" t="s">
        <v>157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8</v>
      </c>
      <c r="G27204" s="87" t="s">
        <v>409</v>
      </c>
      <c r="H27204" s="92">
        <v>1512</v>
      </c>
      <c r="I27204" s="92">
        <v>1514</v>
      </c>
      <c r="J27204" s="92">
        <v>1033</v>
      </c>
      <c r="K27204" s="92">
        <v>-482</v>
      </c>
      <c r="O27204" s="92">
        <v>1514</v>
      </c>
      <c r="P27204" s="92">
        <v>1033</v>
      </c>
      <c r="Q27204" s="92">
        <v>-482</v>
      </c>
      <c r="S27204" s="92">
        <v>936</v>
      </c>
      <c r="W27204" s="92">
        <v>97</v>
      </c>
      <c r="AK27204" s="92">
        <v>936</v>
      </c>
      <c r="AO27204" s="92">
        <v>97</v>
      </c>
      <c r="AS27204" s="92">
        <v>-449</v>
      </c>
      <c r="AT27204" s="92">
        <v>0</v>
      </c>
      <c r="AU27204" s="92">
        <v>-33</v>
      </c>
    </row>
    <row r="27205" spans="1:47">
      <c r="A27205" s="83" t="s">
        <v>157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8</v>
      </c>
      <c r="G27205" s="87" t="s">
        <v>409</v>
      </c>
      <c r="H27205" s="92">
        <v>1583</v>
      </c>
      <c r="I27205" s="92">
        <v>1607</v>
      </c>
      <c r="J27205" s="92">
        <v>1126</v>
      </c>
      <c r="K27205" s="92">
        <v>-482</v>
      </c>
      <c r="O27205" s="92">
        <v>1607</v>
      </c>
      <c r="P27205" s="92">
        <v>1126</v>
      </c>
      <c r="Q27205" s="92">
        <v>-482</v>
      </c>
      <c r="S27205" s="92">
        <v>1030</v>
      </c>
      <c r="W27205" s="92">
        <v>96</v>
      </c>
      <c r="AK27205" s="92">
        <v>1030</v>
      </c>
      <c r="AO27205" s="92">
        <v>96</v>
      </c>
      <c r="AS27205" s="92">
        <v>-434</v>
      </c>
      <c r="AT27205" s="92">
        <v>0</v>
      </c>
      <c r="AU27205" s="92">
        <v>-48</v>
      </c>
    </row>
    <row r="27206" spans="1:47">
      <c r="A27206" s="83" t="s">
        <v>157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8</v>
      </c>
      <c r="G27206" s="87" t="s">
        <v>409</v>
      </c>
      <c r="H27206" s="92">
        <v>1666</v>
      </c>
      <c r="I27206" s="92">
        <v>1677</v>
      </c>
      <c r="J27206" s="92">
        <v>1114</v>
      </c>
      <c r="K27206" s="92">
        <v>-564</v>
      </c>
      <c r="O27206" s="92">
        <v>1677</v>
      </c>
      <c r="P27206" s="92">
        <v>1114</v>
      </c>
      <c r="Q27206" s="92">
        <v>-564</v>
      </c>
      <c r="S27206" s="92">
        <v>1019</v>
      </c>
      <c r="W27206" s="92">
        <v>95</v>
      </c>
      <c r="AK27206" s="92">
        <v>1019</v>
      </c>
      <c r="AO27206" s="92">
        <v>95</v>
      </c>
      <c r="AS27206" s="92">
        <v>-449</v>
      </c>
      <c r="AT27206" s="92">
        <v>0</v>
      </c>
      <c r="AU27206" s="92">
        <v>-115</v>
      </c>
    </row>
    <row r="27207" spans="1:47">
      <c r="A27207" s="83" t="s">
        <v>157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8</v>
      </c>
      <c r="G27207" s="87" t="s">
        <v>409</v>
      </c>
      <c r="H27207" s="92">
        <v>1715</v>
      </c>
      <c r="I27207" s="92">
        <v>1764</v>
      </c>
      <c r="J27207" s="92">
        <v>1115</v>
      </c>
      <c r="K27207" s="92">
        <v>-650</v>
      </c>
      <c r="O27207" s="92">
        <v>1764</v>
      </c>
      <c r="P27207" s="92">
        <v>1115</v>
      </c>
      <c r="Q27207" s="92">
        <v>-650</v>
      </c>
      <c r="S27207" s="92">
        <v>1021</v>
      </c>
      <c r="W27207" s="92">
        <v>94</v>
      </c>
      <c r="AK27207" s="92">
        <v>1021</v>
      </c>
      <c r="AO27207" s="92">
        <v>94</v>
      </c>
      <c r="AS27207" s="92">
        <v>-480</v>
      </c>
      <c r="AT27207" s="92">
        <v>0</v>
      </c>
      <c r="AU27207" s="92">
        <v>-170</v>
      </c>
    </row>
    <row r="27208" spans="1:47">
      <c r="A27208" s="83" t="s">
        <v>157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8</v>
      </c>
      <c r="G27208" s="87" t="s">
        <v>409</v>
      </c>
      <c r="H27208" s="92">
        <v>1754</v>
      </c>
      <c r="I27208" s="92">
        <v>1796</v>
      </c>
      <c r="J27208" s="92">
        <v>1113</v>
      </c>
      <c r="K27208" s="92">
        <v>-684</v>
      </c>
      <c r="O27208" s="92">
        <v>1796</v>
      </c>
      <c r="P27208" s="92">
        <v>1113</v>
      </c>
      <c r="Q27208" s="92">
        <v>-684</v>
      </c>
      <c r="S27208" s="92">
        <v>1022</v>
      </c>
      <c r="W27208" s="92">
        <v>91</v>
      </c>
      <c r="AK27208" s="92">
        <v>1022</v>
      </c>
      <c r="AO27208" s="92">
        <v>91</v>
      </c>
      <c r="AS27208" s="92">
        <v>-590</v>
      </c>
      <c r="AT27208" s="92">
        <v>0</v>
      </c>
      <c r="AU27208" s="92">
        <v>-94</v>
      </c>
    </row>
    <row r="27209" spans="1:47">
      <c r="A27209" s="83" t="s">
        <v>157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8</v>
      </c>
      <c r="G27209" s="87" t="s">
        <v>409</v>
      </c>
      <c r="H27209" s="92">
        <v>1763</v>
      </c>
      <c r="I27209" s="92">
        <v>1821</v>
      </c>
      <c r="J27209" s="92">
        <v>1129</v>
      </c>
      <c r="K27209" s="92">
        <v>-693</v>
      </c>
      <c r="O27209" s="92">
        <v>1821</v>
      </c>
      <c r="P27209" s="92">
        <v>1129</v>
      </c>
      <c r="Q27209" s="92">
        <v>-693</v>
      </c>
      <c r="S27209" s="92">
        <v>1038</v>
      </c>
      <c r="W27209" s="92">
        <v>91</v>
      </c>
      <c r="AK27209" s="92">
        <v>1038</v>
      </c>
      <c r="AO27209" s="92">
        <v>91</v>
      </c>
      <c r="AS27209" s="92">
        <v>-598</v>
      </c>
      <c r="AT27209" s="92">
        <v>0</v>
      </c>
      <c r="AU27209" s="92">
        <v>-95</v>
      </c>
    </row>
    <row r="27210" spans="1:47">
      <c r="A27210" s="83" t="s">
        <v>157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8</v>
      </c>
      <c r="G27210" s="87" t="s">
        <v>409</v>
      </c>
      <c r="H27210" s="92">
        <v>1728</v>
      </c>
      <c r="I27210" s="92">
        <v>1814</v>
      </c>
      <c r="J27210" s="92">
        <v>1119</v>
      </c>
      <c r="K27210" s="92">
        <v>-696</v>
      </c>
      <c r="O27210" s="92">
        <v>1814</v>
      </c>
      <c r="P27210" s="92">
        <v>1119</v>
      </c>
      <c r="Q27210" s="92">
        <v>-696</v>
      </c>
      <c r="S27210" s="92">
        <v>1053</v>
      </c>
      <c r="W27210" s="92">
        <v>66</v>
      </c>
      <c r="AK27210" s="92">
        <v>1053</v>
      </c>
      <c r="AO27210" s="92">
        <v>66</v>
      </c>
      <c r="AS27210" s="92">
        <v>-604</v>
      </c>
      <c r="AT27210" s="92">
        <v>0</v>
      </c>
      <c r="AU27210" s="92">
        <v>-92</v>
      </c>
    </row>
    <row r="27211" spans="1:47">
      <c r="A27211" s="83" t="s">
        <v>157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8</v>
      </c>
      <c r="G27211" s="87" t="s">
        <v>409</v>
      </c>
      <c r="H27211" s="92">
        <v>1681</v>
      </c>
      <c r="I27211" s="92">
        <v>1758</v>
      </c>
      <c r="J27211" s="92">
        <v>1132</v>
      </c>
      <c r="K27211" s="92">
        <v>-627</v>
      </c>
      <c r="O27211" s="92">
        <v>1758</v>
      </c>
      <c r="P27211" s="92">
        <v>1132</v>
      </c>
      <c r="Q27211" s="92">
        <v>-627</v>
      </c>
      <c r="S27211" s="92">
        <v>1095</v>
      </c>
      <c r="W27211" s="92">
        <v>37</v>
      </c>
      <c r="AK27211" s="92">
        <v>1095</v>
      </c>
      <c r="AO27211" s="92">
        <v>37</v>
      </c>
      <c r="AS27211" s="92">
        <v>-546</v>
      </c>
      <c r="AT27211" s="92">
        <v>0</v>
      </c>
      <c r="AU27211" s="92">
        <v>-81</v>
      </c>
    </row>
    <row r="27212" spans="1:47">
      <c r="A27212" s="83" t="s">
        <v>157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8</v>
      </c>
      <c r="G27212" s="87" t="s">
        <v>409</v>
      </c>
      <c r="H27212" s="92">
        <v>1602</v>
      </c>
      <c r="I27212" s="92">
        <v>1677</v>
      </c>
      <c r="J27212" s="92">
        <v>1109</v>
      </c>
      <c r="K27212" s="92">
        <v>-569</v>
      </c>
      <c r="O27212" s="92">
        <v>1677</v>
      </c>
      <c r="P27212" s="92">
        <v>1109</v>
      </c>
      <c r="Q27212" s="92">
        <v>-569</v>
      </c>
      <c r="S27212" s="92">
        <v>1104</v>
      </c>
      <c r="W27212" s="92">
        <v>5</v>
      </c>
      <c r="AK27212" s="92">
        <v>1104</v>
      </c>
      <c r="AO27212" s="92">
        <v>5</v>
      </c>
      <c r="AS27212" s="92">
        <v>-581</v>
      </c>
      <c r="AT27212" s="92">
        <v>0</v>
      </c>
      <c r="AU27212" s="92">
        <v>12</v>
      </c>
    </row>
    <row r="27213" spans="1:47">
      <c r="A27213" s="83" t="s">
        <v>157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8</v>
      </c>
      <c r="G27213" s="87" t="s">
        <v>409</v>
      </c>
      <c r="H27213" s="92">
        <v>1594</v>
      </c>
      <c r="I27213" s="92">
        <v>1632</v>
      </c>
      <c r="J27213" s="92">
        <v>1097</v>
      </c>
      <c r="K27213" s="92">
        <v>-536</v>
      </c>
      <c r="O27213" s="92">
        <v>1632</v>
      </c>
      <c r="P27213" s="92">
        <v>1097</v>
      </c>
      <c r="Q27213" s="92">
        <v>-536</v>
      </c>
      <c r="S27213" s="92">
        <v>1097</v>
      </c>
      <c r="W27213" s="92">
        <v>0</v>
      </c>
      <c r="AK27213" s="92">
        <v>1097</v>
      </c>
      <c r="AO27213" s="92">
        <v>0</v>
      </c>
      <c r="AS27213" s="92">
        <v>-592</v>
      </c>
      <c r="AT27213" s="92">
        <v>0</v>
      </c>
      <c r="AU27213" s="92">
        <v>56</v>
      </c>
    </row>
    <row r="27214" spans="1:47">
      <c r="A27214" s="83" t="s">
        <v>157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8</v>
      </c>
      <c r="G27214" s="87" t="s">
        <v>409</v>
      </c>
      <c r="H27214" s="92">
        <v>1505</v>
      </c>
      <c r="I27214" s="92">
        <v>1525</v>
      </c>
      <c r="J27214" s="92">
        <v>1077</v>
      </c>
      <c r="K27214" s="92">
        <v>-449</v>
      </c>
      <c r="O27214" s="92">
        <v>1525</v>
      </c>
      <c r="P27214" s="92">
        <v>1077</v>
      </c>
      <c r="Q27214" s="92">
        <v>-449</v>
      </c>
      <c r="S27214" s="92">
        <v>1077</v>
      </c>
      <c r="W27214" s="92">
        <v>0</v>
      </c>
      <c r="AK27214" s="92">
        <v>1077</v>
      </c>
      <c r="AO27214" s="92">
        <v>0</v>
      </c>
      <c r="AS27214" s="92">
        <v>-588</v>
      </c>
      <c r="AT27214" s="92">
        <v>0</v>
      </c>
      <c r="AU27214" s="92">
        <v>139</v>
      </c>
    </row>
    <row r="27215" spans="1:47">
      <c r="A27215" s="83" t="s">
        <v>157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8</v>
      </c>
      <c r="G27215" s="87" t="s">
        <v>409</v>
      </c>
      <c r="H27215" s="92">
        <v>1363</v>
      </c>
      <c r="I27215" s="92">
        <v>1377</v>
      </c>
      <c r="J27215" s="92">
        <v>938</v>
      </c>
      <c r="K27215" s="92">
        <v>-440</v>
      </c>
      <c r="O27215" s="92">
        <v>1377</v>
      </c>
      <c r="P27215" s="92">
        <v>938</v>
      </c>
      <c r="Q27215" s="92">
        <v>-440</v>
      </c>
      <c r="S27215" s="92">
        <v>938</v>
      </c>
      <c r="W27215" s="92">
        <v>0</v>
      </c>
      <c r="AK27215" s="92">
        <v>938</v>
      </c>
      <c r="AO27215" s="92">
        <v>0</v>
      </c>
      <c r="AS27215" s="92">
        <v>-502</v>
      </c>
      <c r="AT27215" s="92">
        <v>0</v>
      </c>
      <c r="AU27215" s="92">
        <v>62</v>
      </c>
    </row>
    <row r="27216" spans="1:47">
      <c r="A27216" s="83" t="s">
        <v>157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8</v>
      </c>
      <c r="G27216" s="87" t="s">
        <v>409</v>
      </c>
      <c r="H27216" s="92">
        <v>1217</v>
      </c>
      <c r="I27216" s="92">
        <v>1234</v>
      </c>
      <c r="J27216" s="92">
        <v>928</v>
      </c>
      <c r="K27216" s="92">
        <v>-307</v>
      </c>
      <c r="O27216" s="92">
        <v>1234</v>
      </c>
      <c r="P27216" s="92">
        <v>928</v>
      </c>
      <c r="Q27216" s="92">
        <v>-307</v>
      </c>
      <c r="S27216" s="92">
        <v>928</v>
      </c>
      <c r="W27216" s="92">
        <v>0</v>
      </c>
      <c r="AK27216" s="92">
        <v>928</v>
      </c>
      <c r="AO27216" s="92">
        <v>0</v>
      </c>
      <c r="AS27216" s="92">
        <v>-521</v>
      </c>
      <c r="AT27216" s="92">
        <v>0</v>
      </c>
      <c r="AU27216" s="92">
        <v>214</v>
      </c>
    </row>
    <row r="27217" spans="1:47">
      <c r="A27217" s="83" t="s">
        <v>157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8</v>
      </c>
      <c r="G27217" s="87" t="s">
        <v>409</v>
      </c>
      <c r="H27217" s="92">
        <v>1123</v>
      </c>
      <c r="I27217" s="92">
        <v>1145</v>
      </c>
      <c r="J27217" s="92">
        <v>855</v>
      </c>
      <c r="K27217" s="92">
        <v>-290</v>
      </c>
      <c r="O27217" s="92">
        <v>1145</v>
      </c>
      <c r="P27217" s="92">
        <v>855</v>
      </c>
      <c r="Q27217" s="92">
        <v>-290</v>
      </c>
      <c r="S27217" s="92">
        <v>855</v>
      </c>
      <c r="W27217" s="92">
        <v>0</v>
      </c>
      <c r="AK27217" s="92">
        <v>855</v>
      </c>
      <c r="AO27217" s="92">
        <v>0</v>
      </c>
      <c r="AS27217" s="92">
        <v>-514</v>
      </c>
      <c r="AT27217" s="92">
        <v>0</v>
      </c>
      <c r="AU27217" s="92">
        <v>224</v>
      </c>
    </row>
    <row r="27218" spans="1:47">
      <c r="A27218" s="83" t="s">
        <v>157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8</v>
      </c>
      <c r="G27218" s="87" t="s">
        <v>409</v>
      </c>
      <c r="H27218" s="92">
        <v>1095</v>
      </c>
      <c r="I27218" s="92">
        <v>1057</v>
      </c>
      <c r="J27218" s="92">
        <v>760</v>
      </c>
      <c r="K27218" s="92">
        <v>-297</v>
      </c>
      <c r="O27218" s="92">
        <v>1057</v>
      </c>
      <c r="P27218" s="92">
        <v>760</v>
      </c>
      <c r="Q27218" s="92">
        <v>-297</v>
      </c>
      <c r="S27218" s="92">
        <v>760</v>
      </c>
      <c r="W27218" s="92">
        <v>0</v>
      </c>
      <c r="AK27218" s="92">
        <v>760</v>
      </c>
      <c r="AO27218" s="92">
        <v>0</v>
      </c>
      <c r="AS27218" s="92">
        <v>-397</v>
      </c>
      <c r="AT27218" s="92">
        <v>0</v>
      </c>
      <c r="AU27218" s="92">
        <v>100</v>
      </c>
    </row>
    <row r="27219" spans="1:47">
      <c r="A27219" s="83" t="s">
        <v>157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8</v>
      </c>
      <c r="G27219" s="87" t="s">
        <v>409</v>
      </c>
      <c r="H27219" s="92">
        <v>1029</v>
      </c>
      <c r="I27219" s="92">
        <v>1004</v>
      </c>
      <c r="J27219" s="92">
        <v>698</v>
      </c>
      <c r="K27219" s="92">
        <v>-306</v>
      </c>
      <c r="O27219" s="92">
        <v>1004</v>
      </c>
      <c r="P27219" s="92">
        <v>698</v>
      </c>
      <c r="Q27219" s="92">
        <v>-306</v>
      </c>
      <c r="S27219" s="92">
        <v>698</v>
      </c>
      <c r="W27219" s="92">
        <v>0</v>
      </c>
      <c r="AK27219" s="92">
        <v>698</v>
      </c>
      <c r="AO27219" s="92">
        <v>0</v>
      </c>
      <c r="AS27219" s="92">
        <v>-388</v>
      </c>
      <c r="AT27219" s="92">
        <v>0</v>
      </c>
      <c r="AU27219" s="92">
        <v>82</v>
      </c>
    </row>
    <row r="27220" spans="1:47">
      <c r="A27220" s="83" t="s">
        <v>157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8</v>
      </c>
      <c r="G27220" s="87" t="s">
        <v>409</v>
      </c>
      <c r="H27220" s="92">
        <v>1002</v>
      </c>
      <c r="I27220" s="92">
        <v>992</v>
      </c>
      <c r="J27220" s="92">
        <v>671</v>
      </c>
      <c r="K27220" s="92">
        <v>-322</v>
      </c>
      <c r="O27220" s="92">
        <v>992</v>
      </c>
      <c r="P27220" s="92">
        <v>671</v>
      </c>
      <c r="Q27220" s="92">
        <v>-322</v>
      </c>
      <c r="S27220" s="92">
        <v>671</v>
      </c>
      <c r="W27220" s="92">
        <v>0</v>
      </c>
      <c r="AK27220" s="92">
        <v>671</v>
      </c>
      <c r="AO27220" s="92">
        <v>0</v>
      </c>
      <c r="AS27220" s="92">
        <v>-364</v>
      </c>
      <c r="AT27220" s="92">
        <v>0</v>
      </c>
      <c r="AU27220" s="92">
        <v>42</v>
      </c>
    </row>
    <row r="27221" spans="1:47">
      <c r="A27221" s="83" t="s">
        <v>157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8</v>
      </c>
      <c r="G27221" s="87" t="s">
        <v>409</v>
      </c>
      <c r="H27221" s="92">
        <v>995</v>
      </c>
      <c r="I27221" s="92">
        <v>1011</v>
      </c>
      <c r="J27221" s="92">
        <v>700</v>
      </c>
      <c r="K27221" s="92">
        <v>-312</v>
      </c>
      <c r="O27221" s="92">
        <v>1011</v>
      </c>
      <c r="P27221" s="92">
        <v>700</v>
      </c>
      <c r="Q27221" s="92">
        <v>-312</v>
      </c>
      <c r="S27221" s="92">
        <v>700</v>
      </c>
      <c r="W27221" s="92">
        <v>0</v>
      </c>
      <c r="AK27221" s="92">
        <v>700</v>
      </c>
      <c r="AO27221" s="92">
        <v>0</v>
      </c>
      <c r="AS27221" s="92">
        <v>-363</v>
      </c>
      <c r="AT27221" s="92">
        <v>0</v>
      </c>
      <c r="AU27221" s="92">
        <v>51</v>
      </c>
    </row>
    <row r="27222" spans="1:47">
      <c r="A27222" s="83" t="s">
        <v>157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8</v>
      </c>
      <c r="G27222" s="87" t="s">
        <v>409</v>
      </c>
      <c r="H27222" s="92">
        <v>1036</v>
      </c>
      <c r="I27222" s="92">
        <v>1058</v>
      </c>
      <c r="J27222" s="92">
        <v>769</v>
      </c>
      <c r="K27222" s="92">
        <v>-290</v>
      </c>
      <c r="O27222" s="92">
        <v>1058</v>
      </c>
      <c r="P27222" s="92">
        <v>769</v>
      </c>
      <c r="Q27222" s="92">
        <v>-290</v>
      </c>
      <c r="S27222" s="92">
        <v>769</v>
      </c>
      <c r="W27222" s="92">
        <v>0</v>
      </c>
      <c r="AK27222" s="92">
        <v>769</v>
      </c>
      <c r="AO27222" s="92">
        <v>0</v>
      </c>
      <c r="AS27222" s="92">
        <v>-447</v>
      </c>
      <c r="AT27222" s="92">
        <v>0</v>
      </c>
      <c r="AU27222" s="92">
        <v>157</v>
      </c>
    </row>
    <row r="27223" spans="1:47">
      <c r="A27223" s="83" t="s">
        <v>157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8</v>
      </c>
      <c r="G27223" s="87" t="s">
        <v>409</v>
      </c>
      <c r="H27223" s="92">
        <v>1081</v>
      </c>
      <c r="I27223" s="92">
        <v>1095</v>
      </c>
      <c r="J27223" s="92">
        <v>775</v>
      </c>
      <c r="K27223" s="92">
        <v>-321</v>
      </c>
      <c r="O27223" s="92">
        <v>1095</v>
      </c>
      <c r="P27223" s="92">
        <v>775</v>
      </c>
      <c r="Q27223" s="92">
        <v>-321</v>
      </c>
      <c r="S27223" s="92">
        <v>773</v>
      </c>
      <c r="W27223" s="92">
        <v>2</v>
      </c>
      <c r="AK27223" s="92">
        <v>773</v>
      </c>
      <c r="AO27223" s="92">
        <v>2</v>
      </c>
      <c r="AS27223" s="92">
        <v>-458</v>
      </c>
      <c r="AT27223" s="92">
        <v>0</v>
      </c>
      <c r="AU27223" s="92">
        <v>137</v>
      </c>
    </row>
    <row r="27224" spans="1:47">
      <c r="A27224" s="83" t="s">
        <v>157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8</v>
      </c>
      <c r="G27224" s="87" t="s">
        <v>409</v>
      </c>
      <c r="H27224" s="92">
        <v>1146</v>
      </c>
      <c r="I27224" s="92">
        <v>1144</v>
      </c>
      <c r="J27224" s="92">
        <v>606</v>
      </c>
      <c r="K27224" s="92">
        <v>-539</v>
      </c>
      <c r="O27224" s="92">
        <v>1144</v>
      </c>
      <c r="P27224" s="92">
        <v>606</v>
      </c>
      <c r="Q27224" s="92">
        <v>-539</v>
      </c>
      <c r="S27224" s="92">
        <v>587</v>
      </c>
      <c r="W27224" s="92">
        <v>19</v>
      </c>
      <c r="AK27224" s="92">
        <v>587</v>
      </c>
      <c r="AO27224" s="92">
        <v>19</v>
      </c>
      <c r="AS27224" s="92">
        <v>-415</v>
      </c>
      <c r="AT27224" s="92">
        <v>0</v>
      </c>
      <c r="AU27224" s="92">
        <v>-124</v>
      </c>
    </row>
    <row r="27225" spans="1:47">
      <c r="A27225" s="83" t="s">
        <v>157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8</v>
      </c>
      <c r="G27225" s="87" t="s">
        <v>409</v>
      </c>
      <c r="H27225" s="92">
        <v>1244</v>
      </c>
      <c r="I27225" s="92">
        <v>1239</v>
      </c>
      <c r="J27225" s="92">
        <v>680</v>
      </c>
      <c r="K27225" s="92">
        <v>-560</v>
      </c>
      <c r="O27225" s="92">
        <v>1239</v>
      </c>
      <c r="P27225" s="92">
        <v>680</v>
      </c>
      <c r="Q27225" s="92">
        <v>-560</v>
      </c>
      <c r="S27225" s="92">
        <v>633</v>
      </c>
      <c r="W27225" s="92">
        <v>47</v>
      </c>
      <c r="AK27225" s="92">
        <v>633</v>
      </c>
      <c r="AO27225" s="92">
        <v>47</v>
      </c>
      <c r="AS27225" s="92">
        <v>-425</v>
      </c>
      <c r="AT27225" s="92">
        <v>0</v>
      </c>
      <c r="AU27225" s="92">
        <v>-135</v>
      </c>
    </row>
    <row r="27226" spans="1:47">
      <c r="A27226" s="83" t="s">
        <v>157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8</v>
      </c>
      <c r="G27226" s="87" t="s">
        <v>409</v>
      </c>
      <c r="H27226" s="92">
        <v>1338</v>
      </c>
      <c r="I27226" s="92">
        <v>1335</v>
      </c>
      <c r="J27226" s="92">
        <v>768</v>
      </c>
      <c r="K27226" s="92">
        <v>-568</v>
      </c>
      <c r="O27226" s="92">
        <v>1335</v>
      </c>
      <c r="P27226" s="92">
        <v>768</v>
      </c>
      <c r="Q27226" s="92">
        <v>-568</v>
      </c>
      <c r="S27226" s="92">
        <v>693</v>
      </c>
      <c r="W27226" s="92">
        <v>75</v>
      </c>
      <c r="AK27226" s="92">
        <v>693</v>
      </c>
      <c r="AO27226" s="92">
        <v>75</v>
      </c>
      <c r="AS27226" s="92">
        <v>-412</v>
      </c>
      <c r="AT27226" s="92">
        <v>0</v>
      </c>
      <c r="AU27226" s="92">
        <v>-156</v>
      </c>
    </row>
    <row r="27227" spans="1:47">
      <c r="A27227" s="83" t="s">
        <v>157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8</v>
      </c>
      <c r="G27227" s="87" t="s">
        <v>409</v>
      </c>
      <c r="H27227" s="92">
        <v>1474</v>
      </c>
      <c r="I27227" s="92">
        <v>1438</v>
      </c>
      <c r="J27227" s="92">
        <v>880</v>
      </c>
      <c r="K27227" s="92">
        <v>-559</v>
      </c>
      <c r="O27227" s="92">
        <v>1438</v>
      </c>
      <c r="P27227" s="92">
        <v>880</v>
      </c>
      <c r="Q27227" s="92">
        <v>-559</v>
      </c>
      <c r="S27227" s="92">
        <v>816</v>
      </c>
      <c r="W27227" s="92">
        <v>64</v>
      </c>
      <c r="AK27227" s="92">
        <v>816</v>
      </c>
      <c r="AO27227" s="92">
        <v>64</v>
      </c>
      <c r="AS27227" s="92">
        <v>-432</v>
      </c>
      <c r="AT27227" s="92">
        <v>0</v>
      </c>
      <c r="AU27227" s="92">
        <v>-127</v>
      </c>
    </row>
    <row r="27228" spans="1:47">
      <c r="A27228" s="83" t="s">
        <v>157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8</v>
      </c>
      <c r="G27228" s="87" t="s">
        <v>409</v>
      </c>
      <c r="H27228" s="92">
        <v>1524</v>
      </c>
      <c r="I27228" s="92">
        <v>1531</v>
      </c>
      <c r="J27228" s="92">
        <v>981</v>
      </c>
      <c r="K27228" s="92">
        <v>-551</v>
      </c>
      <c r="O27228" s="92">
        <v>1531</v>
      </c>
      <c r="P27228" s="92">
        <v>981</v>
      </c>
      <c r="Q27228" s="92">
        <v>-551</v>
      </c>
      <c r="S27228" s="92">
        <v>916</v>
      </c>
      <c r="W27228" s="92">
        <v>65</v>
      </c>
      <c r="AK27228" s="92">
        <v>916</v>
      </c>
      <c r="AO27228" s="92">
        <v>65</v>
      </c>
      <c r="AS27228" s="92">
        <v>-450</v>
      </c>
      <c r="AT27228" s="92">
        <v>0</v>
      </c>
      <c r="AU27228" s="92">
        <v>-101</v>
      </c>
    </row>
    <row r="27229" spans="1:47">
      <c r="A27229" s="83" t="s">
        <v>157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8</v>
      </c>
      <c r="G27229" s="87" t="s">
        <v>409</v>
      </c>
      <c r="H27229" s="92">
        <v>1590</v>
      </c>
      <c r="I27229" s="92">
        <v>1618</v>
      </c>
      <c r="J27229" s="92">
        <v>1075</v>
      </c>
      <c r="K27229" s="92">
        <v>-544</v>
      </c>
      <c r="O27229" s="92">
        <v>1618</v>
      </c>
      <c r="P27229" s="92">
        <v>1075</v>
      </c>
      <c r="Q27229" s="92">
        <v>-544</v>
      </c>
      <c r="S27229" s="92">
        <v>1000</v>
      </c>
      <c r="W27229" s="92">
        <v>75</v>
      </c>
      <c r="AK27229" s="92">
        <v>1000</v>
      </c>
      <c r="AO27229" s="92">
        <v>75</v>
      </c>
      <c r="AS27229" s="92">
        <v>-429</v>
      </c>
      <c r="AT27229" s="92">
        <v>0</v>
      </c>
      <c r="AU27229" s="92">
        <v>-115</v>
      </c>
    </row>
    <row r="27230" spans="1:47">
      <c r="A27230" s="83" t="s">
        <v>157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8</v>
      </c>
      <c r="G27230" s="87" t="s">
        <v>409</v>
      </c>
      <c r="H27230" s="92">
        <v>1664</v>
      </c>
      <c r="I27230" s="92">
        <v>1688</v>
      </c>
      <c r="J27230" s="92">
        <v>1073</v>
      </c>
      <c r="K27230" s="92">
        <v>-616</v>
      </c>
      <c r="O27230" s="92">
        <v>1688</v>
      </c>
      <c r="P27230" s="92">
        <v>1073</v>
      </c>
      <c r="Q27230" s="92">
        <v>-616</v>
      </c>
      <c r="S27230" s="92">
        <v>986</v>
      </c>
      <c r="W27230" s="92">
        <v>87</v>
      </c>
      <c r="AK27230" s="92">
        <v>986</v>
      </c>
      <c r="AO27230" s="92">
        <v>87</v>
      </c>
      <c r="AS27230" s="92">
        <v>-414</v>
      </c>
      <c r="AT27230" s="92">
        <v>0</v>
      </c>
      <c r="AU27230" s="92">
        <v>-202</v>
      </c>
    </row>
    <row r="27231" spans="1:47">
      <c r="A27231" s="83" t="s">
        <v>157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8</v>
      </c>
      <c r="G27231" s="87" t="s">
        <v>409</v>
      </c>
      <c r="H27231" s="92">
        <v>1720</v>
      </c>
      <c r="I27231" s="92">
        <v>1754</v>
      </c>
      <c r="J27231" s="92">
        <v>1118</v>
      </c>
      <c r="K27231" s="92">
        <v>-637</v>
      </c>
      <c r="O27231" s="92">
        <v>1754</v>
      </c>
      <c r="P27231" s="92">
        <v>1118</v>
      </c>
      <c r="Q27231" s="92">
        <v>-637</v>
      </c>
      <c r="S27231" s="92">
        <v>1032</v>
      </c>
      <c r="W27231" s="92">
        <v>86</v>
      </c>
      <c r="AK27231" s="92">
        <v>1032</v>
      </c>
      <c r="AO27231" s="92">
        <v>86</v>
      </c>
      <c r="AS27231" s="92">
        <v>-432</v>
      </c>
      <c r="AT27231" s="92">
        <v>0</v>
      </c>
      <c r="AU27231" s="92">
        <v>-205</v>
      </c>
    </row>
    <row r="27232" spans="1:47">
      <c r="A27232" s="83" t="s">
        <v>157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8</v>
      </c>
      <c r="G27232" s="87" t="s">
        <v>409</v>
      </c>
      <c r="H27232" s="92">
        <v>1765</v>
      </c>
      <c r="I27232" s="92">
        <v>1810</v>
      </c>
      <c r="J27232" s="92">
        <v>1132</v>
      </c>
      <c r="K27232" s="92">
        <v>-679</v>
      </c>
      <c r="O27232" s="92">
        <v>1810</v>
      </c>
      <c r="P27232" s="92">
        <v>1132</v>
      </c>
      <c r="Q27232" s="92">
        <v>-679</v>
      </c>
      <c r="S27232" s="92">
        <v>1048</v>
      </c>
      <c r="W27232" s="92">
        <v>84</v>
      </c>
      <c r="AK27232" s="92">
        <v>1048</v>
      </c>
      <c r="AO27232" s="92">
        <v>84</v>
      </c>
      <c r="AS27232" s="92">
        <v>-488</v>
      </c>
      <c r="AT27232" s="92">
        <v>0</v>
      </c>
      <c r="AU27232" s="92">
        <v>-191</v>
      </c>
    </row>
    <row r="27233" spans="1:47">
      <c r="A27233" s="83" t="s">
        <v>157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8</v>
      </c>
      <c r="G27233" s="87" t="s">
        <v>409</v>
      </c>
      <c r="H27233" s="92">
        <v>1798</v>
      </c>
      <c r="I27233" s="92">
        <v>1828</v>
      </c>
      <c r="J27233" s="92">
        <v>1146</v>
      </c>
      <c r="K27233" s="92">
        <v>-683</v>
      </c>
      <c r="O27233" s="92">
        <v>1828</v>
      </c>
      <c r="P27233" s="92">
        <v>1146</v>
      </c>
      <c r="Q27233" s="92">
        <v>-683</v>
      </c>
      <c r="S27233" s="92">
        <v>1086</v>
      </c>
      <c r="W27233" s="92">
        <v>60</v>
      </c>
      <c r="AK27233" s="92">
        <v>1086</v>
      </c>
      <c r="AO27233" s="92">
        <v>60</v>
      </c>
      <c r="AS27233" s="92">
        <v>-543</v>
      </c>
      <c r="AT27233" s="92">
        <v>0</v>
      </c>
      <c r="AU27233" s="92">
        <v>-140</v>
      </c>
    </row>
    <row r="27234" spans="1:47">
      <c r="A27234" s="83" t="s">
        <v>157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8</v>
      </c>
      <c r="G27234" s="87" t="s">
        <v>409</v>
      </c>
      <c r="H27234" s="92">
        <v>1716</v>
      </c>
      <c r="I27234" s="92">
        <v>1779</v>
      </c>
      <c r="J27234" s="92">
        <v>1138</v>
      </c>
      <c r="K27234" s="92">
        <v>-642</v>
      </c>
      <c r="O27234" s="92">
        <v>1779</v>
      </c>
      <c r="P27234" s="92">
        <v>1138</v>
      </c>
      <c r="Q27234" s="92">
        <v>-642</v>
      </c>
      <c r="S27234" s="92">
        <v>1093</v>
      </c>
      <c r="W27234" s="92">
        <v>45</v>
      </c>
      <c r="AK27234" s="92">
        <v>1093</v>
      </c>
      <c r="AO27234" s="92">
        <v>45</v>
      </c>
      <c r="AS27234" s="92">
        <v>-583</v>
      </c>
      <c r="AT27234" s="92">
        <v>0</v>
      </c>
      <c r="AU27234" s="92">
        <v>-59</v>
      </c>
    </row>
    <row r="27235" spans="1:47">
      <c r="A27235" s="83" t="s">
        <v>157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8</v>
      </c>
      <c r="G27235" s="87" t="s">
        <v>409</v>
      </c>
      <c r="H27235" s="92">
        <v>1651</v>
      </c>
      <c r="I27235" s="92">
        <v>1643</v>
      </c>
      <c r="J27235" s="92">
        <v>1033</v>
      </c>
      <c r="K27235" s="92">
        <v>-611</v>
      </c>
      <c r="O27235" s="92">
        <v>1643</v>
      </c>
      <c r="P27235" s="92">
        <v>1033</v>
      </c>
      <c r="Q27235" s="92">
        <v>-611</v>
      </c>
      <c r="S27235" s="92">
        <v>1021</v>
      </c>
      <c r="W27235" s="92">
        <v>12</v>
      </c>
      <c r="AK27235" s="92">
        <v>1021</v>
      </c>
      <c r="AO27235" s="92">
        <v>12</v>
      </c>
      <c r="AS27235" s="92">
        <v>-602</v>
      </c>
      <c r="AT27235" s="92">
        <v>0</v>
      </c>
      <c r="AU27235" s="92">
        <v>-9</v>
      </c>
    </row>
    <row r="27236" spans="1:47">
      <c r="A27236" s="83" t="s">
        <v>157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8</v>
      </c>
      <c r="G27236" s="87" t="s">
        <v>409</v>
      </c>
      <c r="H27236" s="92">
        <v>1544</v>
      </c>
      <c r="I27236" s="92">
        <v>1535</v>
      </c>
      <c r="J27236" s="92">
        <v>944</v>
      </c>
      <c r="K27236" s="92">
        <v>-592</v>
      </c>
      <c r="O27236" s="92">
        <v>1535</v>
      </c>
      <c r="P27236" s="92">
        <v>944</v>
      </c>
      <c r="Q27236" s="92">
        <v>-592</v>
      </c>
      <c r="S27236" s="92">
        <v>942</v>
      </c>
      <c r="W27236" s="92">
        <v>2</v>
      </c>
      <c r="AK27236" s="92">
        <v>942</v>
      </c>
      <c r="AO27236" s="92">
        <v>2</v>
      </c>
      <c r="AS27236" s="92">
        <v>-580</v>
      </c>
      <c r="AT27236" s="92">
        <v>0</v>
      </c>
      <c r="AU27236" s="92">
        <v>-12</v>
      </c>
    </row>
    <row r="27237" spans="1:47">
      <c r="A27237" s="83" t="s">
        <v>157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8</v>
      </c>
      <c r="G27237" s="87" t="s">
        <v>409</v>
      </c>
      <c r="H27237" s="92">
        <v>1554</v>
      </c>
      <c r="I27237" s="92">
        <v>1465</v>
      </c>
      <c r="J27237" s="92">
        <v>907</v>
      </c>
      <c r="K27237" s="92">
        <v>-559</v>
      </c>
      <c r="O27237" s="92">
        <v>1465</v>
      </c>
      <c r="P27237" s="92">
        <v>907</v>
      </c>
      <c r="Q27237" s="92">
        <v>-559</v>
      </c>
      <c r="S27237" s="92">
        <v>907</v>
      </c>
      <c r="W27237" s="92">
        <v>0</v>
      </c>
      <c r="AK27237" s="92">
        <v>907</v>
      </c>
      <c r="AO27237" s="92">
        <v>0</v>
      </c>
      <c r="AS27237" s="92">
        <v>-585</v>
      </c>
      <c r="AT27237" s="92">
        <v>0</v>
      </c>
      <c r="AU27237" s="92">
        <v>26</v>
      </c>
    </row>
    <row r="27238" spans="1:47">
      <c r="A27238" s="83" t="s">
        <v>157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8</v>
      </c>
      <c r="G27238" s="87" t="s">
        <v>409</v>
      </c>
      <c r="H27238" s="92">
        <v>1476</v>
      </c>
      <c r="I27238" s="92">
        <v>1367</v>
      </c>
      <c r="J27238" s="92">
        <v>901</v>
      </c>
      <c r="K27238" s="92">
        <v>-467</v>
      </c>
      <c r="O27238" s="92">
        <v>1367</v>
      </c>
      <c r="P27238" s="92">
        <v>901</v>
      </c>
      <c r="Q27238" s="92">
        <v>-467</v>
      </c>
      <c r="S27238" s="92">
        <v>901</v>
      </c>
      <c r="W27238" s="92">
        <v>0</v>
      </c>
      <c r="AK27238" s="92">
        <v>901</v>
      </c>
      <c r="AO27238" s="92">
        <v>0</v>
      </c>
      <c r="AS27238" s="92">
        <v>-587</v>
      </c>
      <c r="AT27238" s="92">
        <v>0</v>
      </c>
      <c r="AU27238" s="92">
        <v>120</v>
      </c>
    </row>
    <row r="27239" spans="1:47">
      <c r="A27239" s="83" t="s">
        <v>157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8</v>
      </c>
      <c r="G27239" s="87" t="s">
        <v>409</v>
      </c>
      <c r="H27239" s="92">
        <v>1331</v>
      </c>
      <c r="I27239" s="92">
        <v>1241</v>
      </c>
      <c r="J27239" s="92">
        <v>802</v>
      </c>
      <c r="K27239" s="92">
        <v>-440</v>
      </c>
      <c r="O27239" s="92">
        <v>1241</v>
      </c>
      <c r="P27239" s="92">
        <v>802</v>
      </c>
      <c r="Q27239" s="92">
        <v>-440</v>
      </c>
      <c r="S27239" s="92">
        <v>802</v>
      </c>
      <c r="W27239" s="92">
        <v>0</v>
      </c>
      <c r="AK27239" s="92">
        <v>802</v>
      </c>
      <c r="AO27239" s="92">
        <v>0</v>
      </c>
      <c r="AS27239" s="92">
        <v>-511</v>
      </c>
      <c r="AT27239" s="92">
        <v>0</v>
      </c>
      <c r="AU27239" s="92">
        <v>71</v>
      </c>
    </row>
    <row r="27240" spans="1:47">
      <c r="A27240" s="83" t="s">
        <v>157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8</v>
      </c>
      <c r="G27240" s="87" t="s">
        <v>409</v>
      </c>
      <c r="H27240" s="92">
        <v>1197</v>
      </c>
      <c r="I27240" s="92">
        <v>1117</v>
      </c>
      <c r="J27240" s="92">
        <v>847</v>
      </c>
      <c r="K27240" s="92">
        <v>-271</v>
      </c>
      <c r="O27240" s="92">
        <v>1117</v>
      </c>
      <c r="P27240" s="92">
        <v>847</v>
      </c>
      <c r="Q27240" s="92">
        <v>-271</v>
      </c>
      <c r="S27240" s="92">
        <v>847</v>
      </c>
      <c r="W27240" s="92">
        <v>0</v>
      </c>
      <c r="AK27240" s="92">
        <v>847</v>
      </c>
      <c r="AO27240" s="92">
        <v>0</v>
      </c>
      <c r="AS27240" s="92">
        <v>-439</v>
      </c>
      <c r="AT27240" s="92">
        <v>0</v>
      </c>
      <c r="AU27240" s="92">
        <v>168</v>
      </c>
    </row>
    <row r="27241" spans="1:47">
      <c r="A27241" s="83" t="s">
        <v>157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8</v>
      </c>
      <c r="G27241" s="87" t="s">
        <v>409</v>
      </c>
      <c r="H27241" s="92">
        <v>1108</v>
      </c>
      <c r="I27241" s="92">
        <v>1040</v>
      </c>
      <c r="J27241" s="92">
        <v>759</v>
      </c>
      <c r="K27241" s="92">
        <v>-281</v>
      </c>
      <c r="O27241" s="92">
        <v>1040</v>
      </c>
      <c r="P27241" s="92">
        <v>759</v>
      </c>
      <c r="Q27241" s="92">
        <v>-281</v>
      </c>
      <c r="S27241" s="92">
        <v>759</v>
      </c>
      <c r="W27241" s="92">
        <v>0</v>
      </c>
      <c r="AK27241" s="92">
        <v>759</v>
      </c>
      <c r="AO27241" s="92">
        <v>0</v>
      </c>
      <c r="AS27241" s="92">
        <v>-441</v>
      </c>
      <c r="AT27241" s="92">
        <v>0</v>
      </c>
      <c r="AU27241" s="92">
        <v>160</v>
      </c>
    </row>
    <row r="27242" spans="1:47">
      <c r="A27242" s="83" t="s">
        <v>157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8</v>
      </c>
      <c r="G27242" s="87" t="s">
        <v>409</v>
      </c>
      <c r="H27242" s="92">
        <v>1027</v>
      </c>
      <c r="I27242" s="92">
        <v>996</v>
      </c>
      <c r="J27242" s="92">
        <v>691</v>
      </c>
      <c r="K27242" s="92">
        <v>-305</v>
      </c>
      <c r="O27242" s="92">
        <v>996</v>
      </c>
      <c r="P27242" s="92">
        <v>691</v>
      </c>
      <c r="Q27242" s="92">
        <v>-305</v>
      </c>
      <c r="S27242" s="92">
        <v>691</v>
      </c>
      <c r="W27242" s="92">
        <v>0</v>
      </c>
      <c r="AK27242" s="92">
        <v>691</v>
      </c>
      <c r="AO27242" s="92">
        <v>0</v>
      </c>
      <c r="AS27242" s="92">
        <v>-449</v>
      </c>
      <c r="AT27242" s="92">
        <v>0</v>
      </c>
      <c r="AU27242" s="92">
        <v>144</v>
      </c>
    </row>
    <row r="27243" spans="1:47">
      <c r="A27243" s="83" t="s">
        <v>157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8</v>
      </c>
      <c r="G27243" s="87" t="s">
        <v>409</v>
      </c>
      <c r="H27243" s="92">
        <v>987</v>
      </c>
      <c r="I27243" s="92">
        <v>953</v>
      </c>
      <c r="J27243" s="92">
        <v>639</v>
      </c>
      <c r="K27243" s="92">
        <v>-314</v>
      </c>
      <c r="O27243" s="92">
        <v>953</v>
      </c>
      <c r="P27243" s="92">
        <v>639</v>
      </c>
      <c r="Q27243" s="92">
        <v>-314</v>
      </c>
      <c r="S27243" s="92">
        <v>639</v>
      </c>
      <c r="W27243" s="92">
        <v>0</v>
      </c>
      <c r="AK27243" s="92">
        <v>639</v>
      </c>
      <c r="AO27243" s="92">
        <v>0</v>
      </c>
      <c r="AS27243" s="92">
        <v>-490</v>
      </c>
      <c r="AT27243" s="92">
        <v>0</v>
      </c>
      <c r="AU27243" s="92">
        <v>176</v>
      </c>
    </row>
    <row r="27244" spans="1:47">
      <c r="A27244" s="83" t="s">
        <v>157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8</v>
      </c>
      <c r="G27244" s="87" t="s">
        <v>409</v>
      </c>
      <c r="H27244" s="92">
        <v>944</v>
      </c>
      <c r="I27244" s="92">
        <v>909</v>
      </c>
      <c r="J27244" s="92">
        <v>602</v>
      </c>
      <c r="K27244" s="92">
        <v>-308</v>
      </c>
      <c r="O27244" s="92">
        <v>909</v>
      </c>
      <c r="P27244" s="92">
        <v>602</v>
      </c>
      <c r="Q27244" s="92">
        <v>-308</v>
      </c>
      <c r="S27244" s="92">
        <v>602</v>
      </c>
      <c r="W27244" s="92">
        <v>0</v>
      </c>
      <c r="AK27244" s="92">
        <v>602</v>
      </c>
      <c r="AO27244" s="92">
        <v>0</v>
      </c>
      <c r="AS27244" s="92">
        <v>-496</v>
      </c>
      <c r="AT27244" s="92">
        <v>0</v>
      </c>
      <c r="AU27244" s="92">
        <v>188</v>
      </c>
    </row>
    <row r="27245" spans="1:47">
      <c r="A27245" s="83" t="s">
        <v>157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8</v>
      </c>
      <c r="G27245" s="87" t="s">
        <v>409</v>
      </c>
      <c r="H27245" s="92">
        <v>942</v>
      </c>
      <c r="I27245" s="92">
        <v>916</v>
      </c>
      <c r="J27245" s="92">
        <v>604</v>
      </c>
      <c r="K27245" s="92">
        <v>-313</v>
      </c>
      <c r="O27245" s="92">
        <v>916</v>
      </c>
      <c r="P27245" s="92">
        <v>604</v>
      </c>
      <c r="Q27245" s="92">
        <v>-313</v>
      </c>
      <c r="S27245" s="92">
        <v>604</v>
      </c>
      <c r="W27245" s="92">
        <v>0</v>
      </c>
      <c r="AK27245" s="92">
        <v>604</v>
      </c>
      <c r="AO27245" s="92">
        <v>0</v>
      </c>
      <c r="AS27245" s="92">
        <v>-476</v>
      </c>
      <c r="AT27245" s="92">
        <v>0</v>
      </c>
      <c r="AU27245" s="92">
        <v>163</v>
      </c>
    </row>
    <row r="27246" spans="1:47">
      <c r="A27246" s="83" t="s">
        <v>157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8</v>
      </c>
      <c r="G27246" s="87" t="s">
        <v>409</v>
      </c>
      <c r="H27246" s="92">
        <v>986</v>
      </c>
      <c r="I27246" s="92">
        <v>966</v>
      </c>
      <c r="J27246" s="92">
        <v>644</v>
      </c>
      <c r="K27246" s="92">
        <v>-323</v>
      </c>
      <c r="O27246" s="92">
        <v>966</v>
      </c>
      <c r="P27246" s="92">
        <v>644</v>
      </c>
      <c r="Q27246" s="92">
        <v>-323</v>
      </c>
      <c r="S27246" s="92">
        <v>644</v>
      </c>
      <c r="W27246" s="92">
        <v>0</v>
      </c>
      <c r="AK27246" s="92">
        <v>644</v>
      </c>
      <c r="AO27246" s="92">
        <v>0</v>
      </c>
      <c r="AS27246" s="92">
        <v>-423</v>
      </c>
      <c r="AT27246" s="92">
        <v>0</v>
      </c>
      <c r="AU27246" s="92">
        <v>100</v>
      </c>
    </row>
    <row r="27247" spans="1:47">
      <c r="A27247" s="83" t="s">
        <v>157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8</v>
      </c>
      <c r="G27247" s="87" t="s">
        <v>409</v>
      </c>
      <c r="H27247" s="92">
        <v>1041</v>
      </c>
      <c r="I27247" s="92">
        <v>1027</v>
      </c>
      <c r="J27247" s="92">
        <v>697</v>
      </c>
      <c r="K27247" s="92">
        <v>-331</v>
      </c>
      <c r="O27247" s="92">
        <v>1027</v>
      </c>
      <c r="P27247" s="92">
        <v>697</v>
      </c>
      <c r="Q27247" s="92">
        <v>-331</v>
      </c>
      <c r="S27247" s="92">
        <v>697</v>
      </c>
      <c r="W27247" s="92">
        <v>0</v>
      </c>
      <c r="AK27247" s="92">
        <v>697</v>
      </c>
      <c r="AO27247" s="92">
        <v>0</v>
      </c>
      <c r="AS27247" s="92">
        <v>-409</v>
      </c>
      <c r="AT27247" s="92">
        <v>0</v>
      </c>
      <c r="AU27247" s="92">
        <v>78</v>
      </c>
    </row>
    <row r="27248" spans="1:47">
      <c r="A27248" s="83" t="s">
        <v>157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8</v>
      </c>
      <c r="G27248" s="87" t="s">
        <v>409</v>
      </c>
      <c r="H27248" s="92">
        <v>1097</v>
      </c>
      <c r="I27248" s="92">
        <v>1070</v>
      </c>
      <c r="J27248" s="92">
        <v>560</v>
      </c>
      <c r="K27248" s="92">
        <v>-511</v>
      </c>
      <c r="O27248" s="92">
        <v>1070</v>
      </c>
      <c r="P27248" s="92">
        <v>560</v>
      </c>
      <c r="Q27248" s="92">
        <v>-511</v>
      </c>
      <c r="S27248" s="92">
        <v>555</v>
      </c>
      <c r="W27248" s="92">
        <v>5</v>
      </c>
      <c r="AK27248" s="92">
        <v>555</v>
      </c>
      <c r="AO27248" s="92">
        <v>5</v>
      </c>
      <c r="AS27248" s="92">
        <v>-416</v>
      </c>
      <c r="AT27248" s="92">
        <v>0</v>
      </c>
      <c r="AU27248" s="92">
        <v>-95</v>
      </c>
    </row>
    <row r="27249" spans="1:47">
      <c r="A27249" s="83" t="s">
        <v>157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8</v>
      </c>
      <c r="G27249" s="87" t="s">
        <v>409</v>
      </c>
      <c r="H27249" s="92">
        <v>1170</v>
      </c>
      <c r="I27249" s="92">
        <v>1117</v>
      </c>
      <c r="J27249" s="92">
        <v>591</v>
      </c>
      <c r="K27249" s="92">
        <v>-527</v>
      </c>
      <c r="O27249" s="92">
        <v>1117</v>
      </c>
      <c r="P27249" s="92">
        <v>591</v>
      </c>
      <c r="Q27249" s="92">
        <v>-527</v>
      </c>
      <c r="S27249" s="92">
        <v>573</v>
      </c>
      <c r="W27249" s="92">
        <v>18</v>
      </c>
      <c r="AK27249" s="92">
        <v>573</v>
      </c>
      <c r="AO27249" s="92">
        <v>18</v>
      </c>
      <c r="AS27249" s="92">
        <v>-379</v>
      </c>
      <c r="AT27249" s="92">
        <v>0</v>
      </c>
      <c r="AU27249" s="92">
        <v>-148</v>
      </c>
    </row>
    <row r="27250" spans="1:47">
      <c r="A27250" s="83" t="s">
        <v>157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8</v>
      </c>
      <c r="G27250" s="87" t="s">
        <v>409</v>
      </c>
      <c r="H27250" s="92">
        <v>1233</v>
      </c>
      <c r="I27250" s="92">
        <v>1184</v>
      </c>
      <c r="J27250" s="92">
        <v>658</v>
      </c>
      <c r="K27250" s="92">
        <v>-527</v>
      </c>
      <c r="O27250" s="92">
        <v>1184</v>
      </c>
      <c r="P27250" s="92">
        <v>658</v>
      </c>
      <c r="Q27250" s="92">
        <v>-527</v>
      </c>
      <c r="S27250" s="92">
        <v>633</v>
      </c>
      <c r="W27250" s="92">
        <v>25</v>
      </c>
      <c r="AK27250" s="92">
        <v>633</v>
      </c>
      <c r="AO27250" s="92">
        <v>25</v>
      </c>
      <c r="AS27250" s="92">
        <v>-379</v>
      </c>
      <c r="AT27250" s="92">
        <v>0</v>
      </c>
      <c r="AU27250" s="92">
        <v>-148</v>
      </c>
    </row>
    <row r="27251" spans="1:47">
      <c r="A27251" s="83" t="s">
        <v>157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8</v>
      </c>
      <c r="G27251" s="87" t="s">
        <v>409</v>
      </c>
      <c r="H27251" s="92">
        <v>1329</v>
      </c>
      <c r="I27251" s="92">
        <v>1247</v>
      </c>
      <c r="J27251" s="92">
        <v>715</v>
      </c>
      <c r="K27251" s="92">
        <v>-533</v>
      </c>
      <c r="O27251" s="92">
        <v>1247</v>
      </c>
      <c r="P27251" s="92">
        <v>715</v>
      </c>
      <c r="Q27251" s="92">
        <v>-533</v>
      </c>
      <c r="S27251" s="92">
        <v>681</v>
      </c>
      <c r="W27251" s="92">
        <v>34</v>
      </c>
      <c r="AK27251" s="92">
        <v>681</v>
      </c>
      <c r="AO27251" s="92">
        <v>34</v>
      </c>
      <c r="AS27251" s="92">
        <v>-384</v>
      </c>
      <c r="AT27251" s="92">
        <v>0</v>
      </c>
      <c r="AU27251" s="92">
        <v>-149</v>
      </c>
    </row>
    <row r="27252" spans="1:47">
      <c r="A27252" s="83" t="s">
        <v>157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8</v>
      </c>
      <c r="G27252" s="87" t="s">
        <v>409</v>
      </c>
      <c r="H27252" s="92">
        <v>1406</v>
      </c>
      <c r="I27252" s="92">
        <v>1315</v>
      </c>
      <c r="J27252" s="92">
        <v>788</v>
      </c>
      <c r="K27252" s="92">
        <v>-528</v>
      </c>
      <c r="O27252" s="92">
        <v>1315</v>
      </c>
      <c r="P27252" s="92">
        <v>788</v>
      </c>
      <c r="Q27252" s="92">
        <v>-528</v>
      </c>
      <c r="S27252" s="92">
        <v>751</v>
      </c>
      <c r="W27252" s="92">
        <v>37</v>
      </c>
      <c r="AK27252" s="92">
        <v>751</v>
      </c>
      <c r="AO27252" s="92">
        <v>37</v>
      </c>
      <c r="AS27252" s="92">
        <v>-386</v>
      </c>
      <c r="AT27252" s="92">
        <v>0</v>
      </c>
      <c r="AU27252" s="92">
        <v>-142</v>
      </c>
    </row>
    <row r="27253" spans="1:47">
      <c r="A27253" s="83" t="s">
        <v>157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8</v>
      </c>
      <c r="G27253" s="87" t="s">
        <v>409</v>
      </c>
      <c r="H27253" s="92">
        <v>1492</v>
      </c>
      <c r="I27253" s="92">
        <v>1353</v>
      </c>
      <c r="J27253" s="92">
        <v>839</v>
      </c>
      <c r="K27253" s="92">
        <v>-515</v>
      </c>
      <c r="O27253" s="92">
        <v>1353</v>
      </c>
      <c r="P27253" s="92">
        <v>839</v>
      </c>
      <c r="Q27253" s="92">
        <v>-515</v>
      </c>
      <c r="S27253" s="92">
        <v>781</v>
      </c>
      <c r="W27253" s="92">
        <v>58</v>
      </c>
      <c r="AK27253" s="92">
        <v>781</v>
      </c>
      <c r="AO27253" s="92">
        <v>58</v>
      </c>
      <c r="AS27253" s="92">
        <v>-386</v>
      </c>
      <c r="AT27253" s="92">
        <v>0</v>
      </c>
      <c r="AU27253" s="92">
        <v>-129</v>
      </c>
    </row>
    <row r="27254" spans="1:47">
      <c r="A27254" s="83" t="s">
        <v>157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8</v>
      </c>
      <c r="G27254" s="87" t="s">
        <v>409</v>
      </c>
      <c r="H27254" s="92">
        <v>1560</v>
      </c>
      <c r="I27254" s="92">
        <v>1424</v>
      </c>
      <c r="J27254" s="92">
        <v>910</v>
      </c>
      <c r="K27254" s="92">
        <v>-515</v>
      </c>
      <c r="O27254" s="92">
        <v>1424</v>
      </c>
      <c r="P27254" s="92">
        <v>910</v>
      </c>
      <c r="Q27254" s="92">
        <v>-515</v>
      </c>
      <c r="S27254" s="92">
        <v>855</v>
      </c>
      <c r="W27254" s="92">
        <v>55</v>
      </c>
      <c r="AK27254" s="92">
        <v>855</v>
      </c>
      <c r="AO27254" s="92">
        <v>55</v>
      </c>
      <c r="AS27254" s="92">
        <v>-427</v>
      </c>
      <c r="AT27254" s="92">
        <v>0</v>
      </c>
      <c r="AU27254" s="92">
        <v>-88</v>
      </c>
    </row>
    <row r="27255" spans="1:47">
      <c r="A27255" s="83" t="s">
        <v>157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8</v>
      </c>
      <c r="G27255" s="87" t="s">
        <v>409</v>
      </c>
      <c r="H27255" s="92">
        <v>1628</v>
      </c>
      <c r="I27255" s="92">
        <v>1471</v>
      </c>
      <c r="J27255" s="92">
        <v>960</v>
      </c>
      <c r="K27255" s="92">
        <v>-512</v>
      </c>
      <c r="O27255" s="92">
        <v>1471</v>
      </c>
      <c r="P27255" s="92">
        <v>960</v>
      </c>
      <c r="Q27255" s="92">
        <v>-512</v>
      </c>
      <c r="S27255" s="92">
        <v>928</v>
      </c>
      <c r="W27255" s="92">
        <v>32</v>
      </c>
      <c r="AK27255" s="92">
        <v>928</v>
      </c>
      <c r="AO27255" s="92">
        <v>32</v>
      </c>
      <c r="AS27255" s="92">
        <v>-470</v>
      </c>
      <c r="AT27255" s="92">
        <v>0</v>
      </c>
      <c r="AU27255" s="92">
        <v>-42</v>
      </c>
    </row>
    <row r="27256" spans="1:47">
      <c r="A27256" s="83" t="s">
        <v>157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8</v>
      </c>
      <c r="G27256" s="87" t="s">
        <v>409</v>
      </c>
      <c r="H27256" s="92">
        <v>1707</v>
      </c>
      <c r="I27256" s="92">
        <v>1472</v>
      </c>
      <c r="J27256" s="92">
        <v>968</v>
      </c>
      <c r="K27256" s="92">
        <v>-505</v>
      </c>
      <c r="O27256" s="92">
        <v>1472</v>
      </c>
      <c r="P27256" s="92">
        <v>968</v>
      </c>
      <c r="Q27256" s="92">
        <v>-505</v>
      </c>
      <c r="S27256" s="92">
        <v>943</v>
      </c>
      <c r="W27256" s="92">
        <v>25</v>
      </c>
      <c r="AK27256" s="92">
        <v>943</v>
      </c>
      <c r="AO27256" s="92">
        <v>25</v>
      </c>
      <c r="AS27256" s="92">
        <v>-517</v>
      </c>
      <c r="AT27256" s="92">
        <v>0</v>
      </c>
      <c r="AU27256" s="92">
        <v>12</v>
      </c>
    </row>
    <row r="27257" spans="1:47">
      <c r="A27257" s="83" t="s">
        <v>157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8</v>
      </c>
      <c r="G27257" s="87" t="s">
        <v>409</v>
      </c>
      <c r="H27257" s="92">
        <v>1677</v>
      </c>
      <c r="I27257" s="92">
        <v>1459</v>
      </c>
      <c r="J27257" s="92">
        <v>958</v>
      </c>
      <c r="K27257" s="92">
        <v>-502</v>
      </c>
      <c r="O27257" s="92">
        <v>1459</v>
      </c>
      <c r="P27257" s="92">
        <v>958</v>
      </c>
      <c r="Q27257" s="92">
        <v>-502</v>
      </c>
      <c r="S27257" s="92">
        <v>929</v>
      </c>
      <c r="W27257" s="92">
        <v>29</v>
      </c>
      <c r="AK27257" s="92">
        <v>929</v>
      </c>
      <c r="AO27257" s="92">
        <v>29</v>
      </c>
      <c r="AS27257" s="92">
        <v>-592</v>
      </c>
      <c r="AT27257" s="92">
        <v>0</v>
      </c>
      <c r="AU27257" s="92">
        <v>90</v>
      </c>
    </row>
    <row r="27258" spans="1:47">
      <c r="A27258" s="83" t="s">
        <v>157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8</v>
      </c>
      <c r="G27258" s="87" t="s">
        <v>409</v>
      </c>
      <c r="H27258" s="92">
        <v>1579</v>
      </c>
      <c r="I27258" s="92">
        <v>1399</v>
      </c>
      <c r="J27258" s="92">
        <v>897</v>
      </c>
      <c r="K27258" s="92">
        <v>-503</v>
      </c>
      <c r="O27258" s="92">
        <v>1399</v>
      </c>
      <c r="P27258" s="92">
        <v>897</v>
      </c>
      <c r="Q27258" s="92">
        <v>-503</v>
      </c>
      <c r="S27258" s="92">
        <v>873</v>
      </c>
      <c r="W27258" s="92">
        <v>24</v>
      </c>
      <c r="AK27258" s="92">
        <v>873</v>
      </c>
      <c r="AO27258" s="92">
        <v>24</v>
      </c>
      <c r="AS27258" s="92">
        <v>-553</v>
      </c>
      <c r="AT27258" s="92">
        <v>0</v>
      </c>
      <c r="AU27258" s="92">
        <v>50</v>
      </c>
    </row>
    <row r="27259" spans="1:47">
      <c r="A27259" s="83" t="s">
        <v>157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8</v>
      </c>
      <c r="G27259" s="87" t="s">
        <v>409</v>
      </c>
      <c r="H27259" s="92">
        <v>1534</v>
      </c>
      <c r="I27259" s="92">
        <v>1355</v>
      </c>
      <c r="J27259" s="92">
        <v>841</v>
      </c>
      <c r="K27259" s="92">
        <v>-515</v>
      </c>
      <c r="O27259" s="92">
        <v>1355</v>
      </c>
      <c r="P27259" s="92">
        <v>841</v>
      </c>
      <c r="Q27259" s="92">
        <v>-515</v>
      </c>
      <c r="S27259" s="92">
        <v>821</v>
      </c>
      <c r="W27259" s="92">
        <v>20</v>
      </c>
      <c r="AK27259" s="92">
        <v>821</v>
      </c>
      <c r="AO27259" s="92">
        <v>20</v>
      </c>
      <c r="AS27259" s="92">
        <v>-481</v>
      </c>
      <c r="AT27259" s="92">
        <v>0</v>
      </c>
      <c r="AU27259" s="92">
        <v>-34</v>
      </c>
    </row>
    <row r="27260" spans="1:47">
      <c r="A27260" s="83" t="s">
        <v>157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8</v>
      </c>
      <c r="G27260" s="87" t="s">
        <v>409</v>
      </c>
      <c r="H27260" s="92">
        <v>1451</v>
      </c>
      <c r="I27260" s="92">
        <v>1336</v>
      </c>
      <c r="J27260" s="92">
        <v>815</v>
      </c>
      <c r="K27260" s="92">
        <v>-522</v>
      </c>
      <c r="O27260" s="92">
        <v>1336</v>
      </c>
      <c r="P27260" s="92">
        <v>815</v>
      </c>
      <c r="Q27260" s="92">
        <v>-522</v>
      </c>
      <c r="S27260" s="92">
        <v>814</v>
      </c>
      <c r="W27260" s="92">
        <v>1</v>
      </c>
      <c r="AK27260" s="92">
        <v>814</v>
      </c>
      <c r="AO27260" s="92">
        <v>1</v>
      </c>
      <c r="AS27260" s="92">
        <v>-483</v>
      </c>
      <c r="AT27260" s="92">
        <v>0</v>
      </c>
      <c r="AU27260" s="92">
        <v>-39</v>
      </c>
    </row>
    <row r="27261" spans="1:47">
      <c r="A27261" s="83" t="s">
        <v>157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8</v>
      </c>
      <c r="G27261" s="87" t="s">
        <v>409</v>
      </c>
      <c r="H27261" s="92">
        <v>1463</v>
      </c>
      <c r="I27261" s="92">
        <v>1348</v>
      </c>
      <c r="J27261" s="92">
        <v>868</v>
      </c>
      <c r="K27261" s="92">
        <v>-481</v>
      </c>
      <c r="O27261" s="92">
        <v>1348</v>
      </c>
      <c r="P27261" s="92">
        <v>868</v>
      </c>
      <c r="Q27261" s="92">
        <v>-481</v>
      </c>
      <c r="S27261" s="92">
        <v>868</v>
      </c>
      <c r="W27261" s="92">
        <v>0</v>
      </c>
      <c r="AK27261" s="92">
        <v>868</v>
      </c>
      <c r="AO27261" s="92">
        <v>0</v>
      </c>
      <c r="AS27261" s="92">
        <v>-451</v>
      </c>
      <c r="AT27261" s="92">
        <v>0</v>
      </c>
      <c r="AU27261" s="92">
        <v>-30</v>
      </c>
    </row>
    <row r="27262" spans="1:47">
      <c r="A27262" s="83" t="s">
        <v>157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8</v>
      </c>
      <c r="G27262" s="87" t="s">
        <v>409</v>
      </c>
      <c r="H27262" s="92">
        <v>1399</v>
      </c>
      <c r="I27262" s="92">
        <v>1295</v>
      </c>
      <c r="J27262" s="92">
        <v>774</v>
      </c>
      <c r="K27262" s="92">
        <v>-522</v>
      </c>
      <c r="O27262" s="92">
        <v>1295</v>
      </c>
      <c r="P27262" s="92">
        <v>774</v>
      </c>
      <c r="Q27262" s="92">
        <v>-522</v>
      </c>
      <c r="S27262" s="92">
        <v>774</v>
      </c>
      <c r="W27262" s="92">
        <v>0</v>
      </c>
      <c r="AK27262" s="92">
        <v>774</v>
      </c>
      <c r="AO27262" s="92">
        <v>0</v>
      </c>
      <c r="AS27262" s="92">
        <v>-531</v>
      </c>
      <c r="AT27262" s="92">
        <v>0</v>
      </c>
      <c r="AU27262" s="92">
        <v>9</v>
      </c>
    </row>
    <row r="27263" spans="1:47">
      <c r="A27263" s="83" t="s">
        <v>157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8</v>
      </c>
      <c r="G27263" s="87" t="s">
        <v>409</v>
      </c>
      <c r="H27263" s="92">
        <v>1266</v>
      </c>
      <c r="I27263" s="92">
        <v>1189</v>
      </c>
      <c r="J27263" s="92">
        <v>684</v>
      </c>
      <c r="K27263" s="92">
        <v>-506</v>
      </c>
      <c r="O27263" s="92">
        <v>1189</v>
      </c>
      <c r="P27263" s="92">
        <v>684</v>
      </c>
      <c r="Q27263" s="92">
        <v>-506</v>
      </c>
      <c r="S27263" s="92">
        <v>684</v>
      </c>
      <c r="W27263" s="92">
        <v>0</v>
      </c>
      <c r="AK27263" s="92">
        <v>684</v>
      </c>
      <c r="AO27263" s="92">
        <v>0</v>
      </c>
      <c r="AS27263" s="92">
        <v>-465</v>
      </c>
      <c r="AT27263" s="92">
        <v>0</v>
      </c>
      <c r="AU27263" s="92">
        <v>-41</v>
      </c>
    </row>
    <row r="27264" spans="1:47">
      <c r="A27264" s="83" t="s">
        <v>157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8</v>
      </c>
      <c r="G27264" s="87" t="s">
        <v>409</v>
      </c>
      <c r="H27264" s="92">
        <v>1135</v>
      </c>
      <c r="I27264" s="92">
        <v>1081</v>
      </c>
      <c r="J27264" s="92">
        <v>756</v>
      </c>
      <c r="K27264" s="92">
        <v>-326</v>
      </c>
      <c r="O27264" s="92">
        <v>1081</v>
      </c>
      <c r="P27264" s="92">
        <v>756</v>
      </c>
      <c r="Q27264" s="92">
        <v>-326</v>
      </c>
      <c r="S27264" s="92">
        <v>756</v>
      </c>
      <c r="W27264" s="92">
        <v>0</v>
      </c>
      <c r="AK27264" s="92">
        <v>756</v>
      </c>
      <c r="AO27264" s="92">
        <v>0</v>
      </c>
      <c r="AS27264" s="92">
        <v>-393</v>
      </c>
      <c r="AT27264" s="92">
        <v>0</v>
      </c>
      <c r="AU27264" s="92">
        <v>67</v>
      </c>
    </row>
    <row r="27265" spans="1:47">
      <c r="A27265" s="83" t="s">
        <v>157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8</v>
      </c>
      <c r="G27265" s="87" t="s">
        <v>409</v>
      </c>
      <c r="H27265" s="92">
        <v>1051</v>
      </c>
      <c r="I27265" s="92">
        <v>1011</v>
      </c>
      <c r="J27265" s="92">
        <v>703</v>
      </c>
      <c r="K27265" s="92">
        <v>-308</v>
      </c>
      <c r="O27265" s="92">
        <v>1011</v>
      </c>
      <c r="P27265" s="92">
        <v>703</v>
      </c>
      <c r="Q27265" s="92">
        <v>-308</v>
      </c>
      <c r="S27265" s="92">
        <v>703</v>
      </c>
      <c r="W27265" s="92">
        <v>0</v>
      </c>
      <c r="AK27265" s="92">
        <v>703</v>
      </c>
      <c r="AO27265" s="92">
        <v>0</v>
      </c>
      <c r="AS27265" s="92">
        <v>-489</v>
      </c>
      <c r="AT27265" s="92">
        <v>0</v>
      </c>
      <c r="AU27265" s="92">
        <v>181</v>
      </c>
    </row>
    <row r="27266" spans="1:47">
      <c r="A27266" s="83" t="s">
        <v>157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8</v>
      </c>
      <c r="G27266" s="87" t="s">
        <v>409</v>
      </c>
      <c r="H27266" s="92">
        <v>956</v>
      </c>
      <c r="I27266" s="92">
        <v>937</v>
      </c>
      <c r="J27266" s="92">
        <v>647</v>
      </c>
      <c r="K27266" s="92">
        <v>-290</v>
      </c>
      <c r="O27266" s="92">
        <v>937</v>
      </c>
      <c r="P27266" s="92">
        <v>647</v>
      </c>
      <c r="Q27266" s="92">
        <v>-290</v>
      </c>
      <c r="S27266" s="92">
        <v>647</v>
      </c>
      <c r="W27266" s="92">
        <v>0</v>
      </c>
      <c r="AK27266" s="92">
        <v>647</v>
      </c>
      <c r="AO27266" s="92">
        <v>0</v>
      </c>
      <c r="AS27266" s="92">
        <v>-500</v>
      </c>
      <c r="AT27266" s="92">
        <v>0</v>
      </c>
      <c r="AU27266" s="92">
        <v>210</v>
      </c>
    </row>
    <row r="27267" spans="1:47">
      <c r="A27267" s="83" t="s">
        <v>157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8</v>
      </c>
      <c r="G27267" s="87" t="s">
        <v>409</v>
      </c>
      <c r="H27267" s="92">
        <v>926</v>
      </c>
      <c r="I27267" s="92">
        <v>909</v>
      </c>
      <c r="J27267" s="92">
        <v>600</v>
      </c>
      <c r="K27267" s="92">
        <v>-309</v>
      </c>
      <c r="O27267" s="92">
        <v>909</v>
      </c>
      <c r="P27267" s="92">
        <v>600</v>
      </c>
      <c r="Q27267" s="92">
        <v>-309</v>
      </c>
      <c r="S27267" s="92">
        <v>600</v>
      </c>
      <c r="W27267" s="92">
        <v>0</v>
      </c>
      <c r="AK27267" s="92">
        <v>600</v>
      </c>
      <c r="AO27267" s="92">
        <v>0</v>
      </c>
      <c r="AS27267" s="92">
        <v>-499</v>
      </c>
      <c r="AT27267" s="92">
        <v>0</v>
      </c>
      <c r="AU27267" s="92">
        <v>190</v>
      </c>
    </row>
    <row r="27268" spans="1:47">
      <c r="A27268" s="83" t="s">
        <v>157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8</v>
      </c>
      <c r="G27268" s="87" t="s">
        <v>409</v>
      </c>
      <c r="H27268" s="92">
        <v>931</v>
      </c>
      <c r="I27268" s="92">
        <v>880</v>
      </c>
      <c r="J27268" s="92">
        <v>574</v>
      </c>
      <c r="K27268" s="92">
        <v>-307</v>
      </c>
      <c r="O27268" s="92">
        <v>880</v>
      </c>
      <c r="P27268" s="92">
        <v>574</v>
      </c>
      <c r="Q27268" s="92">
        <v>-307</v>
      </c>
      <c r="S27268" s="92">
        <v>574</v>
      </c>
      <c r="W27268" s="92">
        <v>0</v>
      </c>
      <c r="AK27268" s="92">
        <v>574</v>
      </c>
      <c r="AO27268" s="92">
        <v>0</v>
      </c>
      <c r="AS27268" s="92">
        <v>-415</v>
      </c>
      <c r="AT27268" s="92">
        <v>0</v>
      </c>
      <c r="AU27268" s="92">
        <v>108</v>
      </c>
    </row>
    <row r="27269" spans="1:47">
      <c r="A27269" s="83" t="s">
        <v>157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8</v>
      </c>
      <c r="G27269" s="87" t="s">
        <v>409</v>
      </c>
      <c r="H27269" s="92">
        <v>899</v>
      </c>
      <c r="I27269" s="92">
        <v>881</v>
      </c>
      <c r="J27269" s="92">
        <v>579</v>
      </c>
      <c r="K27269" s="92">
        <v>-303</v>
      </c>
      <c r="O27269" s="92">
        <v>881</v>
      </c>
      <c r="P27269" s="92">
        <v>579</v>
      </c>
      <c r="Q27269" s="92">
        <v>-303</v>
      </c>
      <c r="S27269" s="92">
        <v>579</v>
      </c>
      <c r="W27269" s="92">
        <v>0</v>
      </c>
      <c r="AK27269" s="92">
        <v>579</v>
      </c>
      <c r="AO27269" s="92">
        <v>0</v>
      </c>
      <c r="AS27269" s="92">
        <v>-435</v>
      </c>
      <c r="AT27269" s="92">
        <v>0</v>
      </c>
      <c r="AU27269" s="92">
        <v>132</v>
      </c>
    </row>
    <row r="27270" spans="1:47">
      <c r="A27270" s="83" t="s">
        <v>157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8</v>
      </c>
      <c r="G27270" s="87" t="s">
        <v>409</v>
      </c>
      <c r="H27270" s="92">
        <v>941</v>
      </c>
      <c r="I27270" s="92">
        <v>924</v>
      </c>
      <c r="J27270" s="92">
        <v>621</v>
      </c>
      <c r="K27270" s="92">
        <v>-304</v>
      </c>
      <c r="O27270" s="92">
        <v>924</v>
      </c>
      <c r="P27270" s="92">
        <v>621</v>
      </c>
      <c r="Q27270" s="92">
        <v>-304</v>
      </c>
      <c r="S27270" s="92">
        <v>621</v>
      </c>
      <c r="W27270" s="92">
        <v>0</v>
      </c>
      <c r="AK27270" s="92">
        <v>621</v>
      </c>
      <c r="AO27270" s="92">
        <v>0</v>
      </c>
      <c r="AS27270" s="92">
        <v>-453</v>
      </c>
      <c r="AT27270" s="92">
        <v>0</v>
      </c>
      <c r="AU27270" s="92">
        <v>149</v>
      </c>
    </row>
    <row r="27271" spans="1:47">
      <c r="A27271" s="83" t="s">
        <v>157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8</v>
      </c>
      <c r="G27271" s="87" t="s">
        <v>409</v>
      </c>
      <c r="H27271" s="92">
        <v>1001</v>
      </c>
      <c r="I27271" s="92">
        <v>975</v>
      </c>
      <c r="J27271" s="92">
        <v>665</v>
      </c>
      <c r="K27271" s="92">
        <v>-311</v>
      </c>
      <c r="O27271" s="92">
        <v>975</v>
      </c>
      <c r="P27271" s="92">
        <v>665</v>
      </c>
      <c r="Q27271" s="92">
        <v>-311</v>
      </c>
      <c r="S27271" s="92">
        <v>665</v>
      </c>
      <c r="W27271" s="92">
        <v>0</v>
      </c>
      <c r="AK27271" s="92">
        <v>665</v>
      </c>
      <c r="AO27271" s="92">
        <v>0</v>
      </c>
      <c r="AS27271" s="92">
        <v>-418</v>
      </c>
      <c r="AT27271" s="92">
        <v>0</v>
      </c>
      <c r="AU27271" s="92">
        <v>107</v>
      </c>
    </row>
    <row r="27272" spans="1:47">
      <c r="A27272" s="83" t="s">
        <v>157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8</v>
      </c>
      <c r="G27272" s="87" t="s">
        <v>409</v>
      </c>
      <c r="H27272" s="92">
        <v>1042</v>
      </c>
      <c r="I27272" s="92">
        <v>1006</v>
      </c>
      <c r="J27272" s="92">
        <v>643</v>
      </c>
      <c r="K27272" s="92">
        <v>-364</v>
      </c>
      <c r="O27272" s="92">
        <v>1006</v>
      </c>
      <c r="P27272" s="92">
        <v>643</v>
      </c>
      <c r="Q27272" s="92">
        <v>-364</v>
      </c>
      <c r="S27272" s="92">
        <v>640</v>
      </c>
      <c r="W27272" s="92">
        <v>3</v>
      </c>
      <c r="AK27272" s="92">
        <v>640</v>
      </c>
      <c r="AO27272" s="92">
        <v>3</v>
      </c>
      <c r="AS27272" s="92">
        <v>-414</v>
      </c>
      <c r="AT27272" s="92">
        <v>0</v>
      </c>
      <c r="AU27272" s="92">
        <v>50</v>
      </c>
    </row>
    <row r="27273" spans="1:47">
      <c r="A27273" s="83" t="s">
        <v>157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8</v>
      </c>
      <c r="G27273" s="87" t="s">
        <v>409</v>
      </c>
      <c r="H27273" s="92">
        <v>1102</v>
      </c>
      <c r="I27273" s="92">
        <v>1046</v>
      </c>
      <c r="J27273" s="92">
        <v>680</v>
      </c>
      <c r="K27273" s="92">
        <v>-367</v>
      </c>
      <c r="O27273" s="92">
        <v>1046</v>
      </c>
      <c r="P27273" s="92">
        <v>680</v>
      </c>
      <c r="Q27273" s="92">
        <v>-367</v>
      </c>
      <c r="S27273" s="92">
        <v>671</v>
      </c>
      <c r="W27273" s="92">
        <v>9</v>
      </c>
      <c r="AK27273" s="92">
        <v>671</v>
      </c>
      <c r="AO27273" s="92">
        <v>9</v>
      </c>
      <c r="AS27273" s="92">
        <v>-398</v>
      </c>
      <c r="AT27273" s="92">
        <v>0</v>
      </c>
      <c r="AU27273" s="92">
        <v>31</v>
      </c>
    </row>
    <row r="27274" spans="1:47">
      <c r="A27274" s="83" t="s">
        <v>157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8</v>
      </c>
      <c r="G27274" s="87" t="s">
        <v>409</v>
      </c>
      <c r="H27274" s="92">
        <v>1136</v>
      </c>
      <c r="I27274" s="92">
        <v>1093</v>
      </c>
      <c r="J27274" s="92">
        <v>735</v>
      </c>
      <c r="K27274" s="92">
        <v>-359</v>
      </c>
      <c r="O27274" s="92">
        <v>1093</v>
      </c>
      <c r="P27274" s="92">
        <v>735</v>
      </c>
      <c r="Q27274" s="92">
        <v>-359</v>
      </c>
      <c r="S27274" s="92">
        <v>710</v>
      </c>
      <c r="W27274" s="92">
        <v>25</v>
      </c>
      <c r="AK27274" s="92">
        <v>710</v>
      </c>
      <c r="AO27274" s="92">
        <v>25</v>
      </c>
      <c r="AS27274" s="92">
        <v>-396</v>
      </c>
      <c r="AT27274" s="92">
        <v>0</v>
      </c>
      <c r="AU27274" s="92">
        <v>37</v>
      </c>
    </row>
    <row r="27275" spans="1:47">
      <c r="A27275" s="83" t="s">
        <v>157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8</v>
      </c>
      <c r="G27275" s="87" t="s">
        <v>409</v>
      </c>
      <c r="H27275" s="92">
        <v>1211</v>
      </c>
      <c r="I27275" s="92">
        <v>1121</v>
      </c>
      <c r="J27275" s="92">
        <v>762</v>
      </c>
      <c r="K27275" s="92">
        <v>-360</v>
      </c>
      <c r="O27275" s="92">
        <v>1121</v>
      </c>
      <c r="P27275" s="92">
        <v>762</v>
      </c>
      <c r="Q27275" s="92">
        <v>-360</v>
      </c>
      <c r="S27275" s="92">
        <v>718</v>
      </c>
      <c r="W27275" s="92">
        <v>44</v>
      </c>
      <c r="AK27275" s="92">
        <v>718</v>
      </c>
      <c r="AO27275" s="92">
        <v>44</v>
      </c>
      <c r="AS27275" s="92">
        <v>-416</v>
      </c>
      <c r="AT27275" s="92">
        <v>0</v>
      </c>
      <c r="AU27275" s="92">
        <v>56</v>
      </c>
    </row>
    <row r="27276" spans="1:47">
      <c r="A27276" s="83" t="s">
        <v>157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8</v>
      </c>
      <c r="G27276" s="87" t="s">
        <v>409</v>
      </c>
      <c r="H27276" s="92">
        <v>1237</v>
      </c>
      <c r="I27276" s="92">
        <v>1157</v>
      </c>
      <c r="J27276" s="92">
        <v>802</v>
      </c>
      <c r="K27276" s="92">
        <v>-356</v>
      </c>
      <c r="O27276" s="92">
        <v>1157</v>
      </c>
      <c r="P27276" s="92">
        <v>802</v>
      </c>
      <c r="Q27276" s="92">
        <v>-356</v>
      </c>
      <c r="S27276" s="92">
        <v>744</v>
      </c>
      <c r="W27276" s="92">
        <v>58</v>
      </c>
      <c r="AK27276" s="92">
        <v>744</v>
      </c>
      <c r="AO27276" s="92">
        <v>58</v>
      </c>
      <c r="AS27276" s="92">
        <v>-433</v>
      </c>
      <c r="AT27276" s="92">
        <v>0</v>
      </c>
      <c r="AU27276" s="92">
        <v>77</v>
      </c>
    </row>
    <row r="27277" spans="1:47">
      <c r="A27277" s="83" t="s">
        <v>157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8</v>
      </c>
      <c r="G27277" s="87" t="s">
        <v>409</v>
      </c>
      <c r="H27277" s="92">
        <v>1259</v>
      </c>
      <c r="I27277" s="92">
        <v>1182</v>
      </c>
      <c r="J27277" s="92">
        <v>874</v>
      </c>
      <c r="K27277" s="92">
        <v>-309</v>
      </c>
      <c r="O27277" s="92">
        <v>1182</v>
      </c>
      <c r="P27277" s="92">
        <v>874</v>
      </c>
      <c r="Q27277" s="92">
        <v>-309</v>
      </c>
      <c r="S27277" s="92">
        <v>816</v>
      </c>
      <c r="W27277" s="92">
        <v>58</v>
      </c>
      <c r="AK27277" s="92">
        <v>816</v>
      </c>
      <c r="AO27277" s="92">
        <v>58</v>
      </c>
      <c r="AS27277" s="92">
        <v>-487</v>
      </c>
      <c r="AT27277" s="92">
        <v>0</v>
      </c>
      <c r="AU27277" s="92">
        <v>178</v>
      </c>
    </row>
    <row r="27278" spans="1:47">
      <c r="A27278" s="83" t="s">
        <v>157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8</v>
      </c>
      <c r="G27278" s="87" t="s">
        <v>409</v>
      </c>
      <c r="H27278" s="92">
        <v>1295</v>
      </c>
      <c r="I27278" s="92">
        <v>1227</v>
      </c>
      <c r="J27278" s="92">
        <v>923</v>
      </c>
      <c r="K27278" s="92">
        <v>-305</v>
      </c>
      <c r="O27278" s="92">
        <v>1227</v>
      </c>
      <c r="P27278" s="92">
        <v>923</v>
      </c>
      <c r="Q27278" s="92">
        <v>-305</v>
      </c>
      <c r="S27278" s="92">
        <v>865</v>
      </c>
      <c r="W27278" s="92">
        <v>58</v>
      </c>
      <c r="AK27278" s="92">
        <v>865</v>
      </c>
      <c r="AO27278" s="92">
        <v>58</v>
      </c>
      <c r="AS27278" s="92">
        <v>-597</v>
      </c>
      <c r="AT27278" s="92">
        <v>0</v>
      </c>
      <c r="AU27278" s="92">
        <v>292</v>
      </c>
    </row>
    <row r="27279" spans="1:47">
      <c r="A27279" s="83" t="s">
        <v>157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8</v>
      </c>
      <c r="G27279" s="87" t="s">
        <v>409</v>
      </c>
      <c r="H27279" s="92">
        <v>1373</v>
      </c>
      <c r="I27279" s="92">
        <v>1246</v>
      </c>
      <c r="J27279" s="92">
        <v>922</v>
      </c>
      <c r="K27279" s="92">
        <v>-325</v>
      </c>
      <c r="O27279" s="92">
        <v>1246</v>
      </c>
      <c r="P27279" s="92">
        <v>922</v>
      </c>
      <c r="Q27279" s="92">
        <v>-325</v>
      </c>
      <c r="S27279" s="92">
        <v>868</v>
      </c>
      <c r="W27279" s="92">
        <v>54</v>
      </c>
      <c r="AK27279" s="92">
        <v>868</v>
      </c>
      <c r="AO27279" s="92">
        <v>54</v>
      </c>
      <c r="AS27279" s="92">
        <v>-505</v>
      </c>
      <c r="AT27279" s="92">
        <v>0</v>
      </c>
      <c r="AU27279" s="92">
        <v>180</v>
      </c>
    </row>
    <row r="27280" spans="1:47">
      <c r="A27280" s="83" t="s">
        <v>157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8</v>
      </c>
      <c r="G27280" s="87" t="s">
        <v>409</v>
      </c>
      <c r="H27280" s="92">
        <v>1382</v>
      </c>
      <c r="I27280" s="92">
        <v>1276</v>
      </c>
      <c r="J27280" s="92">
        <v>907</v>
      </c>
      <c r="K27280" s="92">
        <v>-370</v>
      </c>
      <c r="O27280" s="92">
        <v>1276</v>
      </c>
      <c r="P27280" s="92">
        <v>907</v>
      </c>
      <c r="Q27280" s="92">
        <v>-370</v>
      </c>
      <c r="S27280" s="92">
        <v>854</v>
      </c>
      <c r="W27280" s="92">
        <v>53</v>
      </c>
      <c r="AK27280" s="92">
        <v>854</v>
      </c>
      <c r="AO27280" s="92">
        <v>53</v>
      </c>
      <c r="AS27280" s="92">
        <v>-470</v>
      </c>
      <c r="AT27280" s="92">
        <v>0</v>
      </c>
      <c r="AU27280" s="92">
        <v>100</v>
      </c>
    </row>
    <row r="27281" spans="1:47">
      <c r="A27281" s="83" t="s">
        <v>157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8</v>
      </c>
      <c r="G27281" s="87" t="s">
        <v>409</v>
      </c>
      <c r="H27281" s="92">
        <v>1425</v>
      </c>
      <c r="I27281" s="92">
        <v>1287</v>
      </c>
      <c r="J27281" s="92">
        <v>946</v>
      </c>
      <c r="K27281" s="92">
        <v>-342</v>
      </c>
      <c r="O27281" s="92">
        <v>1287</v>
      </c>
      <c r="P27281" s="92">
        <v>946</v>
      </c>
      <c r="Q27281" s="92">
        <v>-342</v>
      </c>
      <c r="S27281" s="92">
        <v>884</v>
      </c>
      <c r="W27281" s="92">
        <v>62</v>
      </c>
      <c r="AK27281" s="92">
        <v>884</v>
      </c>
      <c r="AO27281" s="92">
        <v>62</v>
      </c>
      <c r="AS27281" s="92">
        <v>-471</v>
      </c>
      <c r="AT27281" s="92">
        <v>0</v>
      </c>
      <c r="AU27281" s="92">
        <v>129</v>
      </c>
    </row>
    <row r="27282" spans="1:47">
      <c r="A27282" s="83" t="s">
        <v>157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8</v>
      </c>
      <c r="G27282" s="87" t="s">
        <v>409</v>
      </c>
      <c r="H27282" s="92">
        <v>1345</v>
      </c>
      <c r="I27282" s="92">
        <v>1296</v>
      </c>
      <c r="J27282" s="92">
        <v>953</v>
      </c>
      <c r="K27282" s="92">
        <v>-344</v>
      </c>
      <c r="O27282" s="92">
        <v>1296</v>
      </c>
      <c r="P27282" s="92">
        <v>953</v>
      </c>
      <c r="Q27282" s="92">
        <v>-344</v>
      </c>
      <c r="S27282" s="92">
        <v>917</v>
      </c>
      <c r="W27282" s="92">
        <v>36</v>
      </c>
      <c r="AK27282" s="92">
        <v>917</v>
      </c>
      <c r="AO27282" s="92">
        <v>36</v>
      </c>
      <c r="AS27282" s="92">
        <v>-498</v>
      </c>
      <c r="AT27282" s="92">
        <v>0</v>
      </c>
      <c r="AU27282" s="92">
        <v>154</v>
      </c>
    </row>
    <row r="27283" spans="1:47">
      <c r="A27283" s="83" t="s">
        <v>157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8</v>
      </c>
      <c r="G27283" s="87" t="s">
        <v>409</v>
      </c>
      <c r="H27283" s="92">
        <v>1271</v>
      </c>
      <c r="I27283" s="92">
        <v>1251</v>
      </c>
      <c r="J27283" s="92">
        <v>914</v>
      </c>
      <c r="K27283" s="92">
        <v>-338</v>
      </c>
      <c r="O27283" s="92">
        <v>1251</v>
      </c>
      <c r="P27283" s="92">
        <v>914</v>
      </c>
      <c r="Q27283" s="92">
        <v>-338</v>
      </c>
      <c r="S27283" s="92">
        <v>891</v>
      </c>
      <c r="W27283" s="92">
        <v>23</v>
      </c>
      <c r="AK27283" s="92">
        <v>891</v>
      </c>
      <c r="AO27283" s="92">
        <v>23</v>
      </c>
      <c r="AS27283" s="92">
        <v>-510</v>
      </c>
      <c r="AT27283" s="92">
        <v>0</v>
      </c>
      <c r="AU27283" s="92">
        <v>172</v>
      </c>
    </row>
    <row r="27284" spans="1:47">
      <c r="A27284" s="83" t="s">
        <v>157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8</v>
      </c>
      <c r="G27284" s="87" t="s">
        <v>409</v>
      </c>
      <c r="H27284" s="92">
        <v>1202</v>
      </c>
      <c r="I27284" s="92">
        <v>1226</v>
      </c>
      <c r="J27284" s="92">
        <v>873</v>
      </c>
      <c r="K27284" s="92">
        <v>-354</v>
      </c>
      <c r="O27284" s="92">
        <v>1226</v>
      </c>
      <c r="P27284" s="92">
        <v>873</v>
      </c>
      <c r="Q27284" s="92">
        <v>-354</v>
      </c>
      <c r="S27284" s="92">
        <v>869</v>
      </c>
      <c r="W27284" s="92">
        <v>4</v>
      </c>
      <c r="AK27284" s="92">
        <v>869</v>
      </c>
      <c r="AO27284" s="92">
        <v>4</v>
      </c>
      <c r="AS27284" s="92">
        <v>-468</v>
      </c>
      <c r="AT27284" s="92">
        <v>0</v>
      </c>
      <c r="AU27284" s="92">
        <v>114</v>
      </c>
    </row>
    <row r="27285" spans="1:47">
      <c r="A27285" s="83" t="s">
        <v>157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8</v>
      </c>
      <c r="G27285" s="87" t="s">
        <v>409</v>
      </c>
      <c r="H27285" s="92">
        <v>1251</v>
      </c>
      <c r="I27285" s="92">
        <v>1225</v>
      </c>
      <c r="J27285" s="92">
        <v>864</v>
      </c>
      <c r="K27285" s="92">
        <v>-362</v>
      </c>
      <c r="O27285" s="92">
        <v>1225</v>
      </c>
      <c r="P27285" s="92">
        <v>864</v>
      </c>
      <c r="Q27285" s="92">
        <v>-362</v>
      </c>
      <c r="S27285" s="92">
        <v>864</v>
      </c>
      <c r="W27285" s="92">
        <v>0</v>
      </c>
      <c r="AK27285" s="92">
        <v>864</v>
      </c>
      <c r="AO27285" s="92">
        <v>0</v>
      </c>
      <c r="AS27285" s="92">
        <v>-452</v>
      </c>
      <c r="AT27285" s="92">
        <v>0</v>
      </c>
      <c r="AU27285" s="92">
        <v>90</v>
      </c>
    </row>
    <row r="27286" spans="1:47">
      <c r="A27286" s="83" t="s">
        <v>157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8</v>
      </c>
      <c r="G27286" s="87" t="s">
        <v>409</v>
      </c>
      <c r="H27286" s="92">
        <v>1207</v>
      </c>
      <c r="I27286" s="92">
        <v>1195</v>
      </c>
      <c r="J27286" s="92">
        <v>832</v>
      </c>
      <c r="K27286" s="92">
        <v>-364</v>
      </c>
      <c r="O27286" s="92">
        <v>1195</v>
      </c>
      <c r="P27286" s="92">
        <v>832</v>
      </c>
      <c r="Q27286" s="92">
        <v>-364</v>
      </c>
      <c r="S27286" s="92">
        <v>832</v>
      </c>
      <c r="W27286" s="92">
        <v>0</v>
      </c>
      <c r="AK27286" s="92">
        <v>832</v>
      </c>
      <c r="AO27286" s="92">
        <v>0</v>
      </c>
      <c r="AS27286" s="92">
        <v>-428</v>
      </c>
      <c r="AT27286" s="92">
        <v>0</v>
      </c>
      <c r="AU27286" s="92">
        <v>64</v>
      </c>
    </row>
    <row r="27287" spans="1:47">
      <c r="A27287" s="83" t="s">
        <v>157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8</v>
      </c>
      <c r="G27287" s="87" t="s">
        <v>409</v>
      </c>
      <c r="H27287" s="92">
        <v>1108</v>
      </c>
      <c r="I27287" s="92">
        <v>1113</v>
      </c>
      <c r="J27287" s="92">
        <v>759</v>
      </c>
      <c r="K27287" s="92">
        <v>-355</v>
      </c>
      <c r="O27287" s="92">
        <v>1113</v>
      </c>
      <c r="P27287" s="92">
        <v>759</v>
      </c>
      <c r="Q27287" s="92">
        <v>-355</v>
      </c>
      <c r="S27287" s="92">
        <v>759</v>
      </c>
      <c r="W27287" s="92">
        <v>0</v>
      </c>
      <c r="AK27287" s="92">
        <v>759</v>
      </c>
      <c r="AO27287" s="92">
        <v>0</v>
      </c>
      <c r="AS27287" s="92">
        <v>-424</v>
      </c>
      <c r="AT27287" s="92">
        <v>0</v>
      </c>
      <c r="AU27287" s="92">
        <v>69</v>
      </c>
    </row>
    <row r="27288" spans="1:47">
      <c r="A27288" s="83" t="s">
        <v>157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8</v>
      </c>
      <c r="G27288" s="87" t="s">
        <v>409</v>
      </c>
      <c r="H27288" s="92">
        <v>1021</v>
      </c>
      <c r="I27288" s="92">
        <v>1032</v>
      </c>
      <c r="J27288" s="92">
        <v>727</v>
      </c>
      <c r="K27288" s="92">
        <v>-306</v>
      </c>
      <c r="O27288" s="92">
        <v>1032</v>
      </c>
      <c r="P27288" s="92">
        <v>727</v>
      </c>
      <c r="Q27288" s="92">
        <v>-306</v>
      </c>
      <c r="S27288" s="92">
        <v>727</v>
      </c>
      <c r="W27288" s="92">
        <v>0</v>
      </c>
      <c r="AK27288" s="92">
        <v>727</v>
      </c>
      <c r="AO27288" s="92">
        <v>0</v>
      </c>
      <c r="AS27288" s="92">
        <v>-395</v>
      </c>
      <c r="AT27288" s="92">
        <v>0</v>
      </c>
      <c r="AU27288" s="92">
        <v>89</v>
      </c>
    </row>
    <row r="27289" spans="1:47">
      <c r="A27289" s="83" t="s">
        <v>157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8</v>
      </c>
      <c r="G27289" s="87" t="s">
        <v>409</v>
      </c>
      <c r="H27289" s="92">
        <v>946</v>
      </c>
      <c r="I27289" s="92">
        <v>960</v>
      </c>
      <c r="J27289" s="92">
        <v>653</v>
      </c>
      <c r="K27289" s="92">
        <v>-307</v>
      </c>
      <c r="O27289" s="92">
        <v>960</v>
      </c>
      <c r="P27289" s="92">
        <v>653</v>
      </c>
      <c r="Q27289" s="92">
        <v>-307</v>
      </c>
      <c r="S27289" s="92">
        <v>653</v>
      </c>
      <c r="W27289" s="92">
        <v>0</v>
      </c>
      <c r="AK27289" s="92">
        <v>653</v>
      </c>
      <c r="AO27289" s="92">
        <v>0</v>
      </c>
      <c r="AS27289" s="92">
        <v>-346</v>
      </c>
      <c r="AT27289" s="92">
        <v>0</v>
      </c>
      <c r="AU27289" s="92">
        <v>39</v>
      </c>
    </row>
    <row r="27290" spans="1:47">
      <c r="A27290" s="83" t="s">
        <v>157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8</v>
      </c>
      <c r="G27290" s="87" t="s">
        <v>409</v>
      </c>
      <c r="H27290" s="92">
        <v>901</v>
      </c>
      <c r="I27290" s="92">
        <v>886</v>
      </c>
      <c r="J27290" s="92">
        <v>583</v>
      </c>
      <c r="K27290" s="92">
        <v>-303</v>
      </c>
      <c r="O27290" s="92">
        <v>886</v>
      </c>
      <c r="P27290" s="92">
        <v>583</v>
      </c>
      <c r="Q27290" s="92">
        <v>-303</v>
      </c>
      <c r="S27290" s="92">
        <v>583</v>
      </c>
      <c r="W27290" s="92">
        <v>0</v>
      </c>
      <c r="AK27290" s="92">
        <v>583</v>
      </c>
      <c r="AO27290" s="92">
        <v>0</v>
      </c>
      <c r="AS27290" s="92">
        <v>-233</v>
      </c>
      <c r="AT27290" s="92">
        <v>0</v>
      </c>
      <c r="AU27290" s="92">
        <v>-70</v>
      </c>
    </row>
    <row r="27291" spans="1:47">
      <c r="A27291" s="83" t="s">
        <v>157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8</v>
      </c>
      <c r="G27291" s="87" t="s">
        <v>409</v>
      </c>
      <c r="H27291" s="92">
        <v>866</v>
      </c>
      <c r="I27291" s="92">
        <v>858</v>
      </c>
      <c r="J27291" s="92">
        <v>552</v>
      </c>
      <c r="K27291" s="92">
        <v>-306</v>
      </c>
      <c r="O27291" s="92">
        <v>858</v>
      </c>
      <c r="P27291" s="92">
        <v>552</v>
      </c>
      <c r="Q27291" s="92">
        <v>-306</v>
      </c>
      <c r="S27291" s="92">
        <v>552</v>
      </c>
      <c r="W27291" s="92">
        <v>0</v>
      </c>
      <c r="AK27291" s="92">
        <v>552</v>
      </c>
      <c r="AO27291" s="92">
        <v>0</v>
      </c>
      <c r="AS27291" s="92">
        <v>-177</v>
      </c>
      <c r="AT27291" s="92">
        <v>0</v>
      </c>
      <c r="AU27291" s="92">
        <v>-129</v>
      </c>
    </row>
    <row r="27292" spans="1:47">
      <c r="A27292" s="83" t="s">
        <v>157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8</v>
      </c>
      <c r="G27292" s="87" t="s">
        <v>409</v>
      </c>
      <c r="H27292" s="92">
        <v>832</v>
      </c>
      <c r="I27292" s="92">
        <v>831</v>
      </c>
      <c r="J27292" s="92">
        <v>534</v>
      </c>
      <c r="K27292" s="92">
        <v>-298</v>
      </c>
      <c r="O27292" s="92">
        <v>831</v>
      </c>
      <c r="P27292" s="92">
        <v>534</v>
      </c>
      <c r="Q27292" s="92">
        <v>-298</v>
      </c>
      <c r="S27292" s="92">
        <v>534</v>
      </c>
      <c r="W27292" s="92">
        <v>0</v>
      </c>
      <c r="AK27292" s="92">
        <v>534</v>
      </c>
      <c r="AO27292" s="92">
        <v>0</v>
      </c>
      <c r="AS27292" s="92">
        <v>-203</v>
      </c>
      <c r="AT27292" s="92">
        <v>0</v>
      </c>
      <c r="AU27292" s="92">
        <v>-95</v>
      </c>
    </row>
    <row r="27293" spans="1:47">
      <c r="A27293" s="83" t="s">
        <v>157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8</v>
      </c>
      <c r="G27293" s="87" t="s">
        <v>409</v>
      </c>
      <c r="H27293" s="92">
        <v>829</v>
      </c>
      <c r="I27293" s="92">
        <v>796</v>
      </c>
      <c r="J27293" s="92">
        <v>515</v>
      </c>
      <c r="K27293" s="92">
        <v>-282</v>
      </c>
      <c r="O27293" s="92">
        <v>796</v>
      </c>
      <c r="P27293" s="92">
        <v>515</v>
      </c>
      <c r="Q27293" s="92">
        <v>-282</v>
      </c>
      <c r="S27293" s="92">
        <v>515</v>
      </c>
      <c r="W27293" s="92">
        <v>0</v>
      </c>
      <c r="AK27293" s="92">
        <v>515</v>
      </c>
      <c r="AO27293" s="92">
        <v>0</v>
      </c>
      <c r="AS27293" s="92">
        <v>-178</v>
      </c>
      <c r="AT27293" s="92">
        <v>0</v>
      </c>
      <c r="AU27293" s="92">
        <v>-104</v>
      </c>
    </row>
    <row r="27294" spans="1:47">
      <c r="A27294" s="83" t="s">
        <v>157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8</v>
      </c>
      <c r="G27294" s="87" t="s">
        <v>409</v>
      </c>
      <c r="H27294" s="92">
        <v>828</v>
      </c>
      <c r="I27294" s="92">
        <v>794</v>
      </c>
      <c r="J27294" s="92">
        <v>492</v>
      </c>
      <c r="K27294" s="92">
        <v>-303</v>
      </c>
      <c r="O27294" s="92">
        <v>794</v>
      </c>
      <c r="P27294" s="92">
        <v>492</v>
      </c>
      <c r="Q27294" s="92">
        <v>-303</v>
      </c>
      <c r="S27294" s="92">
        <v>492</v>
      </c>
      <c r="W27294" s="92">
        <v>0</v>
      </c>
      <c r="AK27294" s="92">
        <v>492</v>
      </c>
      <c r="AO27294" s="92">
        <v>0</v>
      </c>
      <c r="AS27294" s="92">
        <v>-192</v>
      </c>
      <c r="AT27294" s="92">
        <v>0</v>
      </c>
      <c r="AU27294" s="92">
        <v>-111</v>
      </c>
    </row>
    <row r="27295" spans="1:47">
      <c r="A27295" s="83" t="s">
        <v>157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8</v>
      </c>
      <c r="G27295" s="87" t="s">
        <v>409</v>
      </c>
      <c r="H27295" s="92">
        <v>837</v>
      </c>
      <c r="I27295" s="92">
        <v>797</v>
      </c>
      <c r="J27295" s="92">
        <v>489</v>
      </c>
      <c r="K27295" s="92">
        <v>-309</v>
      </c>
      <c r="O27295" s="92">
        <v>797</v>
      </c>
      <c r="P27295" s="92">
        <v>489</v>
      </c>
      <c r="Q27295" s="92">
        <v>-309</v>
      </c>
      <c r="S27295" s="92">
        <v>488</v>
      </c>
      <c r="W27295" s="92">
        <v>1</v>
      </c>
      <c r="AK27295" s="92">
        <v>488</v>
      </c>
      <c r="AO27295" s="92">
        <v>1</v>
      </c>
      <c r="AS27295" s="92">
        <v>-299</v>
      </c>
      <c r="AT27295" s="92">
        <v>0</v>
      </c>
      <c r="AU27295" s="92">
        <v>-10</v>
      </c>
    </row>
    <row r="27296" spans="1:47">
      <c r="A27296" s="83" t="s">
        <v>157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8</v>
      </c>
      <c r="G27296" s="87" t="s">
        <v>409</v>
      </c>
      <c r="H27296" s="92">
        <v>836</v>
      </c>
      <c r="I27296" s="92">
        <v>813</v>
      </c>
      <c r="J27296" s="92">
        <v>488</v>
      </c>
      <c r="K27296" s="92">
        <v>-326</v>
      </c>
      <c r="O27296" s="92">
        <v>813</v>
      </c>
      <c r="P27296" s="92">
        <v>488</v>
      </c>
      <c r="Q27296" s="92">
        <v>-326</v>
      </c>
      <c r="S27296" s="92">
        <v>452</v>
      </c>
      <c r="W27296" s="92">
        <v>36</v>
      </c>
      <c r="AK27296" s="92">
        <v>452</v>
      </c>
      <c r="AO27296" s="92">
        <v>36</v>
      </c>
      <c r="AS27296" s="92">
        <v>-324</v>
      </c>
      <c r="AT27296" s="92">
        <v>0</v>
      </c>
      <c r="AU27296" s="92">
        <v>-2</v>
      </c>
    </row>
    <row r="27297" spans="1:47">
      <c r="A27297" s="83" t="s">
        <v>157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8</v>
      </c>
      <c r="G27297" s="87" t="s">
        <v>409</v>
      </c>
      <c r="H27297" s="92">
        <v>936</v>
      </c>
      <c r="I27297" s="92">
        <v>889</v>
      </c>
      <c r="J27297" s="92">
        <v>563</v>
      </c>
      <c r="K27297" s="92">
        <v>-327</v>
      </c>
      <c r="O27297" s="92">
        <v>889</v>
      </c>
      <c r="P27297" s="92">
        <v>563</v>
      </c>
      <c r="Q27297" s="92">
        <v>-327</v>
      </c>
      <c r="S27297" s="92">
        <v>488</v>
      </c>
      <c r="W27297" s="92">
        <v>75</v>
      </c>
      <c r="AK27297" s="92">
        <v>488</v>
      </c>
      <c r="AO27297" s="92">
        <v>75</v>
      </c>
      <c r="AS27297" s="92">
        <v>-337</v>
      </c>
      <c r="AT27297" s="92">
        <v>0</v>
      </c>
      <c r="AU27297" s="92">
        <v>10</v>
      </c>
    </row>
    <row r="27298" spans="1:47">
      <c r="A27298" s="83" t="s">
        <v>157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8</v>
      </c>
      <c r="G27298" s="87" t="s">
        <v>409</v>
      </c>
      <c r="H27298" s="92">
        <v>1015</v>
      </c>
      <c r="I27298" s="92">
        <v>979</v>
      </c>
      <c r="J27298" s="92">
        <v>650</v>
      </c>
      <c r="K27298" s="92">
        <v>-330</v>
      </c>
      <c r="O27298" s="92">
        <v>979</v>
      </c>
      <c r="P27298" s="92">
        <v>650</v>
      </c>
      <c r="Q27298" s="92">
        <v>-330</v>
      </c>
      <c r="S27298" s="92">
        <v>563</v>
      </c>
      <c r="W27298" s="92">
        <v>87</v>
      </c>
      <c r="AK27298" s="92">
        <v>563</v>
      </c>
      <c r="AO27298" s="92">
        <v>87</v>
      </c>
      <c r="AS27298" s="92">
        <v>-392</v>
      </c>
      <c r="AT27298" s="92">
        <v>0</v>
      </c>
      <c r="AU27298" s="92">
        <v>62</v>
      </c>
    </row>
    <row r="27299" spans="1:47">
      <c r="A27299" s="83" t="s">
        <v>157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8</v>
      </c>
      <c r="G27299" s="87" t="s">
        <v>409</v>
      </c>
      <c r="H27299" s="92">
        <v>1111</v>
      </c>
      <c r="I27299" s="92">
        <v>1078</v>
      </c>
      <c r="J27299" s="92">
        <v>708</v>
      </c>
      <c r="K27299" s="92">
        <v>-371</v>
      </c>
      <c r="O27299" s="92">
        <v>1078</v>
      </c>
      <c r="P27299" s="92">
        <v>708</v>
      </c>
      <c r="Q27299" s="92">
        <v>-371</v>
      </c>
      <c r="S27299" s="92">
        <v>616</v>
      </c>
      <c r="W27299" s="92">
        <v>92</v>
      </c>
      <c r="AK27299" s="92">
        <v>616</v>
      </c>
      <c r="AO27299" s="92">
        <v>92</v>
      </c>
      <c r="AS27299" s="92">
        <v>-455</v>
      </c>
      <c r="AT27299" s="92">
        <v>0</v>
      </c>
      <c r="AU27299" s="92">
        <v>84</v>
      </c>
    </row>
    <row r="27300" spans="1:47">
      <c r="A27300" s="83" t="s">
        <v>157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8</v>
      </c>
      <c r="G27300" s="87" t="s">
        <v>409</v>
      </c>
      <c r="H27300" s="92">
        <v>1170</v>
      </c>
      <c r="I27300" s="92">
        <v>1169</v>
      </c>
      <c r="J27300" s="92">
        <v>809</v>
      </c>
      <c r="K27300" s="92">
        <v>-361</v>
      </c>
      <c r="O27300" s="92">
        <v>1169</v>
      </c>
      <c r="P27300" s="92">
        <v>809</v>
      </c>
      <c r="Q27300" s="92">
        <v>-361</v>
      </c>
      <c r="S27300" s="92">
        <v>716</v>
      </c>
      <c r="W27300" s="92">
        <v>93</v>
      </c>
      <c r="AK27300" s="92">
        <v>716</v>
      </c>
      <c r="AO27300" s="92">
        <v>93</v>
      </c>
      <c r="AS27300" s="92">
        <v>-479</v>
      </c>
      <c r="AT27300" s="92">
        <v>0</v>
      </c>
      <c r="AU27300" s="92">
        <v>118</v>
      </c>
    </row>
    <row r="27301" spans="1:47">
      <c r="A27301" s="83" t="s">
        <v>157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8</v>
      </c>
      <c r="G27301" s="87" t="s">
        <v>409</v>
      </c>
      <c r="H27301" s="92">
        <v>1236</v>
      </c>
      <c r="I27301" s="92">
        <v>1226</v>
      </c>
      <c r="J27301" s="92">
        <v>868</v>
      </c>
      <c r="K27301" s="92">
        <v>-359</v>
      </c>
      <c r="O27301" s="92">
        <v>1226</v>
      </c>
      <c r="P27301" s="92">
        <v>868</v>
      </c>
      <c r="Q27301" s="92">
        <v>-359</v>
      </c>
      <c r="S27301" s="92">
        <v>777</v>
      </c>
      <c r="W27301" s="92">
        <v>91</v>
      </c>
      <c r="AK27301" s="92">
        <v>777</v>
      </c>
      <c r="AO27301" s="92">
        <v>91</v>
      </c>
      <c r="AS27301" s="92">
        <v>-454</v>
      </c>
      <c r="AT27301" s="92">
        <v>0</v>
      </c>
      <c r="AU27301" s="92">
        <v>95</v>
      </c>
    </row>
    <row r="27302" spans="1:47">
      <c r="A27302" s="83" t="s">
        <v>157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8</v>
      </c>
      <c r="G27302" s="87" t="s">
        <v>409</v>
      </c>
      <c r="H27302" s="92">
        <v>1262</v>
      </c>
      <c r="I27302" s="92">
        <v>1259</v>
      </c>
      <c r="J27302" s="92">
        <v>936</v>
      </c>
      <c r="K27302" s="92">
        <v>-324</v>
      </c>
      <c r="O27302" s="92">
        <v>1259</v>
      </c>
      <c r="P27302" s="92">
        <v>936</v>
      </c>
      <c r="Q27302" s="92">
        <v>-324</v>
      </c>
      <c r="S27302" s="92">
        <v>852</v>
      </c>
      <c r="W27302" s="92">
        <v>84</v>
      </c>
      <c r="AK27302" s="92">
        <v>852</v>
      </c>
      <c r="AO27302" s="92">
        <v>84</v>
      </c>
      <c r="AS27302" s="92">
        <v>-446</v>
      </c>
      <c r="AT27302" s="92">
        <v>0</v>
      </c>
      <c r="AU27302" s="92">
        <v>122</v>
      </c>
    </row>
    <row r="27303" spans="1:47">
      <c r="A27303" s="83" t="s">
        <v>157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8</v>
      </c>
      <c r="G27303" s="87" t="s">
        <v>409</v>
      </c>
      <c r="H27303" s="92">
        <v>1292</v>
      </c>
      <c r="I27303" s="92">
        <v>1301</v>
      </c>
      <c r="J27303" s="92">
        <v>1006</v>
      </c>
      <c r="K27303" s="92">
        <v>-296</v>
      </c>
      <c r="O27303" s="92">
        <v>1301</v>
      </c>
      <c r="P27303" s="92">
        <v>1006</v>
      </c>
      <c r="Q27303" s="92">
        <v>-296</v>
      </c>
      <c r="S27303" s="92">
        <v>914</v>
      </c>
      <c r="W27303" s="92">
        <v>92</v>
      </c>
      <c r="AK27303" s="92">
        <v>914</v>
      </c>
      <c r="AO27303" s="92">
        <v>92</v>
      </c>
      <c r="AS27303" s="92">
        <v>-492</v>
      </c>
      <c r="AT27303" s="92">
        <v>0</v>
      </c>
      <c r="AU27303" s="92">
        <v>196</v>
      </c>
    </row>
    <row r="27304" spans="1:47">
      <c r="A27304" s="83" t="s">
        <v>157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8</v>
      </c>
      <c r="G27304" s="87" t="s">
        <v>409</v>
      </c>
      <c r="H27304" s="92">
        <v>1264</v>
      </c>
      <c r="I27304" s="92">
        <v>1335</v>
      </c>
      <c r="J27304" s="92">
        <v>984</v>
      </c>
      <c r="K27304" s="92">
        <v>-352</v>
      </c>
      <c r="O27304" s="92">
        <v>1335</v>
      </c>
      <c r="P27304" s="92">
        <v>984</v>
      </c>
      <c r="Q27304" s="92">
        <v>-352</v>
      </c>
      <c r="S27304" s="92">
        <v>926</v>
      </c>
      <c r="W27304" s="92">
        <v>58</v>
      </c>
      <c r="AK27304" s="92">
        <v>926</v>
      </c>
      <c r="AO27304" s="92">
        <v>58</v>
      </c>
      <c r="AS27304" s="92">
        <v>-558</v>
      </c>
      <c r="AT27304" s="92">
        <v>0</v>
      </c>
      <c r="AU27304" s="92">
        <v>206</v>
      </c>
    </row>
    <row r="27305" spans="1:47">
      <c r="A27305" s="83" t="s">
        <v>157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8</v>
      </c>
      <c r="G27305" s="87" t="s">
        <v>409</v>
      </c>
      <c r="H27305" s="92">
        <v>1280</v>
      </c>
      <c r="I27305" s="92">
        <v>1322</v>
      </c>
      <c r="J27305" s="92">
        <v>993</v>
      </c>
      <c r="K27305" s="92">
        <v>-330</v>
      </c>
      <c r="O27305" s="92">
        <v>1322</v>
      </c>
      <c r="P27305" s="92">
        <v>993</v>
      </c>
      <c r="Q27305" s="92">
        <v>-330</v>
      </c>
      <c r="S27305" s="92">
        <v>958</v>
      </c>
      <c r="W27305" s="92">
        <v>35</v>
      </c>
      <c r="AK27305" s="92">
        <v>958</v>
      </c>
      <c r="AO27305" s="92">
        <v>35</v>
      </c>
      <c r="AS27305" s="92">
        <v>-497</v>
      </c>
      <c r="AT27305" s="92">
        <v>0</v>
      </c>
      <c r="AU27305" s="92">
        <v>167</v>
      </c>
    </row>
    <row r="27306" spans="1:47">
      <c r="A27306" s="83" t="s">
        <v>157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8</v>
      </c>
      <c r="G27306" s="87" t="s">
        <v>409</v>
      </c>
      <c r="H27306" s="92">
        <v>1306</v>
      </c>
      <c r="I27306" s="92">
        <v>1258</v>
      </c>
      <c r="J27306" s="92">
        <v>955</v>
      </c>
      <c r="K27306" s="92">
        <v>-304</v>
      </c>
      <c r="O27306" s="92">
        <v>1258</v>
      </c>
      <c r="P27306" s="92">
        <v>955</v>
      </c>
      <c r="Q27306" s="92">
        <v>-304</v>
      </c>
      <c r="S27306" s="92">
        <v>911</v>
      </c>
      <c r="W27306" s="92">
        <v>44</v>
      </c>
      <c r="AK27306" s="92">
        <v>911</v>
      </c>
      <c r="AO27306" s="92">
        <v>44</v>
      </c>
      <c r="AS27306" s="92">
        <v>-491</v>
      </c>
      <c r="AT27306" s="92">
        <v>0</v>
      </c>
      <c r="AU27306" s="92">
        <v>187</v>
      </c>
    </row>
    <row r="27307" spans="1:47">
      <c r="A27307" s="83" t="s">
        <v>157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8</v>
      </c>
      <c r="G27307" s="87" t="s">
        <v>409</v>
      </c>
      <c r="H27307" s="92">
        <v>1264</v>
      </c>
      <c r="I27307" s="92">
        <v>1181</v>
      </c>
      <c r="J27307" s="92">
        <v>881</v>
      </c>
      <c r="K27307" s="92">
        <v>-301</v>
      </c>
      <c r="O27307" s="92">
        <v>1181</v>
      </c>
      <c r="P27307" s="92">
        <v>881</v>
      </c>
      <c r="Q27307" s="92">
        <v>-301</v>
      </c>
      <c r="S27307" s="92">
        <v>848</v>
      </c>
      <c r="W27307" s="92">
        <v>33</v>
      </c>
      <c r="AK27307" s="92">
        <v>848</v>
      </c>
      <c r="AO27307" s="92">
        <v>33</v>
      </c>
      <c r="AS27307" s="92">
        <v>-496</v>
      </c>
      <c r="AT27307" s="92">
        <v>0</v>
      </c>
      <c r="AU27307" s="92">
        <v>195</v>
      </c>
    </row>
    <row r="27308" spans="1:47">
      <c r="A27308" s="83" t="s">
        <v>157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8</v>
      </c>
      <c r="G27308" s="87" t="s">
        <v>409</v>
      </c>
      <c r="H27308" s="92">
        <v>1223</v>
      </c>
      <c r="I27308" s="92">
        <v>1122</v>
      </c>
      <c r="J27308" s="92">
        <v>812</v>
      </c>
      <c r="K27308" s="92">
        <v>-311</v>
      </c>
      <c r="O27308" s="92">
        <v>1122</v>
      </c>
      <c r="P27308" s="92">
        <v>812</v>
      </c>
      <c r="Q27308" s="92">
        <v>-311</v>
      </c>
      <c r="S27308" s="92">
        <v>808</v>
      </c>
      <c r="W27308" s="92">
        <v>4</v>
      </c>
      <c r="AK27308" s="92">
        <v>808</v>
      </c>
      <c r="AO27308" s="92">
        <v>4</v>
      </c>
      <c r="AS27308" s="92">
        <v>-482</v>
      </c>
      <c r="AT27308" s="92">
        <v>0</v>
      </c>
      <c r="AU27308" s="92">
        <v>171</v>
      </c>
    </row>
    <row r="27309" spans="1:47">
      <c r="A27309" s="83" t="s">
        <v>157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8</v>
      </c>
      <c r="G27309" s="87" t="s">
        <v>409</v>
      </c>
      <c r="H27309" s="92">
        <v>1234</v>
      </c>
      <c r="I27309" s="92">
        <v>1116</v>
      </c>
      <c r="J27309" s="92">
        <v>822</v>
      </c>
      <c r="K27309" s="92">
        <v>-295</v>
      </c>
      <c r="O27309" s="92">
        <v>1116</v>
      </c>
      <c r="P27309" s="92">
        <v>822</v>
      </c>
      <c r="Q27309" s="92">
        <v>-295</v>
      </c>
      <c r="S27309" s="92">
        <v>822</v>
      </c>
      <c r="W27309" s="92">
        <v>0</v>
      </c>
      <c r="AK27309" s="92">
        <v>822</v>
      </c>
      <c r="AO27309" s="92">
        <v>0</v>
      </c>
      <c r="AS27309" s="92">
        <v>-510</v>
      </c>
      <c r="AT27309" s="92">
        <v>0</v>
      </c>
      <c r="AU27309" s="92">
        <v>215</v>
      </c>
    </row>
    <row r="27310" spans="1:47">
      <c r="A27310" s="83" t="s">
        <v>157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8</v>
      </c>
      <c r="G27310" s="87" t="s">
        <v>409</v>
      </c>
      <c r="H27310" s="92">
        <v>1173</v>
      </c>
      <c r="I27310" s="92">
        <v>1060</v>
      </c>
      <c r="J27310" s="92">
        <v>763</v>
      </c>
      <c r="K27310" s="92">
        <v>-298</v>
      </c>
      <c r="O27310" s="92">
        <v>1060</v>
      </c>
      <c r="P27310" s="92">
        <v>763</v>
      </c>
      <c r="Q27310" s="92">
        <v>-298</v>
      </c>
      <c r="S27310" s="92">
        <v>763</v>
      </c>
      <c r="W27310" s="92">
        <v>0</v>
      </c>
      <c r="AK27310" s="92">
        <v>763</v>
      </c>
      <c r="AO27310" s="92">
        <v>0</v>
      </c>
      <c r="AS27310" s="92">
        <v>-547</v>
      </c>
      <c r="AT27310" s="92">
        <v>0</v>
      </c>
      <c r="AU27310" s="92">
        <v>249</v>
      </c>
    </row>
    <row r="27311" spans="1:47">
      <c r="A27311" s="83" t="s">
        <v>157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8</v>
      </c>
      <c r="G27311" s="87" t="s">
        <v>409</v>
      </c>
      <c r="H27311" s="92">
        <v>1091</v>
      </c>
      <c r="I27311" s="92">
        <v>994</v>
      </c>
      <c r="J27311" s="92">
        <v>620</v>
      </c>
      <c r="K27311" s="92">
        <v>-375</v>
      </c>
      <c r="O27311" s="92">
        <v>994</v>
      </c>
      <c r="P27311" s="92">
        <v>620</v>
      </c>
      <c r="Q27311" s="92">
        <v>-375</v>
      </c>
      <c r="S27311" s="92">
        <v>620</v>
      </c>
      <c r="W27311" s="92">
        <v>0</v>
      </c>
      <c r="AK27311" s="92">
        <v>620</v>
      </c>
      <c r="AO27311" s="92">
        <v>0</v>
      </c>
      <c r="AS27311" s="92">
        <v>-449</v>
      </c>
      <c r="AT27311" s="92">
        <v>0</v>
      </c>
      <c r="AU27311" s="92">
        <v>74</v>
      </c>
    </row>
    <row r="27312" spans="1:47">
      <c r="A27312" s="83" t="s">
        <v>157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8</v>
      </c>
      <c r="G27312" s="87" t="s">
        <v>409</v>
      </c>
      <c r="H27312" s="92">
        <v>997</v>
      </c>
      <c r="I27312" s="92">
        <v>918</v>
      </c>
      <c r="J27312" s="92">
        <v>608</v>
      </c>
      <c r="K27312" s="92">
        <v>-310</v>
      </c>
      <c r="O27312" s="92">
        <v>918</v>
      </c>
      <c r="P27312" s="92">
        <v>608</v>
      </c>
      <c r="Q27312" s="92">
        <v>-310</v>
      </c>
      <c r="S27312" s="92">
        <v>608</v>
      </c>
      <c r="W27312" s="92">
        <v>0</v>
      </c>
      <c r="AK27312" s="92">
        <v>608</v>
      </c>
      <c r="AO27312" s="92">
        <v>0</v>
      </c>
      <c r="AS27312" s="92">
        <v>-331</v>
      </c>
      <c r="AT27312" s="92">
        <v>0</v>
      </c>
      <c r="AU27312" s="92">
        <v>21</v>
      </c>
    </row>
    <row r="27313" spans="1:47">
      <c r="A27313" s="83" t="s">
        <v>157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8</v>
      </c>
      <c r="G27313" s="87" t="s">
        <v>409</v>
      </c>
      <c r="H27313" s="92">
        <v>932</v>
      </c>
      <c r="I27313" s="92">
        <v>855</v>
      </c>
      <c r="J27313" s="92">
        <v>559</v>
      </c>
      <c r="K27313" s="92">
        <v>-296</v>
      </c>
      <c r="O27313" s="92">
        <v>855</v>
      </c>
      <c r="P27313" s="92">
        <v>559</v>
      </c>
      <c r="Q27313" s="92">
        <v>-296</v>
      </c>
      <c r="S27313" s="92">
        <v>559</v>
      </c>
      <c r="W27313" s="92">
        <v>0</v>
      </c>
      <c r="AK27313" s="92">
        <v>559</v>
      </c>
      <c r="AO27313" s="92">
        <v>0</v>
      </c>
      <c r="AS27313" s="92">
        <v>-408</v>
      </c>
      <c r="AT27313" s="92">
        <v>0</v>
      </c>
      <c r="AU27313" s="92">
        <v>112</v>
      </c>
    </row>
    <row r="27314" spans="1:47">
      <c r="A27314" s="83" t="s">
        <v>157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8</v>
      </c>
      <c r="G27314" s="87" t="s">
        <v>409</v>
      </c>
      <c r="H27314" s="92">
        <v>873</v>
      </c>
      <c r="I27314" s="92">
        <v>809</v>
      </c>
      <c r="J27314" s="92">
        <v>514</v>
      </c>
      <c r="K27314" s="92">
        <v>-295</v>
      </c>
      <c r="O27314" s="92">
        <v>809</v>
      </c>
      <c r="P27314" s="92">
        <v>514</v>
      </c>
      <c r="Q27314" s="92">
        <v>-295</v>
      </c>
      <c r="S27314" s="92">
        <v>514</v>
      </c>
      <c r="W27314" s="92">
        <v>0</v>
      </c>
      <c r="AK27314" s="92">
        <v>514</v>
      </c>
      <c r="AO27314" s="92">
        <v>0</v>
      </c>
      <c r="AS27314" s="92">
        <v>-388</v>
      </c>
      <c r="AT27314" s="92">
        <v>0</v>
      </c>
      <c r="AU27314" s="92">
        <v>93</v>
      </c>
    </row>
    <row r="27315" spans="1:47">
      <c r="A27315" s="83" t="s">
        <v>157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8</v>
      </c>
      <c r="G27315" s="87" t="s">
        <v>409</v>
      </c>
      <c r="H27315" s="92">
        <v>833</v>
      </c>
      <c r="I27315" s="92">
        <v>778</v>
      </c>
      <c r="J27315" s="92">
        <v>485</v>
      </c>
      <c r="K27315" s="92">
        <v>-293</v>
      </c>
      <c r="O27315" s="92">
        <v>778</v>
      </c>
      <c r="P27315" s="92">
        <v>485</v>
      </c>
      <c r="Q27315" s="92">
        <v>-293</v>
      </c>
      <c r="S27315" s="92">
        <v>485</v>
      </c>
      <c r="W27315" s="92">
        <v>0</v>
      </c>
      <c r="AK27315" s="92">
        <v>485</v>
      </c>
      <c r="AO27315" s="92">
        <v>0</v>
      </c>
      <c r="AS27315" s="92">
        <v>-381</v>
      </c>
      <c r="AT27315" s="92">
        <v>0</v>
      </c>
      <c r="AU27315" s="92">
        <v>88</v>
      </c>
    </row>
    <row r="27316" spans="1:47">
      <c r="A27316" s="83" t="s">
        <v>157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8</v>
      </c>
      <c r="G27316" s="87" t="s">
        <v>409</v>
      </c>
      <c r="H27316" s="92">
        <v>811</v>
      </c>
      <c r="I27316" s="92">
        <v>759</v>
      </c>
      <c r="J27316" s="92">
        <v>461</v>
      </c>
      <c r="K27316" s="92">
        <v>-299</v>
      </c>
      <c r="O27316" s="92">
        <v>759</v>
      </c>
      <c r="P27316" s="92">
        <v>461</v>
      </c>
      <c r="Q27316" s="92">
        <v>-299</v>
      </c>
      <c r="S27316" s="92">
        <v>461</v>
      </c>
      <c r="W27316" s="92">
        <v>0</v>
      </c>
      <c r="AK27316" s="92">
        <v>461</v>
      </c>
      <c r="AO27316" s="92">
        <v>0</v>
      </c>
      <c r="AS27316" s="92">
        <v>-376</v>
      </c>
      <c r="AT27316" s="92">
        <v>0</v>
      </c>
      <c r="AU27316" s="92">
        <v>77</v>
      </c>
    </row>
    <row r="27317" spans="1:47">
      <c r="A27317" s="83" t="s">
        <v>157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8</v>
      </c>
      <c r="G27317" s="87" t="s">
        <v>409</v>
      </c>
      <c r="H27317" s="92">
        <v>787</v>
      </c>
      <c r="I27317" s="92">
        <v>752</v>
      </c>
      <c r="J27317" s="92">
        <v>448</v>
      </c>
      <c r="K27317" s="92">
        <v>-305</v>
      </c>
      <c r="O27317" s="92">
        <v>752</v>
      </c>
      <c r="P27317" s="92">
        <v>448</v>
      </c>
      <c r="Q27317" s="92">
        <v>-305</v>
      </c>
      <c r="S27317" s="92">
        <v>448</v>
      </c>
      <c r="W27317" s="92">
        <v>0</v>
      </c>
      <c r="AK27317" s="92">
        <v>448</v>
      </c>
      <c r="AO27317" s="92">
        <v>0</v>
      </c>
      <c r="AS27317" s="92">
        <v>-377</v>
      </c>
      <c r="AT27317" s="92">
        <v>0</v>
      </c>
      <c r="AU27317" s="92">
        <v>72</v>
      </c>
    </row>
    <row r="27318" spans="1:47">
      <c r="A27318" s="83" t="s">
        <v>157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8</v>
      </c>
      <c r="G27318" s="87" t="s">
        <v>409</v>
      </c>
      <c r="H27318" s="92">
        <v>793</v>
      </c>
      <c r="I27318" s="92">
        <v>751</v>
      </c>
      <c r="J27318" s="92">
        <v>446</v>
      </c>
      <c r="K27318" s="92">
        <v>-306</v>
      </c>
      <c r="O27318" s="92">
        <v>751</v>
      </c>
      <c r="P27318" s="92">
        <v>446</v>
      </c>
      <c r="Q27318" s="92">
        <v>-306</v>
      </c>
      <c r="S27318" s="92">
        <v>446</v>
      </c>
      <c r="W27318" s="92">
        <v>0</v>
      </c>
      <c r="AK27318" s="92">
        <v>446</v>
      </c>
      <c r="AO27318" s="92">
        <v>0</v>
      </c>
      <c r="AS27318" s="92">
        <v>-384</v>
      </c>
      <c r="AT27318" s="92">
        <v>0</v>
      </c>
      <c r="AU27318" s="92">
        <v>78</v>
      </c>
    </row>
    <row r="27319" spans="1:47">
      <c r="A27319" s="83" t="s">
        <v>157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8</v>
      </c>
      <c r="G27319" s="87" t="s">
        <v>409</v>
      </c>
      <c r="H27319" s="92">
        <v>777</v>
      </c>
      <c r="I27319" s="92">
        <v>754</v>
      </c>
      <c r="J27319" s="92">
        <v>455</v>
      </c>
      <c r="K27319" s="92">
        <v>-300</v>
      </c>
      <c r="O27319" s="92">
        <v>754</v>
      </c>
      <c r="P27319" s="92">
        <v>455</v>
      </c>
      <c r="Q27319" s="92">
        <v>-300</v>
      </c>
      <c r="S27319" s="92">
        <v>454</v>
      </c>
      <c r="W27319" s="92">
        <v>1</v>
      </c>
      <c r="AK27319" s="92">
        <v>454</v>
      </c>
      <c r="AO27319" s="92">
        <v>1</v>
      </c>
      <c r="AS27319" s="92">
        <v>-394</v>
      </c>
      <c r="AT27319" s="92">
        <v>0</v>
      </c>
      <c r="AU27319" s="92">
        <v>94</v>
      </c>
    </row>
    <row r="27320" spans="1:47">
      <c r="A27320" s="83" t="s">
        <v>157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8</v>
      </c>
      <c r="G27320" s="87" t="s">
        <v>409</v>
      </c>
      <c r="H27320" s="92">
        <v>789</v>
      </c>
      <c r="I27320" s="92">
        <v>747</v>
      </c>
      <c r="J27320" s="92">
        <v>449</v>
      </c>
      <c r="K27320" s="92">
        <v>-299</v>
      </c>
      <c r="O27320" s="92">
        <v>747</v>
      </c>
      <c r="P27320" s="92">
        <v>449</v>
      </c>
      <c r="Q27320" s="92">
        <v>-299</v>
      </c>
      <c r="S27320" s="92">
        <v>421</v>
      </c>
      <c r="W27320" s="92">
        <v>28</v>
      </c>
      <c r="AK27320" s="92">
        <v>421</v>
      </c>
      <c r="AO27320" s="92">
        <v>28</v>
      </c>
      <c r="AS27320" s="92">
        <v>-341</v>
      </c>
      <c r="AT27320" s="92">
        <v>0</v>
      </c>
      <c r="AU27320" s="92">
        <v>42</v>
      </c>
    </row>
    <row r="27321" spans="1:47">
      <c r="A27321" s="83" t="s">
        <v>157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8</v>
      </c>
      <c r="G27321" s="87" t="s">
        <v>409</v>
      </c>
      <c r="H27321" s="92">
        <v>838</v>
      </c>
      <c r="I27321" s="92">
        <v>798</v>
      </c>
      <c r="J27321" s="92">
        <v>491</v>
      </c>
      <c r="K27321" s="92">
        <v>-308</v>
      </c>
      <c r="O27321" s="92">
        <v>798</v>
      </c>
      <c r="P27321" s="92">
        <v>491</v>
      </c>
      <c r="Q27321" s="92">
        <v>-308</v>
      </c>
      <c r="S27321" s="92">
        <v>429</v>
      </c>
      <c r="W27321" s="92">
        <v>62</v>
      </c>
      <c r="AK27321" s="92">
        <v>429</v>
      </c>
      <c r="AO27321" s="92">
        <v>62</v>
      </c>
      <c r="AS27321" s="92">
        <v>-327</v>
      </c>
      <c r="AT27321" s="92">
        <v>0</v>
      </c>
      <c r="AU27321" s="92">
        <v>19</v>
      </c>
    </row>
    <row r="27322" spans="1:47">
      <c r="A27322" s="83" t="s">
        <v>157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8</v>
      </c>
      <c r="G27322" s="87" t="s">
        <v>409</v>
      </c>
      <c r="H27322" s="92">
        <v>930</v>
      </c>
      <c r="I27322" s="92">
        <v>867</v>
      </c>
      <c r="J27322" s="92">
        <v>562</v>
      </c>
      <c r="K27322" s="92">
        <v>-306</v>
      </c>
      <c r="O27322" s="92">
        <v>867</v>
      </c>
      <c r="P27322" s="92">
        <v>562</v>
      </c>
      <c r="Q27322" s="92">
        <v>-306</v>
      </c>
      <c r="S27322" s="92">
        <v>485</v>
      </c>
      <c r="W27322" s="92">
        <v>77</v>
      </c>
      <c r="AK27322" s="92">
        <v>485</v>
      </c>
      <c r="AO27322" s="92">
        <v>77</v>
      </c>
      <c r="AS27322" s="92">
        <v>-337</v>
      </c>
      <c r="AT27322" s="92">
        <v>0</v>
      </c>
      <c r="AU27322" s="92">
        <v>31</v>
      </c>
    </row>
    <row r="27323" spans="1:47">
      <c r="A27323" s="83" t="s">
        <v>157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8</v>
      </c>
      <c r="G27323" s="87" t="s">
        <v>409</v>
      </c>
      <c r="H27323" s="92">
        <v>1012</v>
      </c>
      <c r="I27323" s="92">
        <v>947</v>
      </c>
      <c r="J27323" s="92">
        <v>646</v>
      </c>
      <c r="K27323" s="92">
        <v>-302</v>
      </c>
      <c r="O27323" s="92">
        <v>947</v>
      </c>
      <c r="P27323" s="92">
        <v>646</v>
      </c>
      <c r="Q27323" s="92">
        <v>-302</v>
      </c>
      <c r="S27323" s="92">
        <v>556</v>
      </c>
      <c r="W27323" s="92">
        <v>90</v>
      </c>
      <c r="AK27323" s="92">
        <v>556</v>
      </c>
      <c r="AO27323" s="92">
        <v>90</v>
      </c>
      <c r="AS27323" s="92">
        <v>-405</v>
      </c>
      <c r="AT27323" s="92">
        <v>0</v>
      </c>
      <c r="AU27323" s="92">
        <v>103</v>
      </c>
    </row>
    <row r="27324" spans="1:47">
      <c r="A27324" s="83" t="s">
        <v>157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8</v>
      </c>
      <c r="G27324" s="87" t="s">
        <v>409</v>
      </c>
      <c r="H27324" s="92">
        <v>1091</v>
      </c>
      <c r="I27324" s="92">
        <v>1021</v>
      </c>
      <c r="J27324" s="92">
        <v>723</v>
      </c>
      <c r="K27324" s="92">
        <v>-299</v>
      </c>
      <c r="O27324" s="92">
        <v>1021</v>
      </c>
      <c r="P27324" s="92">
        <v>723</v>
      </c>
      <c r="Q27324" s="92">
        <v>-299</v>
      </c>
      <c r="S27324" s="92">
        <v>631</v>
      </c>
      <c r="W27324" s="92">
        <v>92</v>
      </c>
      <c r="AK27324" s="92">
        <v>631</v>
      </c>
      <c r="AO27324" s="92">
        <v>92</v>
      </c>
      <c r="AS27324" s="92">
        <v>-430</v>
      </c>
      <c r="AT27324" s="92">
        <v>0</v>
      </c>
      <c r="AU27324" s="92">
        <v>131</v>
      </c>
    </row>
    <row r="27325" spans="1:47">
      <c r="A27325" s="83" t="s">
        <v>157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8</v>
      </c>
      <c r="G27325" s="87" t="s">
        <v>409</v>
      </c>
      <c r="H27325" s="92">
        <v>1153</v>
      </c>
      <c r="I27325" s="92">
        <v>1096</v>
      </c>
      <c r="J27325" s="92">
        <v>796</v>
      </c>
      <c r="K27325" s="92">
        <v>-301</v>
      </c>
      <c r="O27325" s="92">
        <v>1096</v>
      </c>
      <c r="P27325" s="92">
        <v>796</v>
      </c>
      <c r="Q27325" s="92">
        <v>-301</v>
      </c>
      <c r="S27325" s="92">
        <v>701</v>
      </c>
      <c r="W27325" s="92">
        <v>95</v>
      </c>
      <c r="AK27325" s="92">
        <v>701</v>
      </c>
      <c r="AO27325" s="92">
        <v>95</v>
      </c>
      <c r="AS27325" s="92">
        <v>-464</v>
      </c>
      <c r="AT27325" s="92">
        <v>0</v>
      </c>
      <c r="AU27325" s="92">
        <v>163</v>
      </c>
    </row>
    <row r="27326" spans="1:47">
      <c r="A27326" s="83" t="s">
        <v>157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8</v>
      </c>
      <c r="G27326" s="87" t="s">
        <v>409</v>
      </c>
      <c r="H27326" s="92">
        <v>1225</v>
      </c>
      <c r="I27326" s="92">
        <v>1166</v>
      </c>
      <c r="J27326" s="92">
        <v>869</v>
      </c>
      <c r="K27326" s="92">
        <v>-298</v>
      </c>
      <c r="O27326" s="92">
        <v>1166</v>
      </c>
      <c r="P27326" s="92">
        <v>869</v>
      </c>
      <c r="Q27326" s="92">
        <v>-298</v>
      </c>
      <c r="S27326" s="92">
        <v>784</v>
      </c>
      <c r="W27326" s="92">
        <v>85</v>
      </c>
      <c r="AK27326" s="92">
        <v>784</v>
      </c>
      <c r="AO27326" s="92">
        <v>85</v>
      </c>
      <c r="AS27326" s="92">
        <v>-446</v>
      </c>
      <c r="AT27326" s="92">
        <v>0</v>
      </c>
      <c r="AU27326" s="92">
        <v>148</v>
      </c>
    </row>
    <row r="27327" spans="1:47">
      <c r="A27327" s="83" t="s">
        <v>157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8</v>
      </c>
      <c r="G27327" s="87" t="s">
        <v>409</v>
      </c>
      <c r="H27327" s="92">
        <v>1253</v>
      </c>
      <c r="I27327" s="92">
        <v>1225</v>
      </c>
      <c r="J27327" s="92">
        <v>959</v>
      </c>
      <c r="K27327" s="92">
        <v>-267</v>
      </c>
      <c r="O27327" s="92">
        <v>1225</v>
      </c>
      <c r="P27327" s="92">
        <v>959</v>
      </c>
      <c r="Q27327" s="92">
        <v>-267</v>
      </c>
      <c r="S27327" s="92">
        <v>875</v>
      </c>
      <c r="W27327" s="92">
        <v>84</v>
      </c>
      <c r="AK27327" s="92">
        <v>875</v>
      </c>
      <c r="AO27327" s="92">
        <v>84</v>
      </c>
      <c r="AS27327" s="92">
        <v>-479</v>
      </c>
      <c r="AT27327" s="92">
        <v>0</v>
      </c>
      <c r="AU27327" s="92">
        <v>212</v>
      </c>
    </row>
    <row r="27328" spans="1:47">
      <c r="A27328" s="83" t="s">
        <v>157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8</v>
      </c>
      <c r="G27328" s="87" t="s">
        <v>409</v>
      </c>
      <c r="H27328" s="92">
        <v>1290</v>
      </c>
      <c r="I27328" s="92">
        <v>1257</v>
      </c>
      <c r="J27328" s="92">
        <v>1004</v>
      </c>
      <c r="K27328" s="92">
        <v>-254</v>
      </c>
      <c r="O27328" s="92">
        <v>1257</v>
      </c>
      <c r="P27328" s="92">
        <v>1004</v>
      </c>
      <c r="Q27328" s="92">
        <v>-254</v>
      </c>
      <c r="S27328" s="92">
        <v>922</v>
      </c>
      <c r="W27328" s="92">
        <v>82</v>
      </c>
      <c r="AK27328" s="92">
        <v>922</v>
      </c>
      <c r="AO27328" s="92">
        <v>82</v>
      </c>
      <c r="AS27328" s="92">
        <v>-550</v>
      </c>
      <c r="AT27328" s="92">
        <v>0</v>
      </c>
      <c r="AU27328" s="92">
        <v>296</v>
      </c>
    </row>
    <row r="27329" spans="1:47">
      <c r="A27329" s="83" t="s">
        <v>157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8</v>
      </c>
      <c r="G27329" s="87" t="s">
        <v>409</v>
      </c>
      <c r="H27329" s="92">
        <v>1320</v>
      </c>
      <c r="I27329" s="92">
        <v>1288</v>
      </c>
      <c r="J27329" s="92">
        <v>1027</v>
      </c>
      <c r="K27329" s="92">
        <v>-262</v>
      </c>
      <c r="O27329" s="92">
        <v>1288</v>
      </c>
      <c r="P27329" s="92">
        <v>1027</v>
      </c>
      <c r="Q27329" s="92">
        <v>-262</v>
      </c>
      <c r="S27329" s="92">
        <v>971</v>
      </c>
      <c r="W27329" s="92">
        <v>56</v>
      </c>
      <c r="AK27329" s="92">
        <v>971</v>
      </c>
      <c r="AO27329" s="92">
        <v>56</v>
      </c>
      <c r="AS27329" s="92">
        <v>-579</v>
      </c>
      <c r="AT27329" s="92">
        <v>0</v>
      </c>
      <c r="AU27329" s="92">
        <v>317</v>
      </c>
    </row>
    <row r="27330" spans="1:47">
      <c r="A27330" s="83" t="s">
        <v>157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8</v>
      </c>
      <c r="G27330" s="87" t="s">
        <v>409</v>
      </c>
      <c r="H27330" s="92">
        <v>1303</v>
      </c>
      <c r="I27330" s="92">
        <v>1295</v>
      </c>
      <c r="J27330" s="92">
        <v>1017</v>
      </c>
      <c r="K27330" s="92">
        <v>-279</v>
      </c>
      <c r="O27330" s="92">
        <v>1295</v>
      </c>
      <c r="P27330" s="92">
        <v>1017</v>
      </c>
      <c r="Q27330" s="92">
        <v>-279</v>
      </c>
      <c r="S27330" s="92">
        <v>946</v>
      </c>
      <c r="W27330" s="92">
        <v>71</v>
      </c>
      <c r="AK27330" s="92">
        <v>946</v>
      </c>
      <c r="AO27330" s="92">
        <v>71</v>
      </c>
      <c r="AS27330" s="92">
        <v>-608</v>
      </c>
      <c r="AT27330" s="92">
        <v>0</v>
      </c>
      <c r="AU27330" s="92">
        <v>329</v>
      </c>
    </row>
    <row r="27331" spans="1:47">
      <c r="A27331" s="83" t="s">
        <v>157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8</v>
      </c>
      <c r="G27331" s="87" t="s">
        <v>409</v>
      </c>
      <c r="H27331" s="92">
        <v>1286</v>
      </c>
      <c r="I27331" s="92">
        <v>1272</v>
      </c>
      <c r="J27331" s="92">
        <v>998</v>
      </c>
      <c r="K27331" s="92">
        <v>-275</v>
      </c>
      <c r="O27331" s="92">
        <v>1272</v>
      </c>
      <c r="P27331" s="92">
        <v>998</v>
      </c>
      <c r="Q27331" s="92">
        <v>-275</v>
      </c>
      <c r="S27331" s="92">
        <v>948</v>
      </c>
      <c r="W27331" s="92">
        <v>50</v>
      </c>
      <c r="AK27331" s="92">
        <v>948</v>
      </c>
      <c r="AO27331" s="92">
        <v>50</v>
      </c>
      <c r="AS27331" s="92">
        <v>-560</v>
      </c>
      <c r="AT27331" s="92">
        <v>0</v>
      </c>
      <c r="AU27331" s="92">
        <v>285</v>
      </c>
    </row>
    <row r="27332" spans="1:47">
      <c r="A27332" s="83" t="s">
        <v>157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8</v>
      </c>
      <c r="G27332" s="87" t="s">
        <v>409</v>
      </c>
      <c r="H27332" s="92">
        <v>1231</v>
      </c>
      <c r="I27332" s="92">
        <v>1226</v>
      </c>
      <c r="J27332" s="92">
        <v>962</v>
      </c>
      <c r="K27332" s="92">
        <v>-265</v>
      </c>
      <c r="O27332" s="92">
        <v>1226</v>
      </c>
      <c r="P27332" s="92">
        <v>962</v>
      </c>
      <c r="Q27332" s="92">
        <v>-265</v>
      </c>
      <c r="S27332" s="92">
        <v>952</v>
      </c>
      <c r="W27332" s="92">
        <v>10</v>
      </c>
      <c r="AK27332" s="92">
        <v>952</v>
      </c>
      <c r="AO27332" s="92">
        <v>10</v>
      </c>
      <c r="AS27332" s="92">
        <v>-511</v>
      </c>
      <c r="AT27332" s="92">
        <v>0</v>
      </c>
      <c r="AU27332" s="92">
        <v>246</v>
      </c>
    </row>
    <row r="27333" spans="1:47">
      <c r="A27333" s="83" t="s">
        <v>157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8</v>
      </c>
      <c r="G27333" s="87" t="s">
        <v>409</v>
      </c>
      <c r="H27333" s="92">
        <v>1260</v>
      </c>
      <c r="I27333" s="92">
        <v>1236</v>
      </c>
      <c r="J27333" s="92">
        <v>943</v>
      </c>
      <c r="K27333" s="92">
        <v>-294</v>
      </c>
      <c r="O27333" s="92">
        <v>1236</v>
      </c>
      <c r="P27333" s="92">
        <v>943</v>
      </c>
      <c r="Q27333" s="92">
        <v>-294</v>
      </c>
      <c r="S27333" s="92">
        <v>943</v>
      </c>
      <c r="W27333" s="92">
        <v>0</v>
      </c>
      <c r="AK27333" s="92">
        <v>943</v>
      </c>
      <c r="AO27333" s="92">
        <v>0</v>
      </c>
      <c r="AS27333" s="92">
        <v>-573</v>
      </c>
      <c r="AT27333" s="92">
        <v>0</v>
      </c>
      <c r="AU27333" s="92">
        <v>279</v>
      </c>
    </row>
    <row r="27334" spans="1:47">
      <c r="A27334" s="83" t="s">
        <v>157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8</v>
      </c>
      <c r="G27334" s="87" t="s">
        <v>409</v>
      </c>
      <c r="H27334" s="92">
        <v>1212</v>
      </c>
      <c r="I27334" s="92">
        <v>1188</v>
      </c>
      <c r="J27334" s="92">
        <v>893</v>
      </c>
      <c r="K27334" s="92">
        <v>-296</v>
      </c>
      <c r="O27334" s="92">
        <v>1188</v>
      </c>
      <c r="P27334" s="92">
        <v>893</v>
      </c>
      <c r="Q27334" s="92">
        <v>-296</v>
      </c>
      <c r="S27334" s="92">
        <v>893</v>
      </c>
      <c r="W27334" s="92">
        <v>0</v>
      </c>
      <c r="AK27334" s="92">
        <v>893</v>
      </c>
      <c r="AO27334" s="92">
        <v>0</v>
      </c>
      <c r="AS27334" s="92">
        <v>-585</v>
      </c>
      <c r="AT27334" s="92">
        <v>0</v>
      </c>
      <c r="AU27334" s="92">
        <v>289</v>
      </c>
    </row>
    <row r="27335" spans="1:47">
      <c r="A27335" s="83" t="s">
        <v>157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8</v>
      </c>
      <c r="G27335" s="87" t="s">
        <v>409</v>
      </c>
      <c r="H27335" s="92">
        <v>1114</v>
      </c>
      <c r="I27335" s="92">
        <v>1094</v>
      </c>
      <c r="J27335" s="92">
        <v>795</v>
      </c>
      <c r="K27335" s="92">
        <v>-300</v>
      </c>
      <c r="O27335" s="92">
        <v>1094</v>
      </c>
      <c r="P27335" s="92">
        <v>795</v>
      </c>
      <c r="Q27335" s="92">
        <v>-300</v>
      </c>
      <c r="S27335" s="92">
        <v>795</v>
      </c>
      <c r="W27335" s="92">
        <v>0</v>
      </c>
      <c r="AK27335" s="92">
        <v>795</v>
      </c>
      <c r="AO27335" s="92">
        <v>0</v>
      </c>
      <c r="AS27335" s="92">
        <v>-517</v>
      </c>
      <c r="AT27335" s="92">
        <v>0</v>
      </c>
      <c r="AU27335" s="92">
        <v>217</v>
      </c>
    </row>
    <row r="27336" spans="1:47">
      <c r="A27336" s="83" t="s">
        <v>157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8</v>
      </c>
      <c r="G27336" s="87" t="s">
        <v>409</v>
      </c>
      <c r="H27336" s="92">
        <v>1002</v>
      </c>
      <c r="I27336" s="92">
        <v>984</v>
      </c>
      <c r="J27336" s="92">
        <v>682</v>
      </c>
      <c r="K27336" s="92">
        <v>-302</v>
      </c>
      <c r="O27336" s="92">
        <v>984</v>
      </c>
      <c r="P27336" s="92">
        <v>682</v>
      </c>
      <c r="Q27336" s="92">
        <v>-302</v>
      </c>
      <c r="S27336" s="92">
        <v>682</v>
      </c>
      <c r="W27336" s="92">
        <v>0</v>
      </c>
      <c r="AK27336" s="92">
        <v>682</v>
      </c>
      <c r="AO27336" s="92">
        <v>0</v>
      </c>
      <c r="AS27336" s="92">
        <v>-503</v>
      </c>
      <c r="AT27336" s="92">
        <v>0</v>
      </c>
      <c r="AU27336" s="92">
        <v>201</v>
      </c>
    </row>
    <row r="27337" spans="1:47">
      <c r="A27337" s="83" t="s">
        <v>157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8</v>
      </c>
      <c r="G27337" s="87" t="s">
        <v>409</v>
      </c>
      <c r="H27337" s="92">
        <v>931</v>
      </c>
      <c r="I27337" s="92">
        <v>904</v>
      </c>
      <c r="J27337" s="92">
        <v>594</v>
      </c>
      <c r="K27337" s="92">
        <v>-310</v>
      </c>
      <c r="O27337" s="92">
        <v>904</v>
      </c>
      <c r="P27337" s="92">
        <v>594</v>
      </c>
      <c r="Q27337" s="92">
        <v>-310</v>
      </c>
      <c r="S27337" s="92">
        <v>594</v>
      </c>
      <c r="W27337" s="92">
        <v>0</v>
      </c>
      <c r="AK27337" s="92">
        <v>594</v>
      </c>
      <c r="AO27337" s="92">
        <v>0</v>
      </c>
      <c r="AS27337" s="92">
        <v>-484</v>
      </c>
      <c r="AT27337" s="92">
        <v>0</v>
      </c>
      <c r="AU27337" s="92">
        <v>174</v>
      </c>
    </row>
    <row r="27338" spans="1:47">
      <c r="A27338" s="83" t="s">
        <v>157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8</v>
      </c>
      <c r="G27338" s="87" t="s">
        <v>409</v>
      </c>
      <c r="H27338" s="92">
        <v>876</v>
      </c>
      <c r="I27338" s="92">
        <v>850</v>
      </c>
      <c r="J27338" s="92">
        <v>546</v>
      </c>
      <c r="K27338" s="92">
        <v>-304</v>
      </c>
      <c r="O27338" s="92">
        <v>850</v>
      </c>
      <c r="P27338" s="92">
        <v>546</v>
      </c>
      <c r="Q27338" s="92">
        <v>-304</v>
      </c>
      <c r="S27338" s="92">
        <v>546</v>
      </c>
      <c r="W27338" s="92">
        <v>0</v>
      </c>
      <c r="AK27338" s="92">
        <v>546</v>
      </c>
      <c r="AO27338" s="92">
        <v>0</v>
      </c>
      <c r="AS27338" s="92">
        <v>-439</v>
      </c>
      <c r="AT27338" s="92">
        <v>0</v>
      </c>
      <c r="AU27338" s="92">
        <v>135</v>
      </c>
    </row>
    <row r="27339" spans="1:47">
      <c r="A27339" s="83" t="s">
        <v>157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8</v>
      </c>
      <c r="G27339" s="87" t="s">
        <v>409</v>
      </c>
      <c r="H27339" s="92">
        <v>844</v>
      </c>
      <c r="I27339" s="92">
        <v>814</v>
      </c>
      <c r="J27339" s="92">
        <v>517</v>
      </c>
      <c r="K27339" s="92">
        <v>-297</v>
      </c>
      <c r="O27339" s="92">
        <v>814</v>
      </c>
      <c r="P27339" s="92">
        <v>517</v>
      </c>
      <c r="Q27339" s="92">
        <v>-297</v>
      </c>
      <c r="S27339" s="92">
        <v>517</v>
      </c>
      <c r="W27339" s="92">
        <v>0</v>
      </c>
      <c r="AK27339" s="92">
        <v>517</v>
      </c>
      <c r="AO27339" s="92">
        <v>0</v>
      </c>
      <c r="AS27339" s="92">
        <v>-417</v>
      </c>
      <c r="AT27339" s="92">
        <v>0</v>
      </c>
      <c r="AU27339" s="92">
        <v>120</v>
      </c>
    </row>
    <row r="27340" spans="1:47">
      <c r="A27340" s="83" t="s">
        <v>157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8</v>
      </c>
      <c r="G27340" s="87" t="s">
        <v>409</v>
      </c>
      <c r="H27340" s="92">
        <v>818</v>
      </c>
      <c r="I27340" s="92">
        <v>796</v>
      </c>
      <c r="J27340" s="92">
        <v>488</v>
      </c>
      <c r="K27340" s="92">
        <v>-309</v>
      </c>
      <c r="O27340" s="92">
        <v>796</v>
      </c>
      <c r="P27340" s="92">
        <v>488</v>
      </c>
      <c r="Q27340" s="92">
        <v>-309</v>
      </c>
      <c r="S27340" s="92">
        <v>488</v>
      </c>
      <c r="W27340" s="92">
        <v>0</v>
      </c>
      <c r="AK27340" s="92">
        <v>488</v>
      </c>
      <c r="AO27340" s="92">
        <v>0</v>
      </c>
      <c r="AS27340" s="92">
        <v>-412</v>
      </c>
      <c r="AT27340" s="92">
        <v>0</v>
      </c>
      <c r="AU27340" s="92">
        <v>103</v>
      </c>
    </row>
    <row r="27341" spans="1:47">
      <c r="A27341" s="83" t="s">
        <v>157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8</v>
      </c>
      <c r="G27341" s="87" t="s">
        <v>409</v>
      </c>
      <c r="H27341" s="92">
        <v>816</v>
      </c>
      <c r="I27341" s="92">
        <v>807</v>
      </c>
      <c r="J27341" s="92">
        <v>493</v>
      </c>
      <c r="K27341" s="92">
        <v>-315</v>
      </c>
      <c r="O27341" s="92">
        <v>807</v>
      </c>
      <c r="P27341" s="92">
        <v>493</v>
      </c>
      <c r="Q27341" s="92">
        <v>-315</v>
      </c>
      <c r="S27341" s="92">
        <v>493</v>
      </c>
      <c r="W27341" s="92">
        <v>0</v>
      </c>
      <c r="AK27341" s="92">
        <v>493</v>
      </c>
      <c r="AO27341" s="92">
        <v>0</v>
      </c>
      <c r="AS27341" s="92">
        <v>-417</v>
      </c>
      <c r="AT27341" s="92">
        <v>0</v>
      </c>
      <c r="AU27341" s="92">
        <v>102</v>
      </c>
    </row>
    <row r="27342" spans="1:47">
      <c r="A27342" s="83" t="s">
        <v>157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8</v>
      </c>
      <c r="G27342" s="87" t="s">
        <v>409</v>
      </c>
      <c r="H27342" s="92">
        <v>864</v>
      </c>
      <c r="I27342" s="92">
        <v>852</v>
      </c>
      <c r="J27342" s="92">
        <v>540</v>
      </c>
      <c r="K27342" s="92">
        <v>-313</v>
      </c>
      <c r="O27342" s="92">
        <v>852</v>
      </c>
      <c r="P27342" s="92">
        <v>540</v>
      </c>
      <c r="Q27342" s="92">
        <v>-313</v>
      </c>
      <c r="S27342" s="92">
        <v>540</v>
      </c>
      <c r="W27342" s="92">
        <v>0</v>
      </c>
      <c r="AK27342" s="92">
        <v>540</v>
      </c>
      <c r="AO27342" s="92">
        <v>0</v>
      </c>
      <c r="AS27342" s="92">
        <v>-416</v>
      </c>
      <c r="AT27342" s="92">
        <v>0</v>
      </c>
      <c r="AU27342" s="92">
        <v>103</v>
      </c>
    </row>
    <row r="27343" spans="1:47">
      <c r="A27343" s="83" t="s">
        <v>157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8</v>
      </c>
      <c r="G27343" s="87" t="s">
        <v>409</v>
      </c>
      <c r="H27343" s="92">
        <v>914</v>
      </c>
      <c r="I27343" s="92">
        <v>923</v>
      </c>
      <c r="J27343" s="92">
        <v>609</v>
      </c>
      <c r="K27343" s="92">
        <v>-315</v>
      </c>
      <c r="O27343" s="92">
        <v>923</v>
      </c>
      <c r="P27343" s="92">
        <v>609</v>
      </c>
      <c r="Q27343" s="92">
        <v>-315</v>
      </c>
      <c r="S27343" s="92">
        <v>608</v>
      </c>
      <c r="W27343" s="92">
        <v>1</v>
      </c>
      <c r="AK27343" s="92">
        <v>608</v>
      </c>
      <c r="AO27343" s="92">
        <v>1</v>
      </c>
      <c r="AS27343" s="92">
        <v>-465</v>
      </c>
      <c r="AT27343" s="92">
        <v>0</v>
      </c>
      <c r="AU27343" s="92">
        <v>150</v>
      </c>
    </row>
    <row r="27344" spans="1:47">
      <c r="A27344" s="83" t="s">
        <v>157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8</v>
      </c>
      <c r="G27344" s="87" t="s">
        <v>409</v>
      </c>
      <c r="H27344" s="92">
        <v>984</v>
      </c>
      <c r="I27344" s="92">
        <v>966</v>
      </c>
      <c r="J27344" s="92">
        <v>616</v>
      </c>
      <c r="K27344" s="92">
        <v>-351</v>
      </c>
      <c r="O27344" s="92">
        <v>966</v>
      </c>
      <c r="P27344" s="92">
        <v>616</v>
      </c>
      <c r="Q27344" s="92">
        <v>-351</v>
      </c>
      <c r="S27344" s="92">
        <v>586</v>
      </c>
      <c r="W27344" s="92">
        <v>30</v>
      </c>
      <c r="AK27344" s="92">
        <v>586</v>
      </c>
      <c r="AO27344" s="92">
        <v>30</v>
      </c>
      <c r="AS27344" s="92">
        <v>-430</v>
      </c>
      <c r="AT27344" s="92">
        <v>0</v>
      </c>
      <c r="AU27344" s="92">
        <v>79</v>
      </c>
    </row>
    <row r="27345" spans="1:47">
      <c r="A27345" s="83" t="s">
        <v>157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8</v>
      </c>
      <c r="G27345" s="87" t="s">
        <v>409</v>
      </c>
      <c r="H27345" s="92">
        <v>1068</v>
      </c>
      <c r="I27345" s="92">
        <v>1052</v>
      </c>
      <c r="J27345" s="92">
        <v>686</v>
      </c>
      <c r="K27345" s="92">
        <v>-367</v>
      </c>
      <c r="O27345" s="92">
        <v>1052</v>
      </c>
      <c r="P27345" s="92">
        <v>686</v>
      </c>
      <c r="Q27345" s="92">
        <v>-367</v>
      </c>
      <c r="S27345" s="92">
        <v>614</v>
      </c>
      <c r="W27345" s="92">
        <v>72</v>
      </c>
      <c r="AK27345" s="92">
        <v>614</v>
      </c>
      <c r="AO27345" s="92">
        <v>72</v>
      </c>
      <c r="AS27345" s="92">
        <v>-454</v>
      </c>
      <c r="AT27345" s="92">
        <v>0</v>
      </c>
      <c r="AU27345" s="92">
        <v>87</v>
      </c>
    </row>
    <row r="27346" spans="1:47">
      <c r="A27346" s="83" t="s">
        <v>157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8</v>
      </c>
      <c r="G27346" s="87" t="s">
        <v>409</v>
      </c>
      <c r="H27346" s="92">
        <v>1165</v>
      </c>
      <c r="I27346" s="92">
        <v>1126</v>
      </c>
      <c r="J27346" s="92">
        <v>780</v>
      </c>
      <c r="K27346" s="92">
        <v>-347</v>
      </c>
      <c r="O27346" s="92">
        <v>1126</v>
      </c>
      <c r="P27346" s="92">
        <v>780</v>
      </c>
      <c r="Q27346" s="92">
        <v>-347</v>
      </c>
      <c r="S27346" s="92">
        <v>690</v>
      </c>
      <c r="W27346" s="92">
        <v>90</v>
      </c>
      <c r="AK27346" s="92">
        <v>690</v>
      </c>
      <c r="AO27346" s="92">
        <v>90</v>
      </c>
      <c r="AS27346" s="92">
        <v>-437</v>
      </c>
      <c r="AT27346" s="92">
        <v>0</v>
      </c>
      <c r="AU27346" s="92">
        <v>90</v>
      </c>
    </row>
    <row r="27347" spans="1:47">
      <c r="A27347" s="83" t="s">
        <v>157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8</v>
      </c>
      <c r="G27347" s="87" t="s">
        <v>409</v>
      </c>
      <c r="H27347" s="92">
        <v>1227</v>
      </c>
      <c r="I27347" s="92">
        <v>1211</v>
      </c>
      <c r="J27347" s="92">
        <v>852</v>
      </c>
      <c r="K27347" s="92">
        <v>-360</v>
      </c>
      <c r="O27347" s="92">
        <v>1211</v>
      </c>
      <c r="P27347" s="92">
        <v>852</v>
      </c>
      <c r="Q27347" s="92">
        <v>-360</v>
      </c>
      <c r="S27347" s="92">
        <v>757</v>
      </c>
      <c r="W27347" s="92">
        <v>95</v>
      </c>
      <c r="AK27347" s="92">
        <v>757</v>
      </c>
      <c r="AO27347" s="92">
        <v>95</v>
      </c>
      <c r="AS27347" s="92">
        <v>-469</v>
      </c>
      <c r="AT27347" s="92">
        <v>0</v>
      </c>
      <c r="AU27347" s="92">
        <v>109</v>
      </c>
    </row>
    <row r="27348" spans="1:47">
      <c r="A27348" s="83" t="s">
        <v>157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8</v>
      </c>
      <c r="G27348" s="87" t="s">
        <v>409</v>
      </c>
      <c r="H27348" s="92">
        <v>1298</v>
      </c>
      <c r="I27348" s="92">
        <v>1308</v>
      </c>
      <c r="J27348" s="92">
        <v>943</v>
      </c>
      <c r="K27348" s="92">
        <v>-366</v>
      </c>
      <c r="O27348" s="92">
        <v>1308</v>
      </c>
      <c r="P27348" s="92">
        <v>943</v>
      </c>
      <c r="Q27348" s="92">
        <v>-366</v>
      </c>
      <c r="S27348" s="92">
        <v>846</v>
      </c>
      <c r="W27348" s="92">
        <v>97</v>
      </c>
      <c r="AK27348" s="92">
        <v>846</v>
      </c>
      <c r="AO27348" s="92">
        <v>97</v>
      </c>
      <c r="AS27348" s="92">
        <v>-490</v>
      </c>
      <c r="AT27348" s="92">
        <v>0</v>
      </c>
      <c r="AU27348" s="92">
        <v>124</v>
      </c>
    </row>
    <row r="27349" spans="1:47">
      <c r="A27349" s="83" t="s">
        <v>157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8</v>
      </c>
      <c r="G27349" s="87" t="s">
        <v>409</v>
      </c>
      <c r="H27349" s="92">
        <v>1356</v>
      </c>
      <c r="I27349" s="92">
        <v>1388</v>
      </c>
      <c r="J27349" s="92">
        <v>1030</v>
      </c>
      <c r="K27349" s="92">
        <v>-359</v>
      </c>
      <c r="O27349" s="92">
        <v>1388</v>
      </c>
      <c r="P27349" s="92">
        <v>1030</v>
      </c>
      <c r="Q27349" s="92">
        <v>-359</v>
      </c>
      <c r="S27349" s="92">
        <v>933</v>
      </c>
      <c r="W27349" s="92">
        <v>97</v>
      </c>
      <c r="AK27349" s="92">
        <v>933</v>
      </c>
      <c r="AO27349" s="92">
        <v>97</v>
      </c>
      <c r="AS27349" s="92">
        <v>-464</v>
      </c>
      <c r="AT27349" s="92">
        <v>0</v>
      </c>
      <c r="AU27349" s="92">
        <v>105</v>
      </c>
    </row>
    <row r="27350" spans="1:47">
      <c r="A27350" s="83" t="s">
        <v>157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8</v>
      </c>
      <c r="G27350" s="87" t="s">
        <v>409</v>
      </c>
      <c r="H27350" s="92">
        <v>1433</v>
      </c>
      <c r="I27350" s="92">
        <v>1473</v>
      </c>
      <c r="J27350" s="92">
        <v>1112</v>
      </c>
      <c r="K27350" s="92">
        <v>-362</v>
      </c>
      <c r="O27350" s="92">
        <v>1473</v>
      </c>
      <c r="P27350" s="92">
        <v>1112</v>
      </c>
      <c r="Q27350" s="92">
        <v>-362</v>
      </c>
      <c r="S27350" s="92">
        <v>1017</v>
      </c>
      <c r="W27350" s="92">
        <v>95</v>
      </c>
      <c r="AK27350" s="92">
        <v>1017</v>
      </c>
      <c r="AO27350" s="92">
        <v>95</v>
      </c>
      <c r="AS27350" s="92">
        <v>-445</v>
      </c>
      <c r="AT27350" s="92">
        <v>0</v>
      </c>
      <c r="AU27350" s="92">
        <v>83</v>
      </c>
    </row>
    <row r="27351" spans="1:47">
      <c r="A27351" s="83" t="s">
        <v>157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8</v>
      </c>
      <c r="G27351" s="87" t="s">
        <v>409</v>
      </c>
      <c r="H27351" s="92">
        <v>1498</v>
      </c>
      <c r="I27351" s="92">
        <v>1547</v>
      </c>
      <c r="J27351" s="92">
        <v>1099</v>
      </c>
      <c r="K27351" s="92">
        <v>-449</v>
      </c>
      <c r="O27351" s="92">
        <v>1547</v>
      </c>
      <c r="P27351" s="92">
        <v>1099</v>
      </c>
      <c r="Q27351" s="92">
        <v>-449</v>
      </c>
      <c r="S27351" s="92">
        <v>1008</v>
      </c>
      <c r="W27351" s="92">
        <v>91</v>
      </c>
      <c r="AK27351" s="92">
        <v>1008</v>
      </c>
      <c r="AO27351" s="92">
        <v>91</v>
      </c>
      <c r="AS27351" s="92">
        <v>-488</v>
      </c>
      <c r="AT27351" s="92">
        <v>0</v>
      </c>
      <c r="AU27351" s="92">
        <v>39</v>
      </c>
    </row>
    <row r="27352" spans="1:47">
      <c r="A27352" s="83" t="s">
        <v>157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8</v>
      </c>
      <c r="G27352" s="87" t="s">
        <v>409</v>
      </c>
      <c r="H27352" s="92">
        <v>1551</v>
      </c>
      <c r="I27352" s="92">
        <v>1606</v>
      </c>
      <c r="J27352" s="92">
        <v>1120</v>
      </c>
      <c r="K27352" s="92">
        <v>-487</v>
      </c>
      <c r="O27352" s="92">
        <v>1606</v>
      </c>
      <c r="P27352" s="92">
        <v>1120</v>
      </c>
      <c r="Q27352" s="92">
        <v>-487</v>
      </c>
      <c r="S27352" s="92">
        <v>1062</v>
      </c>
      <c r="W27352" s="92">
        <v>58</v>
      </c>
      <c r="AK27352" s="92">
        <v>1062</v>
      </c>
      <c r="AO27352" s="92">
        <v>58</v>
      </c>
      <c r="AS27352" s="92">
        <v>-554</v>
      </c>
      <c r="AT27352" s="92">
        <v>0</v>
      </c>
      <c r="AU27352" s="92">
        <v>67</v>
      </c>
    </row>
    <row r="27353" spans="1:47">
      <c r="A27353" s="83" t="s">
        <v>157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8</v>
      </c>
      <c r="G27353" s="87" t="s">
        <v>409</v>
      </c>
      <c r="H27353" s="92">
        <v>1573</v>
      </c>
      <c r="I27353" s="92">
        <v>1631</v>
      </c>
      <c r="J27353" s="92">
        <v>1113</v>
      </c>
      <c r="K27353" s="92">
        <v>-519</v>
      </c>
      <c r="O27353" s="92">
        <v>1631</v>
      </c>
      <c r="P27353" s="92">
        <v>1113</v>
      </c>
      <c r="Q27353" s="92">
        <v>-519</v>
      </c>
      <c r="S27353" s="92">
        <v>1027</v>
      </c>
      <c r="W27353" s="92">
        <v>86</v>
      </c>
      <c r="AK27353" s="92">
        <v>1027</v>
      </c>
      <c r="AO27353" s="92">
        <v>86</v>
      </c>
      <c r="AS27353" s="92">
        <v>-601</v>
      </c>
      <c r="AT27353" s="92">
        <v>0</v>
      </c>
      <c r="AU27353" s="92">
        <v>82</v>
      </c>
    </row>
    <row r="27354" spans="1:47">
      <c r="A27354" s="83" t="s">
        <v>157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8</v>
      </c>
      <c r="G27354" s="87" t="s">
        <v>409</v>
      </c>
      <c r="H27354" s="92">
        <v>1555</v>
      </c>
      <c r="I27354" s="92">
        <v>1630</v>
      </c>
      <c r="J27354" s="92">
        <v>1089</v>
      </c>
      <c r="K27354" s="92">
        <v>-542</v>
      </c>
      <c r="O27354" s="92">
        <v>1630</v>
      </c>
      <c r="P27354" s="92">
        <v>1089</v>
      </c>
      <c r="Q27354" s="92">
        <v>-542</v>
      </c>
      <c r="S27354" s="92">
        <v>1024</v>
      </c>
      <c r="W27354" s="92">
        <v>65</v>
      </c>
      <c r="AK27354" s="92">
        <v>1024</v>
      </c>
      <c r="AO27354" s="92">
        <v>65</v>
      </c>
      <c r="AS27354" s="92">
        <v>-598</v>
      </c>
      <c r="AT27354" s="92">
        <v>0</v>
      </c>
      <c r="AU27354" s="92">
        <v>56</v>
      </c>
    </row>
    <row r="27355" spans="1:47">
      <c r="A27355" s="83" t="s">
        <v>157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8</v>
      </c>
      <c r="G27355" s="87" t="s">
        <v>409</v>
      </c>
      <c r="H27355" s="92">
        <v>1499</v>
      </c>
      <c r="I27355" s="92">
        <v>1583</v>
      </c>
      <c r="J27355" s="92">
        <v>997</v>
      </c>
      <c r="K27355" s="92">
        <v>-587</v>
      </c>
      <c r="O27355" s="92">
        <v>1583</v>
      </c>
      <c r="P27355" s="92">
        <v>997</v>
      </c>
      <c r="Q27355" s="92">
        <v>-587</v>
      </c>
      <c r="S27355" s="92">
        <v>969</v>
      </c>
      <c r="W27355" s="92">
        <v>28</v>
      </c>
      <c r="AK27355" s="92">
        <v>969</v>
      </c>
      <c r="AO27355" s="92">
        <v>28</v>
      </c>
      <c r="AS27355" s="92">
        <v>-582</v>
      </c>
      <c r="AT27355" s="92">
        <v>0</v>
      </c>
      <c r="AU27355" s="92">
        <v>-5</v>
      </c>
    </row>
    <row r="27356" spans="1:47">
      <c r="A27356" s="83" t="s">
        <v>157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8</v>
      </c>
      <c r="G27356" s="87" t="s">
        <v>409</v>
      </c>
      <c r="H27356" s="92">
        <v>1404</v>
      </c>
      <c r="I27356" s="92">
        <v>1496</v>
      </c>
      <c r="J27356" s="92">
        <v>1002</v>
      </c>
      <c r="K27356" s="92">
        <v>-495</v>
      </c>
      <c r="O27356" s="92">
        <v>1496</v>
      </c>
      <c r="P27356" s="92">
        <v>1002</v>
      </c>
      <c r="Q27356" s="92">
        <v>-495</v>
      </c>
      <c r="S27356" s="92">
        <v>997</v>
      </c>
      <c r="W27356" s="92">
        <v>5</v>
      </c>
      <c r="AK27356" s="92">
        <v>997</v>
      </c>
      <c r="AO27356" s="92">
        <v>5</v>
      </c>
      <c r="AS27356" s="92">
        <v>-433</v>
      </c>
      <c r="AT27356" s="92">
        <v>0</v>
      </c>
      <c r="AU27356" s="92">
        <v>-62</v>
      </c>
    </row>
    <row r="27357" spans="1:47">
      <c r="A27357" s="83" t="s">
        <v>157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8</v>
      </c>
      <c r="G27357" s="87" t="s">
        <v>409</v>
      </c>
      <c r="H27357" s="92">
        <v>1417</v>
      </c>
      <c r="I27357" s="92">
        <v>1467</v>
      </c>
      <c r="J27357" s="92">
        <v>991</v>
      </c>
      <c r="K27357" s="92">
        <v>-477</v>
      </c>
      <c r="O27357" s="92">
        <v>1467</v>
      </c>
      <c r="P27357" s="92">
        <v>991</v>
      </c>
      <c r="Q27357" s="92">
        <v>-477</v>
      </c>
      <c r="S27357" s="92">
        <v>991</v>
      </c>
      <c r="W27357" s="92">
        <v>0</v>
      </c>
      <c r="AK27357" s="92">
        <v>991</v>
      </c>
      <c r="AO27357" s="92">
        <v>0</v>
      </c>
      <c r="AS27357" s="92">
        <v>-454</v>
      </c>
      <c r="AT27357" s="92">
        <v>0</v>
      </c>
      <c r="AU27357" s="92">
        <v>-23</v>
      </c>
    </row>
    <row r="27358" spans="1:47">
      <c r="A27358" s="83" t="s">
        <v>157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8</v>
      </c>
      <c r="G27358" s="87" t="s">
        <v>409</v>
      </c>
      <c r="H27358" s="92">
        <v>1330</v>
      </c>
      <c r="I27358" s="92">
        <v>1368</v>
      </c>
      <c r="J27358" s="92">
        <v>982</v>
      </c>
      <c r="K27358" s="92">
        <v>-387</v>
      </c>
      <c r="O27358" s="92">
        <v>1368</v>
      </c>
      <c r="P27358" s="92">
        <v>982</v>
      </c>
      <c r="Q27358" s="92">
        <v>-387</v>
      </c>
      <c r="S27358" s="92">
        <v>982</v>
      </c>
      <c r="W27358" s="92">
        <v>0</v>
      </c>
      <c r="AK27358" s="92">
        <v>982</v>
      </c>
      <c r="AO27358" s="92">
        <v>0</v>
      </c>
      <c r="AS27358" s="92">
        <v>-474</v>
      </c>
      <c r="AT27358" s="92">
        <v>0</v>
      </c>
      <c r="AU27358" s="92">
        <v>87</v>
      </c>
    </row>
    <row r="27359" spans="1:47">
      <c r="A27359" s="83" t="s">
        <v>157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8</v>
      </c>
      <c r="G27359" s="87" t="s">
        <v>409</v>
      </c>
      <c r="H27359" s="92">
        <v>1192</v>
      </c>
      <c r="I27359" s="92">
        <v>1222</v>
      </c>
      <c r="J27359" s="92">
        <v>866</v>
      </c>
      <c r="K27359" s="92">
        <v>-357</v>
      </c>
      <c r="O27359" s="92">
        <v>1222</v>
      </c>
      <c r="P27359" s="92">
        <v>866</v>
      </c>
      <c r="Q27359" s="92">
        <v>-357</v>
      </c>
      <c r="S27359" s="92">
        <v>866</v>
      </c>
      <c r="W27359" s="92">
        <v>0</v>
      </c>
      <c r="AK27359" s="92">
        <v>866</v>
      </c>
      <c r="AO27359" s="92">
        <v>0</v>
      </c>
      <c r="AS27359" s="92">
        <v>-388</v>
      </c>
      <c r="AT27359" s="92">
        <v>0</v>
      </c>
      <c r="AU27359" s="92">
        <v>31</v>
      </c>
    </row>
    <row r="27360" spans="1:47">
      <c r="A27360" s="83" t="s">
        <v>157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8</v>
      </c>
      <c r="G27360" s="87" t="s">
        <v>409</v>
      </c>
      <c r="H27360" s="92">
        <v>1062</v>
      </c>
      <c r="I27360" s="92">
        <v>1091</v>
      </c>
      <c r="J27360" s="92">
        <v>805</v>
      </c>
      <c r="K27360" s="92">
        <v>-287</v>
      </c>
      <c r="O27360" s="92">
        <v>1091</v>
      </c>
      <c r="P27360" s="92">
        <v>805</v>
      </c>
      <c r="Q27360" s="92">
        <v>-287</v>
      </c>
      <c r="S27360" s="92">
        <v>805</v>
      </c>
      <c r="W27360" s="92">
        <v>0</v>
      </c>
      <c r="AK27360" s="92">
        <v>805</v>
      </c>
      <c r="AO27360" s="92">
        <v>0</v>
      </c>
      <c r="AS27360" s="92">
        <v>-370</v>
      </c>
      <c r="AT27360" s="92">
        <v>0</v>
      </c>
      <c r="AU27360" s="92">
        <v>83</v>
      </c>
    </row>
    <row r="27361" spans="1:47">
      <c r="A27361" s="83" t="s">
        <v>157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8</v>
      </c>
      <c r="G27361" s="87" t="s">
        <v>409</v>
      </c>
      <c r="H27361" s="92">
        <v>980</v>
      </c>
      <c r="I27361" s="92">
        <v>993</v>
      </c>
      <c r="J27361" s="92">
        <v>697</v>
      </c>
      <c r="K27361" s="92">
        <v>-296</v>
      </c>
      <c r="O27361" s="92">
        <v>993</v>
      </c>
      <c r="P27361" s="92">
        <v>697</v>
      </c>
      <c r="Q27361" s="92">
        <v>-296</v>
      </c>
      <c r="S27361" s="92">
        <v>697</v>
      </c>
      <c r="W27361" s="92">
        <v>0</v>
      </c>
      <c r="AK27361" s="92">
        <v>697</v>
      </c>
      <c r="AO27361" s="92">
        <v>0</v>
      </c>
      <c r="AS27361" s="92">
        <v>-343</v>
      </c>
      <c r="AT27361" s="92">
        <v>0</v>
      </c>
      <c r="AU27361" s="92">
        <v>47</v>
      </c>
    </row>
    <row r="27362" spans="1:47">
      <c r="A27362" s="83" t="s">
        <v>157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8</v>
      </c>
      <c r="G27362" s="87" t="s">
        <v>409</v>
      </c>
      <c r="H27362" s="92">
        <v>938</v>
      </c>
      <c r="I27362" s="92">
        <v>940</v>
      </c>
      <c r="J27362" s="92">
        <v>539</v>
      </c>
      <c r="K27362" s="92">
        <v>-401</v>
      </c>
      <c r="O27362" s="92">
        <v>940</v>
      </c>
      <c r="P27362" s="92">
        <v>539</v>
      </c>
      <c r="Q27362" s="92">
        <v>-401</v>
      </c>
      <c r="S27362" s="92">
        <v>539</v>
      </c>
      <c r="W27362" s="92">
        <v>0</v>
      </c>
      <c r="AK27362" s="92">
        <v>539</v>
      </c>
      <c r="AO27362" s="92">
        <v>0</v>
      </c>
      <c r="AS27362" s="92">
        <v>-345</v>
      </c>
      <c r="AT27362" s="92">
        <v>0</v>
      </c>
      <c r="AU27362" s="92">
        <v>-56</v>
      </c>
    </row>
    <row r="27363" spans="1:47">
      <c r="A27363" s="83" t="s">
        <v>157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8</v>
      </c>
      <c r="G27363" s="87" t="s">
        <v>409</v>
      </c>
      <c r="H27363" s="92">
        <v>919</v>
      </c>
      <c r="I27363" s="92">
        <v>903</v>
      </c>
      <c r="J27363" s="92">
        <v>494</v>
      </c>
      <c r="K27363" s="92">
        <v>-409</v>
      </c>
      <c r="O27363" s="92">
        <v>903</v>
      </c>
      <c r="P27363" s="92">
        <v>494</v>
      </c>
      <c r="Q27363" s="92">
        <v>-409</v>
      </c>
      <c r="S27363" s="92">
        <v>494</v>
      </c>
      <c r="W27363" s="92">
        <v>0</v>
      </c>
      <c r="AK27363" s="92">
        <v>494</v>
      </c>
      <c r="AO27363" s="92">
        <v>0</v>
      </c>
      <c r="AS27363" s="92">
        <v>-337</v>
      </c>
      <c r="AT27363" s="92">
        <v>0</v>
      </c>
      <c r="AU27363" s="92">
        <v>-72</v>
      </c>
    </row>
    <row r="27364" spans="1:47">
      <c r="A27364" s="83" t="s">
        <v>157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8</v>
      </c>
      <c r="G27364" s="87" t="s">
        <v>409</v>
      </c>
      <c r="H27364" s="92">
        <v>909</v>
      </c>
      <c r="I27364" s="92">
        <v>873</v>
      </c>
      <c r="J27364" s="92">
        <v>457</v>
      </c>
      <c r="K27364" s="92">
        <v>-417</v>
      </c>
      <c r="O27364" s="92">
        <v>873</v>
      </c>
      <c r="P27364" s="92">
        <v>457</v>
      </c>
      <c r="Q27364" s="92">
        <v>-417</v>
      </c>
      <c r="S27364" s="92">
        <v>457</v>
      </c>
      <c r="W27364" s="92">
        <v>0</v>
      </c>
      <c r="AK27364" s="92">
        <v>457</v>
      </c>
      <c r="AO27364" s="92">
        <v>0</v>
      </c>
      <c r="AS27364" s="92">
        <v>-336</v>
      </c>
      <c r="AT27364" s="92">
        <v>0</v>
      </c>
      <c r="AU27364" s="92">
        <v>-81</v>
      </c>
    </row>
    <row r="27365" spans="1:47">
      <c r="A27365" s="83" t="s">
        <v>157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8</v>
      </c>
      <c r="G27365" s="87" t="s">
        <v>409</v>
      </c>
      <c r="H27365" s="92">
        <v>888</v>
      </c>
      <c r="I27365" s="92">
        <v>890</v>
      </c>
      <c r="J27365" s="92">
        <v>479</v>
      </c>
      <c r="K27365" s="92">
        <v>-412</v>
      </c>
      <c r="O27365" s="92">
        <v>890</v>
      </c>
      <c r="P27365" s="92">
        <v>479</v>
      </c>
      <c r="Q27365" s="92">
        <v>-412</v>
      </c>
      <c r="S27365" s="92">
        <v>479</v>
      </c>
      <c r="W27365" s="92">
        <v>0</v>
      </c>
      <c r="AK27365" s="92">
        <v>479</v>
      </c>
      <c r="AO27365" s="92">
        <v>0</v>
      </c>
      <c r="AS27365" s="92">
        <v>-338</v>
      </c>
      <c r="AT27365" s="92">
        <v>0</v>
      </c>
      <c r="AU27365" s="92">
        <v>-74</v>
      </c>
    </row>
    <row r="27366" spans="1:47">
      <c r="A27366" s="83" t="s">
        <v>157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8</v>
      </c>
      <c r="G27366" s="87" t="s">
        <v>409</v>
      </c>
      <c r="H27366" s="92">
        <v>934</v>
      </c>
      <c r="I27366" s="92">
        <v>923</v>
      </c>
      <c r="J27366" s="92">
        <v>514</v>
      </c>
      <c r="K27366" s="92">
        <v>-410</v>
      </c>
      <c r="O27366" s="92">
        <v>923</v>
      </c>
      <c r="P27366" s="92">
        <v>514</v>
      </c>
      <c r="Q27366" s="92">
        <v>-410</v>
      </c>
      <c r="S27366" s="92">
        <v>514</v>
      </c>
      <c r="W27366" s="92">
        <v>0</v>
      </c>
      <c r="AK27366" s="92">
        <v>514</v>
      </c>
      <c r="AO27366" s="92">
        <v>0</v>
      </c>
      <c r="AS27366" s="92">
        <v>-331</v>
      </c>
      <c r="AT27366" s="92">
        <v>0</v>
      </c>
      <c r="AU27366" s="92">
        <v>-79</v>
      </c>
    </row>
    <row r="27367" spans="1:47">
      <c r="A27367" s="83" t="s">
        <v>157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8</v>
      </c>
      <c r="G27367" s="87" t="s">
        <v>409</v>
      </c>
      <c r="H27367" s="92">
        <v>979</v>
      </c>
      <c r="I27367" s="92">
        <v>986</v>
      </c>
      <c r="J27367" s="92">
        <v>567</v>
      </c>
      <c r="K27367" s="92">
        <v>-420</v>
      </c>
      <c r="O27367" s="92">
        <v>986</v>
      </c>
      <c r="P27367" s="92">
        <v>567</v>
      </c>
      <c r="Q27367" s="92">
        <v>-420</v>
      </c>
      <c r="S27367" s="92">
        <v>566</v>
      </c>
      <c r="W27367" s="92">
        <v>1</v>
      </c>
      <c r="AK27367" s="92">
        <v>566</v>
      </c>
      <c r="AO27367" s="92">
        <v>1</v>
      </c>
      <c r="AS27367" s="92">
        <v>-358</v>
      </c>
      <c r="AT27367" s="92">
        <v>0</v>
      </c>
      <c r="AU27367" s="92">
        <v>-62</v>
      </c>
    </row>
    <row r="27368" spans="1:47">
      <c r="A27368" s="83" t="s">
        <v>157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8</v>
      </c>
      <c r="G27368" s="87" t="s">
        <v>409</v>
      </c>
      <c r="H27368" s="92">
        <v>1047</v>
      </c>
      <c r="I27368" s="92">
        <v>1037</v>
      </c>
      <c r="J27368" s="92">
        <v>514</v>
      </c>
      <c r="K27368" s="92">
        <v>-524</v>
      </c>
      <c r="O27368" s="92">
        <v>1037</v>
      </c>
      <c r="P27368" s="92">
        <v>514</v>
      </c>
      <c r="Q27368" s="92">
        <v>-524</v>
      </c>
      <c r="S27368" s="92">
        <v>482</v>
      </c>
      <c r="W27368" s="92">
        <v>32</v>
      </c>
      <c r="AK27368" s="92">
        <v>482</v>
      </c>
      <c r="AO27368" s="92">
        <v>32</v>
      </c>
      <c r="AS27368" s="92">
        <v>-335</v>
      </c>
      <c r="AT27368" s="92">
        <v>0</v>
      </c>
      <c r="AU27368" s="92">
        <v>-189</v>
      </c>
    </row>
    <row r="27369" spans="1:47">
      <c r="A27369" s="83" t="s">
        <v>157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8</v>
      </c>
      <c r="G27369" s="87" t="s">
        <v>409</v>
      </c>
      <c r="H27369" s="92">
        <v>1142</v>
      </c>
      <c r="I27369" s="92">
        <v>1124</v>
      </c>
      <c r="J27369" s="92">
        <v>563</v>
      </c>
      <c r="K27369" s="92">
        <v>-562</v>
      </c>
      <c r="O27369" s="92">
        <v>1124</v>
      </c>
      <c r="P27369" s="92">
        <v>563</v>
      </c>
      <c r="Q27369" s="92">
        <v>-562</v>
      </c>
      <c r="S27369" s="92">
        <v>489</v>
      </c>
      <c r="W27369" s="92">
        <v>74</v>
      </c>
      <c r="AK27369" s="92">
        <v>489</v>
      </c>
      <c r="AO27369" s="92">
        <v>74</v>
      </c>
      <c r="AS27369" s="92">
        <v>-311</v>
      </c>
      <c r="AT27369" s="92">
        <v>0</v>
      </c>
      <c r="AU27369" s="92">
        <v>-251</v>
      </c>
    </row>
    <row r="27370" spans="1:47">
      <c r="A27370" s="83" t="s">
        <v>157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8</v>
      </c>
      <c r="G27370" s="87" t="s">
        <v>409</v>
      </c>
      <c r="H27370" s="92">
        <v>1225</v>
      </c>
      <c r="I27370" s="92">
        <v>1213</v>
      </c>
      <c r="J27370" s="92">
        <v>652</v>
      </c>
      <c r="K27370" s="92">
        <v>-562</v>
      </c>
      <c r="O27370" s="92">
        <v>1213</v>
      </c>
      <c r="P27370" s="92">
        <v>652</v>
      </c>
      <c r="Q27370" s="92">
        <v>-562</v>
      </c>
      <c r="S27370" s="92">
        <v>561</v>
      </c>
      <c r="W27370" s="92">
        <v>91</v>
      </c>
      <c r="AK27370" s="92">
        <v>561</v>
      </c>
      <c r="AO27370" s="92">
        <v>91</v>
      </c>
      <c r="AS27370" s="92">
        <v>-367</v>
      </c>
      <c r="AT27370" s="92">
        <v>0</v>
      </c>
      <c r="AU27370" s="92">
        <v>-195</v>
      </c>
    </row>
    <row r="27371" spans="1:47">
      <c r="A27371" s="83" t="s">
        <v>157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8</v>
      </c>
      <c r="G27371" s="87" t="s">
        <v>409</v>
      </c>
      <c r="H27371" s="92">
        <v>1323</v>
      </c>
      <c r="I27371" s="92">
        <v>1317</v>
      </c>
      <c r="J27371" s="92">
        <v>760</v>
      </c>
      <c r="K27371" s="92">
        <v>-558</v>
      </c>
      <c r="O27371" s="92">
        <v>1317</v>
      </c>
      <c r="P27371" s="92">
        <v>760</v>
      </c>
      <c r="Q27371" s="92">
        <v>-558</v>
      </c>
      <c r="S27371" s="92">
        <v>664</v>
      </c>
      <c r="W27371" s="92">
        <v>96</v>
      </c>
      <c r="AK27371" s="92">
        <v>664</v>
      </c>
      <c r="AO27371" s="92">
        <v>96</v>
      </c>
      <c r="AS27371" s="92">
        <v>-409</v>
      </c>
      <c r="AT27371" s="92">
        <v>0</v>
      </c>
      <c r="AU27371" s="92">
        <v>-149</v>
      </c>
    </row>
    <row r="27372" spans="1:47">
      <c r="A27372" s="83" t="s">
        <v>157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8</v>
      </c>
      <c r="G27372" s="87" t="s">
        <v>409</v>
      </c>
      <c r="H27372" s="92">
        <v>1411</v>
      </c>
      <c r="I27372" s="92">
        <v>1416</v>
      </c>
      <c r="J27372" s="92">
        <v>852</v>
      </c>
      <c r="K27372" s="92">
        <v>-565</v>
      </c>
      <c r="O27372" s="92">
        <v>1416</v>
      </c>
      <c r="P27372" s="92">
        <v>852</v>
      </c>
      <c r="Q27372" s="92">
        <v>-565</v>
      </c>
      <c r="S27372" s="92">
        <v>755</v>
      </c>
      <c r="W27372" s="92">
        <v>97</v>
      </c>
      <c r="AK27372" s="92">
        <v>755</v>
      </c>
      <c r="AO27372" s="92">
        <v>97</v>
      </c>
      <c r="AS27372" s="92">
        <v>-458</v>
      </c>
      <c r="AT27372" s="92">
        <v>0</v>
      </c>
      <c r="AU27372" s="92">
        <v>-107</v>
      </c>
    </row>
    <row r="27373" spans="1:47">
      <c r="A27373" s="83" t="s">
        <v>157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8</v>
      </c>
      <c r="G27373" s="87" t="s">
        <v>409</v>
      </c>
      <c r="H27373" s="92">
        <v>1485</v>
      </c>
      <c r="I27373" s="92">
        <v>1510</v>
      </c>
      <c r="J27373" s="92">
        <v>953</v>
      </c>
      <c r="K27373" s="92">
        <v>-558</v>
      </c>
      <c r="O27373" s="92">
        <v>1510</v>
      </c>
      <c r="P27373" s="92">
        <v>953</v>
      </c>
      <c r="Q27373" s="92">
        <v>-558</v>
      </c>
      <c r="S27373" s="92">
        <v>857</v>
      </c>
      <c r="W27373" s="92">
        <v>96</v>
      </c>
      <c r="AK27373" s="92">
        <v>857</v>
      </c>
      <c r="AO27373" s="92">
        <v>96</v>
      </c>
      <c r="AS27373" s="92">
        <v>-485</v>
      </c>
      <c r="AT27373" s="92">
        <v>0</v>
      </c>
      <c r="AU27373" s="92">
        <v>-73</v>
      </c>
    </row>
    <row r="27374" spans="1:47">
      <c r="A27374" s="83" t="s">
        <v>157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8</v>
      </c>
      <c r="G27374" s="87" t="s">
        <v>409</v>
      </c>
      <c r="H27374" s="92">
        <v>1579</v>
      </c>
      <c r="I27374" s="92">
        <v>1591</v>
      </c>
      <c r="J27374" s="92">
        <v>1043</v>
      </c>
      <c r="K27374" s="92">
        <v>-549</v>
      </c>
      <c r="O27374" s="92">
        <v>1591</v>
      </c>
      <c r="P27374" s="92">
        <v>1043</v>
      </c>
      <c r="Q27374" s="92">
        <v>-549</v>
      </c>
      <c r="S27374" s="92">
        <v>949</v>
      </c>
      <c r="W27374" s="92">
        <v>94</v>
      </c>
      <c r="AK27374" s="92">
        <v>949</v>
      </c>
      <c r="AO27374" s="92">
        <v>94</v>
      </c>
      <c r="AS27374" s="92">
        <v>-444</v>
      </c>
      <c r="AT27374" s="92">
        <v>0</v>
      </c>
      <c r="AU27374" s="92">
        <v>-105</v>
      </c>
    </row>
    <row r="27375" spans="1:47">
      <c r="A27375" s="83" t="s">
        <v>157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8</v>
      </c>
      <c r="G27375" s="87" t="s">
        <v>409</v>
      </c>
      <c r="H27375" s="92">
        <v>1635</v>
      </c>
      <c r="I27375" s="92">
        <v>1680</v>
      </c>
      <c r="J27375" s="92">
        <v>1135</v>
      </c>
      <c r="K27375" s="92">
        <v>-546</v>
      </c>
      <c r="O27375" s="92">
        <v>1680</v>
      </c>
      <c r="P27375" s="92">
        <v>1135</v>
      </c>
      <c r="Q27375" s="92">
        <v>-546</v>
      </c>
      <c r="S27375" s="92">
        <v>1043</v>
      </c>
      <c r="W27375" s="92">
        <v>92</v>
      </c>
      <c r="AK27375" s="92">
        <v>1043</v>
      </c>
      <c r="AO27375" s="92">
        <v>92</v>
      </c>
      <c r="AS27375" s="92">
        <v>-463</v>
      </c>
      <c r="AT27375" s="92">
        <v>0</v>
      </c>
      <c r="AU27375" s="92">
        <v>-83</v>
      </c>
    </row>
    <row r="27376" spans="1:47">
      <c r="A27376" s="83" t="s">
        <v>157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8</v>
      </c>
      <c r="G27376" s="87" t="s">
        <v>409</v>
      </c>
      <c r="H27376" s="92">
        <v>1669</v>
      </c>
      <c r="I27376" s="92">
        <v>1742</v>
      </c>
      <c r="J27376" s="92">
        <v>1148</v>
      </c>
      <c r="K27376" s="92">
        <v>-595</v>
      </c>
      <c r="O27376" s="92">
        <v>1742</v>
      </c>
      <c r="P27376" s="92">
        <v>1148</v>
      </c>
      <c r="Q27376" s="92">
        <v>-595</v>
      </c>
      <c r="S27376" s="92">
        <v>1057</v>
      </c>
      <c r="W27376" s="92">
        <v>91</v>
      </c>
      <c r="AK27376" s="92">
        <v>1057</v>
      </c>
      <c r="AO27376" s="92">
        <v>91</v>
      </c>
      <c r="AS27376" s="92">
        <v>-468</v>
      </c>
      <c r="AT27376" s="92">
        <v>0</v>
      </c>
      <c r="AU27376" s="92">
        <v>-127</v>
      </c>
    </row>
    <row r="27377" spans="1:47">
      <c r="A27377" s="83" t="s">
        <v>157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8</v>
      </c>
      <c r="G27377" s="87" t="s">
        <v>409</v>
      </c>
      <c r="H27377" s="92">
        <v>1688</v>
      </c>
      <c r="I27377" s="92">
        <v>1767</v>
      </c>
      <c r="J27377" s="92">
        <v>1123</v>
      </c>
      <c r="K27377" s="92">
        <v>-645</v>
      </c>
      <c r="O27377" s="92">
        <v>1767</v>
      </c>
      <c r="P27377" s="92">
        <v>1123</v>
      </c>
      <c r="Q27377" s="92">
        <v>-645</v>
      </c>
      <c r="S27377" s="92">
        <v>1040</v>
      </c>
      <c r="W27377" s="92">
        <v>83</v>
      </c>
      <c r="AK27377" s="92">
        <v>1040</v>
      </c>
      <c r="AO27377" s="92">
        <v>83</v>
      </c>
      <c r="AS27377" s="92">
        <v>-499</v>
      </c>
      <c r="AT27377" s="92">
        <v>0</v>
      </c>
      <c r="AU27377" s="92">
        <v>-146</v>
      </c>
    </row>
    <row r="27378" spans="1:47">
      <c r="A27378" s="83" t="s">
        <v>157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8</v>
      </c>
      <c r="G27378" s="87" t="s">
        <v>409</v>
      </c>
      <c r="H27378" s="92">
        <v>1652</v>
      </c>
      <c r="I27378" s="92">
        <v>1735</v>
      </c>
      <c r="J27378" s="92">
        <v>1097</v>
      </c>
      <c r="K27378" s="92">
        <v>-639</v>
      </c>
      <c r="O27378" s="92">
        <v>1735</v>
      </c>
      <c r="P27378" s="92">
        <v>1097</v>
      </c>
      <c r="Q27378" s="92">
        <v>-639</v>
      </c>
      <c r="S27378" s="92">
        <v>1036</v>
      </c>
      <c r="W27378" s="92">
        <v>61</v>
      </c>
      <c r="AK27378" s="92">
        <v>1036</v>
      </c>
      <c r="AO27378" s="92">
        <v>61</v>
      </c>
      <c r="AS27378" s="92">
        <v>-497</v>
      </c>
      <c r="AT27378" s="92">
        <v>0</v>
      </c>
      <c r="AU27378" s="92">
        <v>-142</v>
      </c>
    </row>
    <row r="27379" spans="1:47">
      <c r="A27379" s="83" t="s">
        <v>157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8</v>
      </c>
      <c r="G27379" s="87" t="s">
        <v>409</v>
      </c>
      <c r="H27379" s="92">
        <v>1604</v>
      </c>
      <c r="I27379" s="92">
        <v>1676</v>
      </c>
      <c r="J27379" s="92">
        <v>1064</v>
      </c>
      <c r="K27379" s="92">
        <v>-613</v>
      </c>
      <c r="O27379" s="92">
        <v>1676</v>
      </c>
      <c r="P27379" s="92">
        <v>1064</v>
      </c>
      <c r="Q27379" s="92">
        <v>-613</v>
      </c>
      <c r="S27379" s="92">
        <v>1046</v>
      </c>
      <c r="W27379" s="92">
        <v>18</v>
      </c>
      <c r="AK27379" s="92">
        <v>1046</v>
      </c>
      <c r="AO27379" s="92">
        <v>18</v>
      </c>
      <c r="AS27379" s="92">
        <v>-447</v>
      </c>
      <c r="AT27379" s="92">
        <v>0</v>
      </c>
      <c r="AU27379" s="92">
        <v>-166</v>
      </c>
    </row>
    <row r="27380" spans="1:47">
      <c r="A27380" s="83" t="s">
        <v>157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8</v>
      </c>
      <c r="G27380" s="87" t="s">
        <v>409</v>
      </c>
      <c r="H27380" s="92">
        <v>1514</v>
      </c>
      <c r="I27380" s="92">
        <v>1572</v>
      </c>
      <c r="J27380" s="92">
        <v>1018</v>
      </c>
      <c r="K27380" s="92">
        <v>-555</v>
      </c>
      <c r="O27380" s="92">
        <v>1572</v>
      </c>
      <c r="P27380" s="92">
        <v>1018</v>
      </c>
      <c r="Q27380" s="92">
        <v>-555</v>
      </c>
      <c r="S27380" s="92">
        <v>1016</v>
      </c>
      <c r="W27380" s="92">
        <v>2</v>
      </c>
      <c r="AK27380" s="92">
        <v>1016</v>
      </c>
      <c r="AO27380" s="92">
        <v>2</v>
      </c>
      <c r="AS27380" s="92">
        <v>-441</v>
      </c>
      <c r="AT27380" s="92">
        <v>0</v>
      </c>
      <c r="AU27380" s="92">
        <v>-114</v>
      </c>
    </row>
    <row r="27381" spans="1:47">
      <c r="A27381" s="83" t="s">
        <v>157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8</v>
      </c>
      <c r="G27381" s="87" t="s">
        <v>409</v>
      </c>
      <c r="H27381" s="92">
        <v>1504</v>
      </c>
      <c r="I27381" s="92">
        <v>1537</v>
      </c>
      <c r="J27381" s="92">
        <v>991</v>
      </c>
      <c r="K27381" s="92">
        <v>-547</v>
      </c>
      <c r="O27381" s="92">
        <v>1537</v>
      </c>
      <c r="P27381" s="92">
        <v>991</v>
      </c>
      <c r="Q27381" s="92">
        <v>-547</v>
      </c>
      <c r="S27381" s="92">
        <v>991</v>
      </c>
      <c r="W27381" s="92">
        <v>0</v>
      </c>
      <c r="AK27381" s="92">
        <v>991</v>
      </c>
      <c r="AO27381" s="92">
        <v>0</v>
      </c>
      <c r="AS27381" s="92">
        <v>-436</v>
      </c>
      <c r="AT27381" s="92">
        <v>0</v>
      </c>
      <c r="AU27381" s="92">
        <v>-111</v>
      </c>
    </row>
    <row r="27382" spans="1:47">
      <c r="A27382" s="83" t="s">
        <v>157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8</v>
      </c>
      <c r="G27382" s="87" t="s">
        <v>409</v>
      </c>
      <c r="H27382" s="92">
        <v>1417</v>
      </c>
      <c r="I27382" s="92">
        <v>1436</v>
      </c>
      <c r="J27382" s="92">
        <v>899</v>
      </c>
      <c r="K27382" s="92">
        <v>-538</v>
      </c>
      <c r="O27382" s="92">
        <v>1436</v>
      </c>
      <c r="P27382" s="92">
        <v>899</v>
      </c>
      <c r="Q27382" s="92">
        <v>-538</v>
      </c>
      <c r="S27382" s="92">
        <v>899</v>
      </c>
      <c r="W27382" s="92">
        <v>0</v>
      </c>
      <c r="AK27382" s="92">
        <v>899</v>
      </c>
      <c r="AO27382" s="92">
        <v>0</v>
      </c>
      <c r="AS27382" s="92">
        <v>-429</v>
      </c>
      <c r="AT27382" s="92">
        <v>0</v>
      </c>
      <c r="AU27382" s="92">
        <v>-109</v>
      </c>
    </row>
    <row r="27383" spans="1:47">
      <c r="A27383" s="83" t="s">
        <v>157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8</v>
      </c>
      <c r="G27383" s="87" t="s">
        <v>409</v>
      </c>
      <c r="H27383" s="92">
        <v>1267</v>
      </c>
      <c r="I27383" s="92">
        <v>1284</v>
      </c>
      <c r="J27383" s="92">
        <v>741</v>
      </c>
      <c r="K27383" s="92">
        <v>-544</v>
      </c>
      <c r="O27383" s="92">
        <v>1284</v>
      </c>
      <c r="P27383" s="92">
        <v>741</v>
      </c>
      <c r="Q27383" s="92">
        <v>-544</v>
      </c>
      <c r="S27383" s="92">
        <v>741</v>
      </c>
      <c r="W27383" s="92">
        <v>0</v>
      </c>
      <c r="AK27383" s="92">
        <v>741</v>
      </c>
      <c r="AO27383" s="92">
        <v>0</v>
      </c>
      <c r="AS27383" s="92">
        <v>-374</v>
      </c>
      <c r="AT27383" s="92">
        <v>0</v>
      </c>
      <c r="AU27383" s="92">
        <v>-170</v>
      </c>
    </row>
    <row r="27384" spans="1:47">
      <c r="A27384" s="83" t="s">
        <v>157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8</v>
      </c>
      <c r="G27384" s="87" t="s">
        <v>409</v>
      </c>
      <c r="H27384" s="92">
        <v>1128</v>
      </c>
      <c r="I27384" s="92">
        <v>1139</v>
      </c>
      <c r="J27384" s="92">
        <v>734</v>
      </c>
      <c r="K27384" s="92">
        <v>-406</v>
      </c>
      <c r="O27384" s="92">
        <v>1139</v>
      </c>
      <c r="P27384" s="92">
        <v>734</v>
      </c>
      <c r="Q27384" s="92">
        <v>-406</v>
      </c>
      <c r="S27384" s="92">
        <v>734</v>
      </c>
      <c r="W27384" s="92">
        <v>0</v>
      </c>
      <c r="AK27384" s="92">
        <v>734</v>
      </c>
      <c r="AO27384" s="92">
        <v>0</v>
      </c>
      <c r="AS27384" s="92">
        <v>-397</v>
      </c>
      <c r="AT27384" s="92">
        <v>0</v>
      </c>
      <c r="AU27384" s="92">
        <v>-9</v>
      </c>
    </row>
    <row r="27385" spans="1:47">
      <c r="A27385" s="83" t="s">
        <v>157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8</v>
      </c>
      <c r="G27385" s="87" t="s">
        <v>409</v>
      </c>
      <c r="H27385" s="92">
        <v>1034</v>
      </c>
      <c r="I27385" s="92">
        <v>1066</v>
      </c>
      <c r="J27385" s="92">
        <v>665</v>
      </c>
      <c r="K27385" s="92">
        <v>-401</v>
      </c>
      <c r="O27385" s="92">
        <v>1066</v>
      </c>
      <c r="P27385" s="92">
        <v>665</v>
      </c>
      <c r="Q27385" s="92">
        <v>-401</v>
      </c>
      <c r="S27385" s="92">
        <v>665</v>
      </c>
      <c r="W27385" s="92">
        <v>0</v>
      </c>
      <c r="AK27385" s="92">
        <v>665</v>
      </c>
      <c r="AO27385" s="92">
        <v>0</v>
      </c>
      <c r="AS27385" s="92">
        <v>-383</v>
      </c>
      <c r="AT27385" s="92">
        <v>0</v>
      </c>
      <c r="AU27385" s="92">
        <v>-18</v>
      </c>
    </row>
    <row r="27386" spans="1:47">
      <c r="A27386" s="83" t="s">
        <v>157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8</v>
      </c>
      <c r="G27386" s="87" t="s">
        <v>409</v>
      </c>
      <c r="H27386" s="92">
        <v>1015</v>
      </c>
      <c r="I27386" s="92">
        <v>1007</v>
      </c>
      <c r="J27386" s="92">
        <v>676</v>
      </c>
      <c r="K27386" s="92">
        <v>-331</v>
      </c>
      <c r="O27386" s="92">
        <v>1007</v>
      </c>
      <c r="P27386" s="92">
        <v>676</v>
      </c>
      <c r="Q27386" s="92">
        <v>-331</v>
      </c>
      <c r="S27386" s="92">
        <v>676</v>
      </c>
      <c r="W27386" s="92">
        <v>0</v>
      </c>
      <c r="AK27386" s="92">
        <v>676</v>
      </c>
      <c r="AO27386" s="92">
        <v>0</v>
      </c>
      <c r="AS27386" s="92">
        <v>-379</v>
      </c>
      <c r="AT27386" s="92">
        <v>0</v>
      </c>
      <c r="AU27386" s="92">
        <v>48</v>
      </c>
    </row>
    <row r="27387" spans="1:47">
      <c r="A27387" s="83" t="s">
        <v>157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8</v>
      </c>
      <c r="G27387" s="87" t="s">
        <v>409</v>
      </c>
      <c r="H27387" s="92">
        <v>987</v>
      </c>
      <c r="I27387" s="92">
        <v>962</v>
      </c>
      <c r="J27387" s="92">
        <v>637</v>
      </c>
      <c r="K27387" s="92">
        <v>-325</v>
      </c>
      <c r="O27387" s="92">
        <v>962</v>
      </c>
      <c r="P27387" s="92">
        <v>637</v>
      </c>
      <c r="Q27387" s="92">
        <v>-325</v>
      </c>
      <c r="S27387" s="92">
        <v>637</v>
      </c>
      <c r="W27387" s="92">
        <v>0</v>
      </c>
      <c r="AK27387" s="92">
        <v>637</v>
      </c>
      <c r="AO27387" s="92">
        <v>0</v>
      </c>
      <c r="AS27387" s="92">
        <v>-372</v>
      </c>
      <c r="AT27387" s="92">
        <v>0</v>
      </c>
      <c r="AU27387" s="92">
        <v>47</v>
      </c>
    </row>
    <row r="27388" spans="1:47">
      <c r="A27388" s="83" t="s">
        <v>157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8</v>
      </c>
      <c r="G27388" s="87" t="s">
        <v>409</v>
      </c>
      <c r="H27388" s="92">
        <v>964</v>
      </c>
      <c r="I27388" s="92">
        <v>934</v>
      </c>
      <c r="J27388" s="92">
        <v>600</v>
      </c>
      <c r="K27388" s="92">
        <v>-335</v>
      </c>
      <c r="O27388" s="92">
        <v>934</v>
      </c>
      <c r="P27388" s="92">
        <v>600</v>
      </c>
      <c r="Q27388" s="92">
        <v>-335</v>
      </c>
      <c r="S27388" s="92">
        <v>600</v>
      </c>
      <c r="W27388" s="92">
        <v>0</v>
      </c>
      <c r="AK27388" s="92">
        <v>600</v>
      </c>
      <c r="AO27388" s="92">
        <v>0</v>
      </c>
      <c r="AS27388" s="92">
        <v>-358</v>
      </c>
      <c r="AT27388" s="92">
        <v>0</v>
      </c>
      <c r="AU27388" s="92">
        <v>23</v>
      </c>
    </row>
    <row r="27389" spans="1:47">
      <c r="A27389" s="83" t="s">
        <v>157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8</v>
      </c>
      <c r="G27389" s="87" t="s">
        <v>409</v>
      </c>
      <c r="H27389" s="92">
        <v>950</v>
      </c>
      <c r="I27389" s="92">
        <v>929</v>
      </c>
      <c r="J27389" s="92">
        <v>600</v>
      </c>
      <c r="K27389" s="92">
        <v>-330</v>
      </c>
      <c r="O27389" s="92">
        <v>929</v>
      </c>
      <c r="P27389" s="92">
        <v>600</v>
      </c>
      <c r="Q27389" s="92">
        <v>-330</v>
      </c>
      <c r="S27389" s="92">
        <v>600</v>
      </c>
      <c r="W27389" s="92">
        <v>0</v>
      </c>
      <c r="AK27389" s="92">
        <v>600</v>
      </c>
      <c r="AO27389" s="92">
        <v>0</v>
      </c>
      <c r="AS27389" s="92">
        <v>-355</v>
      </c>
      <c r="AT27389" s="92">
        <v>0</v>
      </c>
      <c r="AU27389" s="92">
        <v>25</v>
      </c>
    </row>
    <row r="27390" spans="1:47">
      <c r="A27390" s="83" t="s">
        <v>157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8</v>
      </c>
      <c r="G27390" s="87" t="s">
        <v>409</v>
      </c>
      <c r="H27390" s="92">
        <v>990</v>
      </c>
      <c r="I27390" s="92">
        <v>977</v>
      </c>
      <c r="J27390" s="92">
        <v>650</v>
      </c>
      <c r="K27390" s="92">
        <v>-328</v>
      </c>
      <c r="O27390" s="92">
        <v>977</v>
      </c>
      <c r="P27390" s="92">
        <v>650</v>
      </c>
      <c r="Q27390" s="92">
        <v>-328</v>
      </c>
      <c r="S27390" s="92">
        <v>650</v>
      </c>
      <c r="W27390" s="92">
        <v>0</v>
      </c>
      <c r="AK27390" s="92">
        <v>650</v>
      </c>
      <c r="AO27390" s="92">
        <v>0</v>
      </c>
      <c r="AS27390" s="92">
        <v>-361</v>
      </c>
      <c r="AT27390" s="92">
        <v>0</v>
      </c>
      <c r="AU27390" s="92">
        <v>33</v>
      </c>
    </row>
    <row r="27391" spans="1:47">
      <c r="A27391" s="83" t="s">
        <v>157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8</v>
      </c>
      <c r="G27391" s="87" t="s">
        <v>409</v>
      </c>
      <c r="H27391" s="92">
        <v>1044</v>
      </c>
      <c r="I27391" s="92">
        <v>1037</v>
      </c>
      <c r="J27391" s="92">
        <v>684</v>
      </c>
      <c r="K27391" s="92">
        <v>-354</v>
      </c>
      <c r="O27391" s="92">
        <v>1037</v>
      </c>
      <c r="P27391" s="92">
        <v>684</v>
      </c>
      <c r="Q27391" s="92">
        <v>-354</v>
      </c>
      <c r="S27391" s="92">
        <v>683</v>
      </c>
      <c r="W27391" s="92">
        <v>1</v>
      </c>
      <c r="AK27391" s="92">
        <v>683</v>
      </c>
      <c r="AO27391" s="92">
        <v>1</v>
      </c>
      <c r="AS27391" s="92">
        <v>-375</v>
      </c>
      <c r="AT27391" s="92">
        <v>0</v>
      </c>
      <c r="AU27391" s="92">
        <v>21</v>
      </c>
    </row>
    <row r="27392" spans="1:47">
      <c r="A27392" s="83" t="s">
        <v>157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8</v>
      </c>
      <c r="G27392" s="87" t="s">
        <v>409</v>
      </c>
      <c r="H27392" s="92">
        <v>1103</v>
      </c>
      <c r="I27392" s="92">
        <v>1080</v>
      </c>
      <c r="J27392" s="92">
        <v>486</v>
      </c>
      <c r="K27392" s="92">
        <v>-595</v>
      </c>
      <c r="O27392" s="92">
        <v>1080</v>
      </c>
      <c r="P27392" s="92">
        <v>486</v>
      </c>
      <c r="Q27392" s="92">
        <v>-595</v>
      </c>
      <c r="S27392" s="92">
        <v>463</v>
      </c>
      <c r="W27392" s="92">
        <v>23</v>
      </c>
      <c r="AK27392" s="92">
        <v>463</v>
      </c>
      <c r="AO27392" s="92">
        <v>23</v>
      </c>
      <c r="AS27392" s="92">
        <v>-388</v>
      </c>
      <c r="AT27392" s="92">
        <v>0</v>
      </c>
      <c r="AU27392" s="92">
        <v>-207</v>
      </c>
    </row>
    <row r="27393" spans="1:47">
      <c r="A27393" s="83" t="s">
        <v>157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8</v>
      </c>
      <c r="G27393" s="87" t="s">
        <v>409</v>
      </c>
      <c r="H27393" s="92">
        <v>1185</v>
      </c>
      <c r="I27393" s="92">
        <v>1190</v>
      </c>
      <c r="J27393" s="92">
        <v>581</v>
      </c>
      <c r="K27393" s="92">
        <v>-610</v>
      </c>
      <c r="O27393" s="92">
        <v>1190</v>
      </c>
      <c r="P27393" s="92">
        <v>581</v>
      </c>
      <c r="Q27393" s="92">
        <v>-610</v>
      </c>
      <c r="S27393" s="92">
        <v>510</v>
      </c>
      <c r="W27393" s="92">
        <v>71</v>
      </c>
      <c r="AK27393" s="92">
        <v>510</v>
      </c>
      <c r="AO27393" s="92">
        <v>71</v>
      </c>
      <c r="AS27393" s="92">
        <v>-448</v>
      </c>
      <c r="AT27393" s="92">
        <v>0</v>
      </c>
      <c r="AU27393" s="92">
        <v>-162</v>
      </c>
    </row>
    <row r="27394" spans="1:47">
      <c r="A27394" s="83" t="s">
        <v>157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8</v>
      </c>
      <c r="G27394" s="87" t="s">
        <v>409</v>
      </c>
      <c r="H27394" s="92">
        <v>1277</v>
      </c>
      <c r="I27394" s="92">
        <v>1271</v>
      </c>
      <c r="J27394" s="92">
        <v>661</v>
      </c>
      <c r="K27394" s="92">
        <v>-611</v>
      </c>
      <c r="O27394" s="92">
        <v>1271</v>
      </c>
      <c r="P27394" s="92">
        <v>661</v>
      </c>
      <c r="Q27394" s="92">
        <v>-611</v>
      </c>
      <c r="S27394" s="92">
        <v>572</v>
      </c>
      <c r="W27394" s="92">
        <v>89</v>
      </c>
      <c r="AK27394" s="92">
        <v>572</v>
      </c>
      <c r="AO27394" s="92">
        <v>89</v>
      </c>
      <c r="AS27394" s="92">
        <v>-465</v>
      </c>
      <c r="AT27394" s="92">
        <v>0</v>
      </c>
      <c r="AU27394" s="92">
        <v>-146</v>
      </c>
    </row>
    <row r="27395" spans="1:47">
      <c r="A27395" s="83" t="s">
        <v>157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8</v>
      </c>
      <c r="G27395" s="87" t="s">
        <v>409</v>
      </c>
      <c r="H27395" s="92">
        <v>1371</v>
      </c>
      <c r="I27395" s="92">
        <v>1377</v>
      </c>
      <c r="J27395" s="92">
        <v>766</v>
      </c>
      <c r="K27395" s="92">
        <v>-612</v>
      </c>
      <c r="O27395" s="92">
        <v>1377</v>
      </c>
      <c r="P27395" s="92">
        <v>766</v>
      </c>
      <c r="Q27395" s="92">
        <v>-612</v>
      </c>
      <c r="S27395" s="92">
        <v>671</v>
      </c>
      <c r="W27395" s="92">
        <v>95</v>
      </c>
      <c r="AK27395" s="92">
        <v>671</v>
      </c>
      <c r="AO27395" s="92">
        <v>95</v>
      </c>
      <c r="AS27395" s="92">
        <v>-463</v>
      </c>
      <c r="AT27395" s="92">
        <v>0</v>
      </c>
      <c r="AU27395" s="92">
        <v>-149</v>
      </c>
    </row>
    <row r="27396" spans="1:47">
      <c r="A27396" s="83" t="s">
        <v>157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8</v>
      </c>
      <c r="G27396" s="87" t="s">
        <v>409</v>
      </c>
      <c r="H27396" s="92">
        <v>1463</v>
      </c>
      <c r="I27396" s="92">
        <v>1477</v>
      </c>
      <c r="J27396" s="92">
        <v>867</v>
      </c>
      <c r="K27396" s="92">
        <v>-611</v>
      </c>
      <c r="O27396" s="92">
        <v>1477</v>
      </c>
      <c r="P27396" s="92">
        <v>867</v>
      </c>
      <c r="Q27396" s="92">
        <v>-611</v>
      </c>
      <c r="S27396" s="92">
        <v>773</v>
      </c>
      <c r="W27396" s="92">
        <v>94</v>
      </c>
      <c r="AK27396" s="92">
        <v>773</v>
      </c>
      <c r="AO27396" s="92">
        <v>94</v>
      </c>
      <c r="AS27396" s="92">
        <v>-491</v>
      </c>
      <c r="AT27396" s="92">
        <v>0</v>
      </c>
      <c r="AU27396" s="92">
        <v>-120</v>
      </c>
    </row>
    <row r="27397" spans="1:47">
      <c r="A27397" s="83" t="s">
        <v>157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8</v>
      </c>
      <c r="G27397" s="87" t="s">
        <v>409</v>
      </c>
      <c r="H27397" s="92">
        <v>1528</v>
      </c>
      <c r="I27397" s="92">
        <v>1562</v>
      </c>
      <c r="J27397" s="92">
        <v>955</v>
      </c>
      <c r="K27397" s="92">
        <v>-608</v>
      </c>
      <c r="O27397" s="92">
        <v>1562</v>
      </c>
      <c r="P27397" s="92">
        <v>955</v>
      </c>
      <c r="Q27397" s="92">
        <v>-608</v>
      </c>
      <c r="S27397" s="92">
        <v>864</v>
      </c>
      <c r="W27397" s="92">
        <v>91</v>
      </c>
      <c r="AK27397" s="92">
        <v>864</v>
      </c>
      <c r="AO27397" s="92">
        <v>91</v>
      </c>
      <c r="AS27397" s="92">
        <v>-497</v>
      </c>
      <c r="AT27397" s="92">
        <v>0</v>
      </c>
      <c r="AU27397" s="92">
        <v>-111</v>
      </c>
    </row>
    <row r="27398" spans="1:47">
      <c r="A27398" s="83" t="s">
        <v>157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8</v>
      </c>
      <c r="G27398" s="87" t="s">
        <v>409</v>
      </c>
      <c r="H27398" s="92">
        <v>1613</v>
      </c>
      <c r="I27398" s="92">
        <v>1645</v>
      </c>
      <c r="J27398" s="92">
        <v>1046</v>
      </c>
      <c r="K27398" s="92">
        <v>-600</v>
      </c>
      <c r="O27398" s="92">
        <v>1645</v>
      </c>
      <c r="P27398" s="92">
        <v>1046</v>
      </c>
      <c r="Q27398" s="92">
        <v>-600</v>
      </c>
      <c r="S27398" s="92">
        <v>959</v>
      </c>
      <c r="W27398" s="92">
        <v>87</v>
      </c>
      <c r="AK27398" s="92">
        <v>959</v>
      </c>
      <c r="AO27398" s="92">
        <v>87</v>
      </c>
      <c r="AS27398" s="92">
        <v>-442</v>
      </c>
      <c r="AT27398" s="92">
        <v>0</v>
      </c>
      <c r="AU27398" s="92">
        <v>-158</v>
      </c>
    </row>
    <row r="27399" spans="1:47">
      <c r="A27399" s="83" t="s">
        <v>157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8</v>
      </c>
      <c r="G27399" s="87" t="s">
        <v>409</v>
      </c>
      <c r="H27399" s="92">
        <v>1668</v>
      </c>
      <c r="I27399" s="92">
        <v>1723</v>
      </c>
      <c r="J27399" s="92">
        <v>1104</v>
      </c>
      <c r="K27399" s="92">
        <v>-620</v>
      </c>
      <c r="O27399" s="92">
        <v>1723</v>
      </c>
      <c r="P27399" s="92">
        <v>1104</v>
      </c>
      <c r="Q27399" s="92">
        <v>-620</v>
      </c>
      <c r="S27399" s="92">
        <v>1014</v>
      </c>
      <c r="W27399" s="92">
        <v>90</v>
      </c>
      <c r="AK27399" s="92">
        <v>1014</v>
      </c>
      <c r="AO27399" s="92">
        <v>90</v>
      </c>
      <c r="AS27399" s="92">
        <v>-462</v>
      </c>
      <c r="AT27399" s="92">
        <v>0</v>
      </c>
      <c r="AU27399" s="92">
        <v>-158</v>
      </c>
    </row>
    <row r="27400" spans="1:47">
      <c r="A27400" s="83" t="s">
        <v>157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8</v>
      </c>
      <c r="G27400" s="87" t="s">
        <v>409</v>
      </c>
      <c r="H27400" s="92">
        <v>1690</v>
      </c>
      <c r="I27400" s="92">
        <v>1756</v>
      </c>
      <c r="J27400" s="92">
        <v>1080</v>
      </c>
      <c r="K27400" s="92">
        <v>-677</v>
      </c>
      <c r="O27400" s="92">
        <v>1756</v>
      </c>
      <c r="P27400" s="92">
        <v>1080</v>
      </c>
      <c r="Q27400" s="92">
        <v>-677</v>
      </c>
      <c r="S27400" s="92">
        <v>1006</v>
      </c>
      <c r="W27400" s="92">
        <v>74</v>
      </c>
      <c r="AK27400" s="92">
        <v>1006</v>
      </c>
      <c r="AO27400" s="92">
        <v>74</v>
      </c>
      <c r="AS27400" s="92">
        <v>-454</v>
      </c>
      <c r="AT27400" s="92">
        <v>0</v>
      </c>
      <c r="AU27400" s="92">
        <v>-223</v>
      </c>
    </row>
    <row r="27401" spans="1:47">
      <c r="A27401" s="83" t="s">
        <v>157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8</v>
      </c>
      <c r="G27401" s="87" t="s">
        <v>409</v>
      </c>
      <c r="H27401" s="92">
        <v>1734</v>
      </c>
      <c r="I27401" s="92">
        <v>1744</v>
      </c>
      <c r="J27401" s="92">
        <v>1040</v>
      </c>
      <c r="K27401" s="92">
        <v>-705</v>
      </c>
      <c r="O27401" s="92">
        <v>1744</v>
      </c>
      <c r="P27401" s="92">
        <v>1040</v>
      </c>
      <c r="Q27401" s="92">
        <v>-705</v>
      </c>
      <c r="S27401" s="92">
        <v>973</v>
      </c>
      <c r="W27401" s="92">
        <v>67</v>
      </c>
      <c r="AK27401" s="92">
        <v>973</v>
      </c>
      <c r="AO27401" s="92">
        <v>67</v>
      </c>
      <c r="AS27401" s="92">
        <v>-491</v>
      </c>
      <c r="AT27401" s="92">
        <v>0</v>
      </c>
      <c r="AU27401" s="92">
        <v>-214</v>
      </c>
    </row>
    <row r="27402" spans="1:47">
      <c r="A27402" s="83" t="s">
        <v>157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8</v>
      </c>
      <c r="G27402" s="87" t="s">
        <v>409</v>
      </c>
      <c r="H27402" s="92">
        <v>1683</v>
      </c>
      <c r="I27402" s="92">
        <v>1662</v>
      </c>
      <c r="J27402" s="92">
        <v>1027</v>
      </c>
      <c r="K27402" s="92">
        <v>-636</v>
      </c>
      <c r="O27402" s="92">
        <v>1662</v>
      </c>
      <c r="P27402" s="92">
        <v>1027</v>
      </c>
      <c r="Q27402" s="92">
        <v>-636</v>
      </c>
      <c r="S27402" s="92">
        <v>971</v>
      </c>
      <c r="W27402" s="92">
        <v>56</v>
      </c>
      <c r="AK27402" s="92">
        <v>971</v>
      </c>
      <c r="AO27402" s="92">
        <v>56</v>
      </c>
      <c r="AS27402" s="92">
        <v>-485</v>
      </c>
      <c r="AT27402" s="92">
        <v>0</v>
      </c>
      <c r="AU27402" s="92">
        <v>-151</v>
      </c>
    </row>
    <row r="27403" spans="1:47">
      <c r="A27403" s="83" t="s">
        <v>157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8</v>
      </c>
      <c r="G27403" s="87" t="s">
        <v>409</v>
      </c>
      <c r="H27403" s="92">
        <v>1619</v>
      </c>
      <c r="I27403" s="92">
        <v>1569</v>
      </c>
      <c r="J27403" s="92">
        <v>968</v>
      </c>
      <c r="K27403" s="92">
        <v>-602</v>
      </c>
      <c r="O27403" s="92">
        <v>1569</v>
      </c>
      <c r="P27403" s="92">
        <v>968</v>
      </c>
      <c r="Q27403" s="92">
        <v>-602</v>
      </c>
      <c r="S27403" s="92">
        <v>945</v>
      </c>
      <c r="W27403" s="92">
        <v>23</v>
      </c>
      <c r="AK27403" s="92">
        <v>945</v>
      </c>
      <c r="AO27403" s="92">
        <v>23</v>
      </c>
      <c r="AS27403" s="92">
        <v>-377</v>
      </c>
      <c r="AT27403" s="92">
        <v>0</v>
      </c>
      <c r="AU27403" s="92">
        <v>-225</v>
      </c>
    </row>
    <row r="27404" spans="1:47">
      <c r="A27404" s="83" t="s">
        <v>157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8</v>
      </c>
      <c r="G27404" s="87" t="s">
        <v>409</v>
      </c>
      <c r="H27404" s="92">
        <v>1516</v>
      </c>
      <c r="I27404" s="92">
        <v>1514</v>
      </c>
      <c r="J27404" s="92">
        <v>923</v>
      </c>
      <c r="K27404" s="92">
        <v>-592</v>
      </c>
      <c r="O27404" s="92">
        <v>1514</v>
      </c>
      <c r="P27404" s="92">
        <v>923</v>
      </c>
      <c r="Q27404" s="92">
        <v>-592</v>
      </c>
      <c r="S27404" s="92">
        <v>919</v>
      </c>
      <c r="W27404" s="92">
        <v>4</v>
      </c>
      <c r="AK27404" s="92">
        <v>919</v>
      </c>
      <c r="AO27404" s="92">
        <v>4</v>
      </c>
      <c r="AS27404" s="92">
        <v>-400</v>
      </c>
      <c r="AT27404" s="92">
        <v>0</v>
      </c>
      <c r="AU27404" s="92">
        <v>-192</v>
      </c>
    </row>
    <row r="27405" spans="1:47">
      <c r="A27405" s="83" t="s">
        <v>157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8</v>
      </c>
      <c r="G27405" s="87" t="s">
        <v>409</v>
      </c>
      <c r="H27405" s="92">
        <v>1500</v>
      </c>
      <c r="I27405" s="92">
        <v>1474</v>
      </c>
      <c r="J27405" s="92">
        <v>877</v>
      </c>
      <c r="K27405" s="92">
        <v>-598</v>
      </c>
      <c r="O27405" s="92">
        <v>1474</v>
      </c>
      <c r="P27405" s="92">
        <v>877</v>
      </c>
      <c r="Q27405" s="92">
        <v>-598</v>
      </c>
      <c r="S27405" s="92">
        <v>877</v>
      </c>
      <c r="W27405" s="92">
        <v>0</v>
      </c>
      <c r="AK27405" s="92">
        <v>877</v>
      </c>
      <c r="AO27405" s="92">
        <v>0</v>
      </c>
      <c r="AS27405" s="92">
        <v>-447</v>
      </c>
      <c r="AT27405" s="92">
        <v>0</v>
      </c>
      <c r="AU27405" s="92">
        <v>-151</v>
      </c>
    </row>
    <row r="27406" spans="1:47">
      <c r="A27406" s="83" t="s">
        <v>157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8</v>
      </c>
      <c r="G27406" s="87" t="s">
        <v>409</v>
      </c>
      <c r="H27406" s="92">
        <v>1411</v>
      </c>
      <c r="I27406" s="92">
        <v>1387</v>
      </c>
      <c r="J27406" s="92">
        <v>792</v>
      </c>
      <c r="K27406" s="92">
        <v>-596</v>
      </c>
      <c r="O27406" s="92">
        <v>1387</v>
      </c>
      <c r="P27406" s="92">
        <v>792</v>
      </c>
      <c r="Q27406" s="92">
        <v>-596</v>
      </c>
      <c r="S27406" s="92">
        <v>792</v>
      </c>
      <c r="W27406" s="92">
        <v>0</v>
      </c>
      <c r="AK27406" s="92">
        <v>792</v>
      </c>
      <c r="AO27406" s="92">
        <v>0</v>
      </c>
      <c r="AS27406" s="92">
        <v>-484</v>
      </c>
      <c r="AT27406" s="92">
        <v>0</v>
      </c>
      <c r="AU27406" s="92">
        <v>-112</v>
      </c>
    </row>
    <row r="27407" spans="1:47">
      <c r="A27407" s="83" t="s">
        <v>157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8</v>
      </c>
      <c r="G27407" s="87" t="s">
        <v>409</v>
      </c>
      <c r="H27407" s="92">
        <v>1261</v>
      </c>
      <c r="I27407" s="92">
        <v>1268</v>
      </c>
      <c r="J27407" s="92">
        <v>674</v>
      </c>
      <c r="K27407" s="92">
        <v>-595</v>
      </c>
      <c r="O27407" s="92">
        <v>1268</v>
      </c>
      <c r="P27407" s="92">
        <v>674</v>
      </c>
      <c r="Q27407" s="92">
        <v>-595</v>
      </c>
      <c r="S27407" s="92">
        <v>674</v>
      </c>
      <c r="W27407" s="92">
        <v>0</v>
      </c>
      <c r="AK27407" s="92">
        <v>674</v>
      </c>
      <c r="AO27407" s="92">
        <v>0</v>
      </c>
      <c r="AS27407" s="92">
        <v>-460</v>
      </c>
      <c r="AT27407" s="92">
        <v>0</v>
      </c>
      <c r="AU27407" s="92">
        <v>-135</v>
      </c>
    </row>
    <row r="27408" spans="1:47">
      <c r="A27408" s="83" t="s">
        <v>157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8</v>
      </c>
      <c r="G27408" s="87" t="s">
        <v>409</v>
      </c>
      <c r="H27408" s="92">
        <v>1131</v>
      </c>
      <c r="I27408" s="92">
        <v>1141</v>
      </c>
      <c r="J27408" s="92">
        <v>800</v>
      </c>
      <c r="K27408" s="92">
        <v>-342</v>
      </c>
      <c r="O27408" s="92">
        <v>1141</v>
      </c>
      <c r="P27408" s="92">
        <v>800</v>
      </c>
      <c r="Q27408" s="92">
        <v>-342</v>
      </c>
      <c r="S27408" s="92">
        <v>800</v>
      </c>
      <c r="W27408" s="92">
        <v>0</v>
      </c>
      <c r="AK27408" s="92">
        <v>800</v>
      </c>
      <c r="AO27408" s="92">
        <v>0</v>
      </c>
      <c r="AS27408" s="92">
        <v>-420</v>
      </c>
      <c r="AT27408" s="92">
        <v>0</v>
      </c>
      <c r="AU27408" s="92">
        <v>78</v>
      </c>
    </row>
    <row r="27409" spans="1:47">
      <c r="A27409" s="83" t="s">
        <v>157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8</v>
      </c>
      <c r="G27409" s="87" t="s">
        <v>409</v>
      </c>
      <c r="H27409" s="92">
        <v>1047</v>
      </c>
      <c r="I27409" s="92">
        <v>1055</v>
      </c>
      <c r="J27409" s="92">
        <v>735</v>
      </c>
      <c r="K27409" s="92">
        <v>-320</v>
      </c>
      <c r="O27409" s="92">
        <v>1055</v>
      </c>
      <c r="P27409" s="92">
        <v>735</v>
      </c>
      <c r="Q27409" s="92">
        <v>-320</v>
      </c>
      <c r="S27409" s="92">
        <v>735</v>
      </c>
      <c r="W27409" s="92">
        <v>0</v>
      </c>
      <c r="AK27409" s="92">
        <v>735</v>
      </c>
      <c r="AO27409" s="92">
        <v>0</v>
      </c>
      <c r="AS27409" s="92">
        <v>-425</v>
      </c>
      <c r="AT27409" s="92">
        <v>0</v>
      </c>
      <c r="AU27409" s="92">
        <v>105</v>
      </c>
    </row>
    <row r="27410" spans="1:47">
      <c r="A27410" s="83" t="s">
        <v>157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8</v>
      </c>
      <c r="G27410" s="87" t="s">
        <v>409</v>
      </c>
      <c r="H27410" s="92">
        <v>989</v>
      </c>
      <c r="I27410" s="92">
        <v>990</v>
      </c>
      <c r="J27410" s="92">
        <v>668</v>
      </c>
      <c r="K27410" s="92">
        <v>-322</v>
      </c>
      <c r="O27410" s="92">
        <v>990</v>
      </c>
      <c r="P27410" s="92">
        <v>668</v>
      </c>
      <c r="Q27410" s="92">
        <v>-322</v>
      </c>
      <c r="S27410" s="92">
        <v>668</v>
      </c>
      <c r="W27410" s="92">
        <v>0</v>
      </c>
      <c r="AK27410" s="92">
        <v>668</v>
      </c>
      <c r="AO27410" s="92">
        <v>0</v>
      </c>
      <c r="AS27410" s="92">
        <v>-419</v>
      </c>
      <c r="AT27410" s="92">
        <v>0</v>
      </c>
      <c r="AU27410" s="92">
        <v>97</v>
      </c>
    </row>
    <row r="27411" spans="1:47">
      <c r="A27411" s="83" t="s">
        <v>157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8</v>
      </c>
      <c r="G27411" s="87" t="s">
        <v>409</v>
      </c>
      <c r="H27411" s="92">
        <v>942</v>
      </c>
      <c r="I27411" s="92">
        <v>951</v>
      </c>
      <c r="J27411" s="92">
        <v>626</v>
      </c>
      <c r="K27411" s="92">
        <v>-325</v>
      </c>
      <c r="O27411" s="92">
        <v>951</v>
      </c>
      <c r="P27411" s="92">
        <v>626</v>
      </c>
      <c r="Q27411" s="92">
        <v>-325</v>
      </c>
      <c r="S27411" s="92">
        <v>626</v>
      </c>
      <c r="W27411" s="92">
        <v>0</v>
      </c>
      <c r="AK27411" s="92">
        <v>626</v>
      </c>
      <c r="AO27411" s="92">
        <v>0</v>
      </c>
      <c r="AS27411" s="92">
        <v>-417</v>
      </c>
      <c r="AT27411" s="92">
        <v>0</v>
      </c>
      <c r="AU27411" s="92">
        <v>92</v>
      </c>
    </row>
    <row r="27412" spans="1:47">
      <c r="A27412" s="83" t="s">
        <v>157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8</v>
      </c>
      <c r="G27412" s="87" t="s">
        <v>409</v>
      </c>
      <c r="H27412" s="92">
        <v>919</v>
      </c>
      <c r="I27412" s="92">
        <v>931</v>
      </c>
      <c r="J27412" s="92">
        <v>607</v>
      </c>
      <c r="K27412" s="92">
        <v>-325</v>
      </c>
      <c r="O27412" s="92">
        <v>931</v>
      </c>
      <c r="P27412" s="92">
        <v>607</v>
      </c>
      <c r="Q27412" s="92">
        <v>-325</v>
      </c>
      <c r="S27412" s="92">
        <v>607</v>
      </c>
      <c r="W27412" s="92">
        <v>0</v>
      </c>
      <c r="AK27412" s="92">
        <v>607</v>
      </c>
      <c r="AO27412" s="92">
        <v>0</v>
      </c>
      <c r="AS27412" s="92">
        <v>-446</v>
      </c>
      <c r="AT27412" s="92">
        <v>0</v>
      </c>
      <c r="AU27412" s="92">
        <v>121</v>
      </c>
    </row>
    <row r="27413" spans="1:47">
      <c r="A27413" s="83" t="s">
        <v>157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8</v>
      </c>
      <c r="G27413" s="87" t="s">
        <v>409</v>
      </c>
      <c r="H27413" s="92">
        <v>925</v>
      </c>
      <c r="I27413" s="92">
        <v>933</v>
      </c>
      <c r="J27413" s="92">
        <v>614</v>
      </c>
      <c r="K27413" s="92">
        <v>-320</v>
      </c>
      <c r="O27413" s="92">
        <v>933</v>
      </c>
      <c r="P27413" s="92">
        <v>614</v>
      </c>
      <c r="Q27413" s="92">
        <v>-320</v>
      </c>
      <c r="S27413" s="92">
        <v>614</v>
      </c>
      <c r="W27413" s="92">
        <v>0</v>
      </c>
      <c r="AK27413" s="92">
        <v>614</v>
      </c>
      <c r="AO27413" s="92">
        <v>0</v>
      </c>
      <c r="AS27413" s="92">
        <v>-491</v>
      </c>
      <c r="AT27413" s="92">
        <v>0</v>
      </c>
      <c r="AU27413" s="92">
        <v>171</v>
      </c>
    </row>
    <row r="27414" spans="1:47">
      <c r="A27414" s="83" t="s">
        <v>157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8</v>
      </c>
      <c r="G27414" s="87" t="s">
        <v>409</v>
      </c>
      <c r="H27414" s="92">
        <v>973</v>
      </c>
      <c r="I27414" s="92">
        <v>985</v>
      </c>
      <c r="J27414" s="92">
        <v>667</v>
      </c>
      <c r="K27414" s="92">
        <v>-319</v>
      </c>
      <c r="O27414" s="92">
        <v>985</v>
      </c>
      <c r="P27414" s="92">
        <v>667</v>
      </c>
      <c r="Q27414" s="92">
        <v>-319</v>
      </c>
      <c r="S27414" s="92">
        <v>667</v>
      </c>
      <c r="W27414" s="92">
        <v>0</v>
      </c>
      <c r="AK27414" s="92">
        <v>667</v>
      </c>
      <c r="AO27414" s="92">
        <v>0</v>
      </c>
      <c r="AS27414" s="92">
        <v>-512</v>
      </c>
      <c r="AT27414" s="92">
        <v>0</v>
      </c>
      <c r="AU27414" s="92">
        <v>193</v>
      </c>
    </row>
    <row r="27415" spans="1:47">
      <c r="A27415" s="83" t="s">
        <v>157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8</v>
      </c>
      <c r="G27415" s="87" t="s">
        <v>409</v>
      </c>
      <c r="H27415" s="92">
        <v>1026</v>
      </c>
      <c r="I27415" s="92">
        <v>1055</v>
      </c>
      <c r="J27415" s="92">
        <v>726</v>
      </c>
      <c r="K27415" s="92">
        <v>-330</v>
      </c>
      <c r="O27415" s="92">
        <v>1055</v>
      </c>
      <c r="P27415" s="92">
        <v>726</v>
      </c>
      <c r="Q27415" s="92">
        <v>-330</v>
      </c>
      <c r="S27415" s="92">
        <v>725</v>
      </c>
      <c r="W27415" s="92">
        <v>1</v>
      </c>
      <c r="AK27415" s="92">
        <v>725</v>
      </c>
      <c r="AO27415" s="92">
        <v>1</v>
      </c>
      <c r="AS27415" s="92">
        <v>-544</v>
      </c>
      <c r="AT27415" s="92">
        <v>0</v>
      </c>
      <c r="AU27415" s="92">
        <v>214</v>
      </c>
    </row>
    <row r="27416" spans="1:47">
      <c r="A27416" s="83" t="s">
        <v>157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8</v>
      </c>
      <c r="G27416" s="87" t="s">
        <v>409</v>
      </c>
      <c r="H27416" s="92">
        <v>1084</v>
      </c>
      <c r="I27416" s="92">
        <v>1098</v>
      </c>
      <c r="J27416" s="92">
        <v>582</v>
      </c>
      <c r="K27416" s="92">
        <v>-517</v>
      </c>
      <c r="O27416" s="92">
        <v>1098</v>
      </c>
      <c r="P27416" s="92">
        <v>582</v>
      </c>
      <c r="Q27416" s="92">
        <v>-517</v>
      </c>
      <c r="S27416" s="92">
        <v>573</v>
      </c>
      <c r="W27416" s="92">
        <v>9</v>
      </c>
      <c r="AK27416" s="92">
        <v>573</v>
      </c>
      <c r="AO27416" s="92">
        <v>9</v>
      </c>
      <c r="AS27416" s="92">
        <v>-535</v>
      </c>
      <c r="AT27416" s="92">
        <v>0</v>
      </c>
      <c r="AU27416" s="92">
        <v>18</v>
      </c>
    </row>
    <row r="27417" spans="1:47">
      <c r="A27417" s="83" t="s">
        <v>157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8</v>
      </c>
      <c r="G27417" s="87" t="s">
        <v>409</v>
      </c>
      <c r="H27417" s="92">
        <v>1168</v>
      </c>
      <c r="I27417" s="92">
        <v>1165</v>
      </c>
      <c r="J27417" s="92">
        <v>625</v>
      </c>
      <c r="K27417" s="92">
        <v>-541</v>
      </c>
      <c r="O27417" s="92">
        <v>1165</v>
      </c>
      <c r="P27417" s="92">
        <v>625</v>
      </c>
      <c r="Q27417" s="92">
        <v>-541</v>
      </c>
      <c r="S27417" s="92">
        <v>603</v>
      </c>
      <c r="W27417" s="92">
        <v>22</v>
      </c>
      <c r="AK27417" s="92">
        <v>603</v>
      </c>
      <c r="AO27417" s="92">
        <v>22</v>
      </c>
      <c r="AS27417" s="92">
        <v>-453</v>
      </c>
      <c r="AT27417" s="92">
        <v>0</v>
      </c>
      <c r="AU27417" s="92">
        <v>-88</v>
      </c>
    </row>
    <row r="27418" spans="1:47">
      <c r="A27418" s="83" t="s">
        <v>157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8</v>
      </c>
      <c r="G27418" s="87" t="s">
        <v>409</v>
      </c>
      <c r="H27418" s="92">
        <v>1269</v>
      </c>
      <c r="I27418" s="92">
        <v>1240</v>
      </c>
      <c r="J27418" s="92">
        <v>748</v>
      </c>
      <c r="K27418" s="92">
        <v>-493</v>
      </c>
      <c r="O27418" s="92">
        <v>1240</v>
      </c>
      <c r="P27418" s="92">
        <v>748</v>
      </c>
      <c r="Q27418" s="92">
        <v>-493</v>
      </c>
      <c r="S27418" s="92">
        <v>688</v>
      </c>
      <c r="W27418" s="92">
        <v>60</v>
      </c>
      <c r="AK27418" s="92">
        <v>688</v>
      </c>
      <c r="AO27418" s="92">
        <v>60</v>
      </c>
      <c r="AS27418" s="92">
        <v>-491</v>
      </c>
      <c r="AT27418" s="92">
        <v>0</v>
      </c>
      <c r="AU27418" s="92">
        <v>-2</v>
      </c>
    </row>
    <row r="27419" spans="1:47">
      <c r="A27419" s="83" t="s">
        <v>157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8</v>
      </c>
      <c r="G27419" s="87" t="s">
        <v>409</v>
      </c>
      <c r="H27419" s="92">
        <v>1396</v>
      </c>
      <c r="I27419" s="92">
        <v>1339</v>
      </c>
      <c r="J27419" s="92">
        <v>802</v>
      </c>
      <c r="K27419" s="92">
        <v>-538</v>
      </c>
      <c r="O27419" s="92">
        <v>1339</v>
      </c>
      <c r="P27419" s="92">
        <v>802</v>
      </c>
      <c r="Q27419" s="92">
        <v>-538</v>
      </c>
      <c r="S27419" s="92">
        <v>716</v>
      </c>
      <c r="W27419" s="92">
        <v>86</v>
      </c>
      <c r="AK27419" s="92">
        <v>716</v>
      </c>
      <c r="AO27419" s="92">
        <v>86</v>
      </c>
      <c r="AS27419" s="92">
        <v>-453</v>
      </c>
      <c r="AT27419" s="92">
        <v>0</v>
      </c>
      <c r="AU27419" s="92">
        <v>-85</v>
      </c>
    </row>
    <row r="27420" spans="1:47">
      <c r="A27420" s="83" t="s">
        <v>157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8</v>
      </c>
      <c r="G27420" s="87" t="s">
        <v>409</v>
      </c>
      <c r="H27420" s="92">
        <v>1450</v>
      </c>
      <c r="I27420" s="92">
        <v>1446</v>
      </c>
      <c r="J27420" s="92">
        <v>918</v>
      </c>
      <c r="K27420" s="92">
        <v>-529</v>
      </c>
      <c r="O27420" s="92">
        <v>1446</v>
      </c>
      <c r="P27420" s="92">
        <v>918</v>
      </c>
      <c r="Q27420" s="92">
        <v>-529</v>
      </c>
      <c r="S27420" s="92">
        <v>826</v>
      </c>
      <c r="W27420" s="92">
        <v>92</v>
      </c>
      <c r="AK27420" s="92">
        <v>826</v>
      </c>
      <c r="AO27420" s="92">
        <v>92</v>
      </c>
      <c r="AS27420" s="92">
        <v>-460</v>
      </c>
      <c r="AT27420" s="92">
        <v>0</v>
      </c>
      <c r="AU27420" s="92">
        <v>-69</v>
      </c>
    </row>
    <row r="27421" spans="1:47">
      <c r="A27421" s="83" t="s">
        <v>157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8</v>
      </c>
      <c r="G27421" s="87" t="s">
        <v>409</v>
      </c>
      <c r="H27421" s="92">
        <v>1514</v>
      </c>
      <c r="I27421" s="92">
        <v>1529</v>
      </c>
      <c r="J27421" s="92">
        <v>999</v>
      </c>
      <c r="K27421" s="92">
        <v>-531</v>
      </c>
      <c r="O27421" s="92">
        <v>1529</v>
      </c>
      <c r="P27421" s="92">
        <v>999</v>
      </c>
      <c r="Q27421" s="92">
        <v>-531</v>
      </c>
      <c r="S27421" s="92">
        <v>913</v>
      </c>
      <c r="W27421" s="92">
        <v>86</v>
      </c>
      <c r="AK27421" s="92">
        <v>913</v>
      </c>
      <c r="AO27421" s="92">
        <v>86</v>
      </c>
      <c r="AS27421" s="92">
        <v>-496</v>
      </c>
      <c r="AT27421" s="92">
        <v>0</v>
      </c>
      <c r="AU27421" s="92">
        <v>-35</v>
      </c>
    </row>
    <row r="27422" spans="1:47">
      <c r="A27422" s="83" t="s">
        <v>157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8</v>
      </c>
      <c r="G27422" s="87" t="s">
        <v>409</v>
      </c>
      <c r="H27422" s="92">
        <v>1578</v>
      </c>
      <c r="I27422" s="92">
        <v>1616</v>
      </c>
      <c r="J27422" s="92">
        <v>1069</v>
      </c>
      <c r="K27422" s="92">
        <v>-548</v>
      </c>
      <c r="O27422" s="92">
        <v>1616</v>
      </c>
      <c r="P27422" s="92">
        <v>1069</v>
      </c>
      <c r="Q27422" s="92">
        <v>-548</v>
      </c>
      <c r="S27422" s="92">
        <v>975</v>
      </c>
      <c r="W27422" s="92">
        <v>94</v>
      </c>
      <c r="AK27422" s="92">
        <v>975</v>
      </c>
      <c r="AO27422" s="92">
        <v>94</v>
      </c>
      <c r="AS27422" s="92">
        <v>-542</v>
      </c>
      <c r="AT27422" s="92">
        <v>0</v>
      </c>
      <c r="AU27422" s="92">
        <v>-6</v>
      </c>
    </row>
    <row r="27423" spans="1:47">
      <c r="A27423" s="83" t="s">
        <v>157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8</v>
      </c>
      <c r="G27423" s="87" t="s">
        <v>409</v>
      </c>
      <c r="H27423" s="92">
        <v>1643</v>
      </c>
      <c r="I27423" s="92">
        <v>1699</v>
      </c>
      <c r="J27423" s="92">
        <v>1142</v>
      </c>
      <c r="K27423" s="92">
        <v>-558</v>
      </c>
      <c r="O27423" s="92">
        <v>1699</v>
      </c>
      <c r="P27423" s="92">
        <v>1142</v>
      </c>
      <c r="Q27423" s="92">
        <v>-558</v>
      </c>
      <c r="S27423" s="92">
        <v>1059</v>
      </c>
      <c r="W27423" s="92">
        <v>83</v>
      </c>
      <c r="AK27423" s="92">
        <v>1059</v>
      </c>
      <c r="AO27423" s="92">
        <v>83</v>
      </c>
      <c r="AS27423" s="92">
        <v>-502</v>
      </c>
      <c r="AT27423" s="92">
        <v>0</v>
      </c>
      <c r="AU27423" s="92">
        <v>-56</v>
      </c>
    </row>
    <row r="27424" spans="1:47">
      <c r="A27424" s="83" t="s">
        <v>157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8</v>
      </c>
      <c r="G27424" s="87" t="s">
        <v>409</v>
      </c>
      <c r="H27424" s="92">
        <v>1665</v>
      </c>
      <c r="I27424" s="92">
        <v>1756</v>
      </c>
      <c r="J27424" s="92">
        <v>1211</v>
      </c>
      <c r="K27424" s="92">
        <v>-546</v>
      </c>
      <c r="O27424" s="92">
        <v>1756</v>
      </c>
      <c r="P27424" s="92">
        <v>1211</v>
      </c>
      <c r="Q27424" s="92">
        <v>-546</v>
      </c>
      <c r="S27424" s="92">
        <v>1118</v>
      </c>
      <c r="W27424" s="92">
        <v>93</v>
      </c>
      <c r="AK27424" s="92">
        <v>1118</v>
      </c>
      <c r="AO27424" s="92">
        <v>93</v>
      </c>
      <c r="AS27424" s="92">
        <v>-480</v>
      </c>
      <c r="AT27424" s="92">
        <v>0</v>
      </c>
      <c r="AU27424" s="92">
        <v>-66</v>
      </c>
    </row>
    <row r="27425" spans="1:47">
      <c r="A27425" s="83" t="s">
        <v>157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8</v>
      </c>
      <c r="G27425" s="87" t="s">
        <v>409</v>
      </c>
      <c r="H27425" s="92">
        <v>1672</v>
      </c>
      <c r="I27425" s="92">
        <v>1776</v>
      </c>
      <c r="J27425" s="92">
        <v>1187</v>
      </c>
      <c r="K27425" s="92">
        <v>-590</v>
      </c>
      <c r="O27425" s="92">
        <v>1776</v>
      </c>
      <c r="P27425" s="92">
        <v>1187</v>
      </c>
      <c r="Q27425" s="92">
        <v>-590</v>
      </c>
      <c r="S27425" s="92">
        <v>1109</v>
      </c>
      <c r="W27425" s="92">
        <v>78</v>
      </c>
      <c r="AK27425" s="92">
        <v>1109</v>
      </c>
      <c r="AO27425" s="92">
        <v>78</v>
      </c>
      <c r="AS27425" s="92">
        <v>-473</v>
      </c>
      <c r="AT27425" s="92">
        <v>0</v>
      </c>
      <c r="AU27425" s="92">
        <v>-117</v>
      </c>
    </row>
    <row r="27426" spans="1:47">
      <c r="A27426" s="83" t="s">
        <v>157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8</v>
      </c>
      <c r="G27426" s="87" t="s">
        <v>409</v>
      </c>
      <c r="H27426" s="92">
        <v>1651</v>
      </c>
      <c r="I27426" s="92">
        <v>1756</v>
      </c>
      <c r="J27426" s="92">
        <v>1134</v>
      </c>
      <c r="K27426" s="92">
        <v>-623</v>
      </c>
      <c r="O27426" s="92">
        <v>1756</v>
      </c>
      <c r="P27426" s="92">
        <v>1134</v>
      </c>
      <c r="Q27426" s="92">
        <v>-623</v>
      </c>
      <c r="S27426" s="92">
        <v>1077</v>
      </c>
      <c r="W27426" s="92">
        <v>57</v>
      </c>
      <c r="AK27426" s="92">
        <v>1077</v>
      </c>
      <c r="AO27426" s="92">
        <v>57</v>
      </c>
      <c r="AS27426" s="92">
        <v>-483</v>
      </c>
      <c r="AT27426" s="92">
        <v>0</v>
      </c>
      <c r="AU27426" s="92">
        <v>-140</v>
      </c>
    </row>
    <row r="27427" spans="1:47">
      <c r="A27427" s="83" t="s">
        <v>157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8</v>
      </c>
      <c r="G27427" s="87" t="s">
        <v>409</v>
      </c>
      <c r="H27427" s="92">
        <v>1537</v>
      </c>
      <c r="I27427" s="92">
        <v>1701</v>
      </c>
      <c r="J27427" s="92">
        <v>1126</v>
      </c>
      <c r="K27427" s="92">
        <v>-576</v>
      </c>
      <c r="O27427" s="92">
        <v>1701</v>
      </c>
      <c r="P27427" s="92">
        <v>1126</v>
      </c>
      <c r="Q27427" s="92">
        <v>-576</v>
      </c>
      <c r="S27427" s="92">
        <v>1087</v>
      </c>
      <c r="W27427" s="92">
        <v>39</v>
      </c>
      <c r="AK27427" s="92">
        <v>1087</v>
      </c>
      <c r="AO27427" s="92">
        <v>39</v>
      </c>
      <c r="AS27427" s="92">
        <v>-471</v>
      </c>
      <c r="AT27427" s="92">
        <v>0</v>
      </c>
      <c r="AU27427" s="92">
        <v>-105</v>
      </c>
    </row>
    <row r="27428" spans="1:47">
      <c r="A27428" s="83" t="s">
        <v>157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8</v>
      </c>
      <c r="G27428" s="87" t="s">
        <v>409</v>
      </c>
      <c r="H27428" s="92">
        <v>1447</v>
      </c>
      <c r="I27428" s="92">
        <v>1596</v>
      </c>
      <c r="J27428" s="92">
        <v>1051</v>
      </c>
      <c r="K27428" s="92">
        <v>-546</v>
      </c>
      <c r="O27428" s="92">
        <v>1596</v>
      </c>
      <c r="P27428" s="92">
        <v>1051</v>
      </c>
      <c r="Q27428" s="92">
        <v>-546</v>
      </c>
      <c r="S27428" s="92">
        <v>1047</v>
      </c>
      <c r="W27428" s="92">
        <v>4</v>
      </c>
      <c r="AK27428" s="92">
        <v>1047</v>
      </c>
      <c r="AO27428" s="92">
        <v>4</v>
      </c>
      <c r="AS27428" s="92">
        <v>-383</v>
      </c>
      <c r="AT27428" s="92">
        <v>0</v>
      </c>
      <c r="AU27428" s="92">
        <v>-163</v>
      </c>
    </row>
    <row r="27429" spans="1:47">
      <c r="A27429" s="83" t="s">
        <v>157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8</v>
      </c>
      <c r="G27429" s="87" t="s">
        <v>409</v>
      </c>
      <c r="H27429" s="92">
        <v>1459</v>
      </c>
      <c r="I27429" s="92">
        <v>1521</v>
      </c>
      <c r="J27429" s="92">
        <v>1039</v>
      </c>
      <c r="K27429" s="92">
        <v>-483</v>
      </c>
      <c r="O27429" s="92">
        <v>1521</v>
      </c>
      <c r="P27429" s="92">
        <v>1039</v>
      </c>
      <c r="Q27429" s="92">
        <v>-483</v>
      </c>
      <c r="S27429" s="92">
        <v>1039</v>
      </c>
      <c r="W27429" s="92">
        <v>0</v>
      </c>
      <c r="AK27429" s="92">
        <v>1039</v>
      </c>
      <c r="AO27429" s="92">
        <v>0</v>
      </c>
      <c r="AS27429" s="92">
        <v>-393</v>
      </c>
      <c r="AT27429" s="92">
        <v>0</v>
      </c>
      <c r="AU27429" s="92">
        <v>-90</v>
      </c>
    </row>
    <row r="27430" spans="1:47">
      <c r="A27430" s="83" t="s">
        <v>157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8</v>
      </c>
      <c r="G27430" s="87" t="s">
        <v>409</v>
      </c>
      <c r="H27430" s="92">
        <v>1394</v>
      </c>
      <c r="I27430" s="92">
        <v>1406</v>
      </c>
      <c r="J27430" s="92">
        <v>887</v>
      </c>
      <c r="K27430" s="92">
        <v>-520</v>
      </c>
      <c r="O27430" s="92">
        <v>1406</v>
      </c>
      <c r="P27430" s="92">
        <v>887</v>
      </c>
      <c r="Q27430" s="92">
        <v>-520</v>
      </c>
      <c r="S27430" s="92">
        <v>887</v>
      </c>
      <c r="W27430" s="92">
        <v>0</v>
      </c>
      <c r="AK27430" s="92">
        <v>887</v>
      </c>
      <c r="AO27430" s="92">
        <v>0</v>
      </c>
      <c r="AS27430" s="92">
        <v>-388</v>
      </c>
      <c r="AT27430" s="92">
        <v>0</v>
      </c>
      <c r="AU27430" s="92">
        <v>-132</v>
      </c>
    </row>
    <row r="27431" spans="1:47">
      <c r="A27431" s="83" t="s">
        <v>157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8</v>
      </c>
      <c r="G27431" s="87" t="s">
        <v>409</v>
      </c>
      <c r="H27431" s="92">
        <v>1256</v>
      </c>
      <c r="I27431" s="92">
        <v>1279</v>
      </c>
      <c r="J27431" s="92">
        <v>753</v>
      </c>
      <c r="K27431" s="92">
        <v>-527</v>
      </c>
      <c r="O27431" s="92">
        <v>1279</v>
      </c>
      <c r="P27431" s="92">
        <v>753</v>
      </c>
      <c r="Q27431" s="92">
        <v>-527</v>
      </c>
      <c r="S27431" s="92">
        <v>753</v>
      </c>
      <c r="W27431" s="92">
        <v>0</v>
      </c>
      <c r="AK27431" s="92">
        <v>753</v>
      </c>
      <c r="AO27431" s="92">
        <v>0</v>
      </c>
      <c r="AS27431" s="92">
        <v>-356</v>
      </c>
      <c r="AT27431" s="92">
        <v>0</v>
      </c>
      <c r="AU27431" s="92">
        <v>-171</v>
      </c>
    </row>
    <row r="27432" spans="1:47">
      <c r="A27432" s="83" t="s">
        <v>157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8</v>
      </c>
      <c r="G27432" s="87" t="s">
        <v>409</v>
      </c>
      <c r="H27432" s="92">
        <v>1126</v>
      </c>
      <c r="I27432" s="92">
        <v>1141</v>
      </c>
      <c r="J27432" s="92">
        <v>803</v>
      </c>
      <c r="K27432" s="92">
        <v>-339</v>
      </c>
      <c r="O27432" s="92">
        <v>1141</v>
      </c>
      <c r="P27432" s="92">
        <v>803</v>
      </c>
      <c r="Q27432" s="92">
        <v>-339</v>
      </c>
      <c r="S27432" s="92">
        <v>803</v>
      </c>
      <c r="W27432" s="92">
        <v>0</v>
      </c>
      <c r="AK27432" s="92">
        <v>803</v>
      </c>
      <c r="AO27432" s="92">
        <v>0</v>
      </c>
      <c r="AS27432" s="92">
        <v>-407</v>
      </c>
      <c r="AT27432" s="92">
        <v>0</v>
      </c>
      <c r="AU27432" s="92">
        <v>68</v>
      </c>
    </row>
    <row r="27433" spans="1:47">
      <c r="A27433" s="83" t="s">
        <v>157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8</v>
      </c>
      <c r="G27433" s="87" t="s">
        <v>409</v>
      </c>
      <c r="H27433" s="92">
        <v>1044</v>
      </c>
      <c r="I27433" s="92">
        <v>1035</v>
      </c>
      <c r="J27433" s="92">
        <v>713</v>
      </c>
      <c r="K27433" s="92">
        <v>-322</v>
      </c>
      <c r="O27433" s="92">
        <v>1035</v>
      </c>
      <c r="P27433" s="92">
        <v>713</v>
      </c>
      <c r="Q27433" s="92">
        <v>-322</v>
      </c>
      <c r="S27433" s="92">
        <v>713</v>
      </c>
      <c r="W27433" s="92">
        <v>0</v>
      </c>
      <c r="AK27433" s="92">
        <v>713</v>
      </c>
      <c r="AO27433" s="92">
        <v>0</v>
      </c>
      <c r="AS27433" s="92">
        <v>-403</v>
      </c>
      <c r="AT27433" s="92">
        <v>0</v>
      </c>
      <c r="AU27433" s="92">
        <v>81</v>
      </c>
    </row>
    <row r="27434" spans="1:47">
      <c r="A27434" s="83" t="s">
        <v>157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8</v>
      </c>
      <c r="G27434" s="87" t="s">
        <v>409</v>
      </c>
      <c r="H27434" s="92">
        <v>978</v>
      </c>
      <c r="I27434" s="92">
        <v>974</v>
      </c>
      <c r="J27434" s="92">
        <v>635</v>
      </c>
      <c r="K27434" s="92">
        <v>-339</v>
      </c>
      <c r="O27434" s="92">
        <v>974</v>
      </c>
      <c r="P27434" s="92">
        <v>635</v>
      </c>
      <c r="Q27434" s="92">
        <v>-339</v>
      </c>
      <c r="S27434" s="92">
        <v>635</v>
      </c>
      <c r="W27434" s="92">
        <v>0</v>
      </c>
      <c r="AK27434" s="92">
        <v>635</v>
      </c>
      <c r="AO27434" s="92">
        <v>0</v>
      </c>
      <c r="AS27434" s="92">
        <v>-375</v>
      </c>
      <c r="AT27434" s="92">
        <v>0</v>
      </c>
      <c r="AU27434" s="92">
        <v>36</v>
      </c>
    </row>
    <row r="27435" spans="1:47">
      <c r="A27435" s="83" t="s">
        <v>157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8</v>
      </c>
      <c r="G27435" s="87" t="s">
        <v>409</v>
      </c>
      <c r="H27435" s="92">
        <v>943</v>
      </c>
      <c r="I27435" s="92">
        <v>939</v>
      </c>
      <c r="J27435" s="92">
        <v>591</v>
      </c>
      <c r="K27435" s="92">
        <v>-348</v>
      </c>
      <c r="O27435" s="92">
        <v>939</v>
      </c>
      <c r="P27435" s="92">
        <v>591</v>
      </c>
      <c r="Q27435" s="92">
        <v>-348</v>
      </c>
      <c r="S27435" s="92">
        <v>591</v>
      </c>
      <c r="W27435" s="92">
        <v>0</v>
      </c>
      <c r="AK27435" s="92">
        <v>591</v>
      </c>
      <c r="AO27435" s="92">
        <v>0</v>
      </c>
      <c r="AS27435" s="92">
        <v>-374</v>
      </c>
      <c r="AT27435" s="92">
        <v>0</v>
      </c>
      <c r="AU27435" s="92">
        <v>26</v>
      </c>
    </row>
    <row r="27436" spans="1:47">
      <c r="A27436" s="83" t="s">
        <v>157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8</v>
      </c>
      <c r="G27436" s="87" t="s">
        <v>409</v>
      </c>
      <c r="H27436" s="92">
        <v>923</v>
      </c>
      <c r="I27436" s="92">
        <v>917</v>
      </c>
      <c r="J27436" s="92">
        <v>565</v>
      </c>
      <c r="K27436" s="92">
        <v>-353</v>
      </c>
      <c r="O27436" s="92">
        <v>917</v>
      </c>
      <c r="P27436" s="92">
        <v>565</v>
      </c>
      <c r="Q27436" s="92">
        <v>-353</v>
      </c>
      <c r="S27436" s="92">
        <v>565</v>
      </c>
      <c r="W27436" s="92">
        <v>0</v>
      </c>
      <c r="AK27436" s="92">
        <v>565</v>
      </c>
      <c r="AO27436" s="92">
        <v>0</v>
      </c>
      <c r="AS27436" s="92">
        <v>-371</v>
      </c>
      <c r="AT27436" s="92">
        <v>0</v>
      </c>
      <c r="AU27436" s="92">
        <v>18</v>
      </c>
    </row>
    <row r="27437" spans="1:47">
      <c r="A27437" s="83" t="s">
        <v>157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8</v>
      </c>
      <c r="G27437" s="87" t="s">
        <v>409</v>
      </c>
      <c r="H27437" s="92">
        <v>930</v>
      </c>
      <c r="I27437" s="92">
        <v>915</v>
      </c>
      <c r="J27437" s="92">
        <v>555</v>
      </c>
      <c r="K27437" s="92">
        <v>-361</v>
      </c>
      <c r="O27437" s="92">
        <v>915</v>
      </c>
      <c r="P27437" s="92">
        <v>555</v>
      </c>
      <c r="Q27437" s="92">
        <v>-361</v>
      </c>
      <c r="S27437" s="92">
        <v>555</v>
      </c>
      <c r="W27437" s="92">
        <v>0</v>
      </c>
      <c r="AK27437" s="92">
        <v>555</v>
      </c>
      <c r="AO27437" s="92">
        <v>0</v>
      </c>
      <c r="AS27437" s="92">
        <v>-354</v>
      </c>
      <c r="AT27437" s="92">
        <v>0</v>
      </c>
      <c r="AU27437" s="92">
        <v>-7</v>
      </c>
    </row>
    <row r="27438" spans="1:47">
      <c r="A27438" s="83" t="s">
        <v>157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8</v>
      </c>
      <c r="G27438" s="87" t="s">
        <v>409</v>
      </c>
      <c r="H27438" s="92">
        <v>966</v>
      </c>
      <c r="I27438" s="92">
        <v>952</v>
      </c>
      <c r="J27438" s="92">
        <v>592</v>
      </c>
      <c r="K27438" s="92">
        <v>-361</v>
      </c>
      <c r="O27438" s="92">
        <v>952</v>
      </c>
      <c r="P27438" s="92">
        <v>592</v>
      </c>
      <c r="Q27438" s="92">
        <v>-361</v>
      </c>
      <c r="S27438" s="92">
        <v>592</v>
      </c>
      <c r="W27438" s="92">
        <v>0</v>
      </c>
      <c r="AK27438" s="92">
        <v>592</v>
      </c>
      <c r="AO27438" s="92">
        <v>0</v>
      </c>
      <c r="AS27438" s="92">
        <v>-364</v>
      </c>
      <c r="AT27438" s="92">
        <v>0</v>
      </c>
      <c r="AU27438" s="92">
        <v>3</v>
      </c>
    </row>
    <row r="27439" spans="1:47">
      <c r="A27439" s="83" t="s">
        <v>157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8</v>
      </c>
      <c r="G27439" s="87" t="s">
        <v>409</v>
      </c>
      <c r="H27439" s="92">
        <v>1020</v>
      </c>
      <c r="I27439" s="92">
        <v>1024</v>
      </c>
      <c r="J27439" s="92">
        <v>667</v>
      </c>
      <c r="K27439" s="92">
        <v>-358</v>
      </c>
      <c r="O27439" s="92">
        <v>1024</v>
      </c>
      <c r="P27439" s="92">
        <v>667</v>
      </c>
      <c r="Q27439" s="92">
        <v>-358</v>
      </c>
      <c r="S27439" s="92">
        <v>666</v>
      </c>
      <c r="W27439" s="92">
        <v>1</v>
      </c>
      <c r="AK27439" s="92">
        <v>666</v>
      </c>
      <c r="AO27439" s="92">
        <v>1</v>
      </c>
      <c r="AS27439" s="92">
        <v>-415</v>
      </c>
      <c r="AT27439" s="92">
        <v>0</v>
      </c>
      <c r="AU27439" s="92">
        <v>57</v>
      </c>
    </row>
    <row r="27440" spans="1:47">
      <c r="A27440" s="83" t="s">
        <v>157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8</v>
      </c>
      <c r="G27440" s="87" t="s">
        <v>409</v>
      </c>
      <c r="H27440" s="92">
        <v>1081</v>
      </c>
      <c r="I27440" s="92">
        <v>1067</v>
      </c>
      <c r="J27440" s="92">
        <v>651</v>
      </c>
      <c r="K27440" s="92">
        <v>-417</v>
      </c>
      <c r="O27440" s="92">
        <v>1067</v>
      </c>
      <c r="P27440" s="92">
        <v>651</v>
      </c>
      <c r="Q27440" s="92">
        <v>-417</v>
      </c>
      <c r="S27440" s="92">
        <v>618</v>
      </c>
      <c r="W27440" s="92">
        <v>33</v>
      </c>
      <c r="AK27440" s="92">
        <v>618</v>
      </c>
      <c r="AO27440" s="92">
        <v>33</v>
      </c>
      <c r="AS27440" s="92">
        <v>-425</v>
      </c>
      <c r="AT27440" s="92">
        <v>0</v>
      </c>
      <c r="AU27440" s="92">
        <v>8</v>
      </c>
    </row>
    <row r="27441" spans="1:47">
      <c r="A27441" s="83" t="s">
        <v>157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8</v>
      </c>
      <c r="G27441" s="87" t="s">
        <v>409</v>
      </c>
      <c r="H27441" s="92">
        <v>1151</v>
      </c>
      <c r="I27441" s="92">
        <v>1155</v>
      </c>
      <c r="J27441" s="92">
        <v>725</v>
      </c>
      <c r="K27441" s="92">
        <v>-431</v>
      </c>
      <c r="O27441" s="92">
        <v>1155</v>
      </c>
      <c r="P27441" s="92">
        <v>725</v>
      </c>
      <c r="Q27441" s="92">
        <v>-431</v>
      </c>
      <c r="S27441" s="92">
        <v>651</v>
      </c>
      <c r="W27441" s="92">
        <v>74</v>
      </c>
      <c r="AK27441" s="92">
        <v>651</v>
      </c>
      <c r="AO27441" s="92">
        <v>74</v>
      </c>
      <c r="AS27441" s="92">
        <v>-414</v>
      </c>
      <c r="AT27441" s="92">
        <v>0</v>
      </c>
      <c r="AU27441" s="92">
        <v>-17</v>
      </c>
    </row>
    <row r="27442" spans="1:47">
      <c r="A27442" s="83" t="s">
        <v>157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8</v>
      </c>
      <c r="G27442" s="87" t="s">
        <v>409</v>
      </c>
      <c r="H27442" s="92">
        <v>1246</v>
      </c>
      <c r="I27442" s="92">
        <v>1245</v>
      </c>
      <c r="J27442" s="92">
        <v>812</v>
      </c>
      <c r="K27442" s="92">
        <v>-434</v>
      </c>
      <c r="O27442" s="92">
        <v>1245</v>
      </c>
      <c r="P27442" s="92">
        <v>812</v>
      </c>
      <c r="Q27442" s="92">
        <v>-434</v>
      </c>
      <c r="S27442" s="92">
        <v>725</v>
      </c>
      <c r="W27442" s="92">
        <v>87</v>
      </c>
      <c r="AK27442" s="92">
        <v>725</v>
      </c>
      <c r="AO27442" s="92">
        <v>87</v>
      </c>
      <c r="AS27442" s="92">
        <v>-422</v>
      </c>
      <c r="AT27442" s="92">
        <v>0</v>
      </c>
      <c r="AU27442" s="92">
        <v>-12</v>
      </c>
    </row>
    <row r="27443" spans="1:47">
      <c r="A27443" s="83" t="s">
        <v>157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8</v>
      </c>
      <c r="G27443" s="87" t="s">
        <v>409</v>
      </c>
      <c r="H27443" s="92">
        <v>1341</v>
      </c>
      <c r="I27443" s="92">
        <v>1333</v>
      </c>
      <c r="J27443" s="92">
        <v>902</v>
      </c>
      <c r="K27443" s="92">
        <v>-432</v>
      </c>
      <c r="O27443" s="92">
        <v>1333</v>
      </c>
      <c r="P27443" s="92">
        <v>902</v>
      </c>
      <c r="Q27443" s="92">
        <v>-432</v>
      </c>
      <c r="S27443" s="92">
        <v>807</v>
      </c>
      <c r="W27443" s="92">
        <v>95</v>
      </c>
      <c r="AK27443" s="92">
        <v>807</v>
      </c>
      <c r="AO27443" s="92">
        <v>95</v>
      </c>
      <c r="AS27443" s="92">
        <v>-438</v>
      </c>
      <c r="AT27443" s="92">
        <v>0</v>
      </c>
      <c r="AU27443" s="92">
        <v>6</v>
      </c>
    </row>
    <row r="27444" spans="1:47">
      <c r="A27444" s="83" t="s">
        <v>157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8</v>
      </c>
      <c r="G27444" s="87" t="s">
        <v>409</v>
      </c>
      <c r="H27444" s="92">
        <v>1416</v>
      </c>
      <c r="I27444" s="92">
        <v>1403</v>
      </c>
      <c r="J27444" s="92">
        <v>984</v>
      </c>
      <c r="K27444" s="92">
        <v>-420</v>
      </c>
      <c r="O27444" s="92">
        <v>1403</v>
      </c>
      <c r="P27444" s="92">
        <v>984</v>
      </c>
      <c r="Q27444" s="92">
        <v>-420</v>
      </c>
      <c r="S27444" s="92">
        <v>887</v>
      </c>
      <c r="W27444" s="92">
        <v>97</v>
      </c>
      <c r="AK27444" s="92">
        <v>887</v>
      </c>
      <c r="AO27444" s="92">
        <v>97</v>
      </c>
      <c r="AS27444" s="92">
        <v>-476</v>
      </c>
      <c r="AT27444" s="92">
        <v>0</v>
      </c>
      <c r="AU27444" s="92">
        <v>56</v>
      </c>
    </row>
    <row r="27445" spans="1:47">
      <c r="A27445" s="83" t="s">
        <v>157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8</v>
      </c>
      <c r="G27445" s="87" t="s">
        <v>409</v>
      </c>
      <c r="H27445" s="92">
        <v>1487</v>
      </c>
      <c r="I27445" s="92">
        <v>1478</v>
      </c>
      <c r="J27445" s="92">
        <v>1063</v>
      </c>
      <c r="K27445" s="92">
        <v>-416</v>
      </c>
      <c r="O27445" s="92">
        <v>1478</v>
      </c>
      <c r="P27445" s="92">
        <v>1063</v>
      </c>
      <c r="Q27445" s="92">
        <v>-416</v>
      </c>
      <c r="S27445" s="92">
        <v>967</v>
      </c>
      <c r="W27445" s="92">
        <v>96</v>
      </c>
      <c r="AK27445" s="92">
        <v>967</v>
      </c>
      <c r="AO27445" s="92">
        <v>96</v>
      </c>
      <c r="AS27445" s="92">
        <v>-491</v>
      </c>
      <c r="AT27445" s="92">
        <v>0</v>
      </c>
      <c r="AU27445" s="92">
        <v>75</v>
      </c>
    </row>
    <row r="27446" spans="1:47">
      <c r="A27446" s="83" t="s">
        <v>157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8</v>
      </c>
      <c r="G27446" s="87" t="s">
        <v>409</v>
      </c>
      <c r="H27446" s="92">
        <v>1565</v>
      </c>
      <c r="I27446" s="92">
        <v>1537</v>
      </c>
      <c r="J27446" s="92">
        <v>1072</v>
      </c>
      <c r="K27446" s="92">
        <v>-466</v>
      </c>
      <c r="O27446" s="92">
        <v>1537</v>
      </c>
      <c r="P27446" s="92">
        <v>1072</v>
      </c>
      <c r="Q27446" s="92">
        <v>-466</v>
      </c>
      <c r="S27446" s="92">
        <v>977</v>
      </c>
      <c r="W27446" s="92">
        <v>95</v>
      </c>
      <c r="AK27446" s="92">
        <v>977</v>
      </c>
      <c r="AO27446" s="92">
        <v>95</v>
      </c>
      <c r="AS27446" s="92">
        <v>-437</v>
      </c>
      <c r="AT27446" s="92">
        <v>0</v>
      </c>
      <c r="AU27446" s="92">
        <v>-29</v>
      </c>
    </row>
    <row r="27447" spans="1:47">
      <c r="A27447" s="83" t="s">
        <v>157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8</v>
      </c>
      <c r="G27447" s="87" t="s">
        <v>409</v>
      </c>
      <c r="H27447" s="92">
        <v>1629</v>
      </c>
      <c r="I27447" s="92">
        <v>1603</v>
      </c>
      <c r="J27447" s="92">
        <v>1008</v>
      </c>
      <c r="K27447" s="92">
        <v>-596</v>
      </c>
      <c r="O27447" s="92">
        <v>1603</v>
      </c>
      <c r="P27447" s="92">
        <v>1008</v>
      </c>
      <c r="Q27447" s="92">
        <v>-596</v>
      </c>
      <c r="S27447" s="92">
        <v>934</v>
      </c>
      <c r="W27447" s="92">
        <v>74</v>
      </c>
      <c r="AK27447" s="92">
        <v>934</v>
      </c>
      <c r="AO27447" s="92">
        <v>74</v>
      </c>
      <c r="AS27447" s="92">
        <v>-424</v>
      </c>
      <c r="AT27447" s="92">
        <v>0</v>
      </c>
      <c r="AU27447" s="92">
        <v>-172</v>
      </c>
    </row>
    <row r="27448" spans="1:47">
      <c r="A27448" s="83" t="s">
        <v>157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8</v>
      </c>
      <c r="G27448" s="87" t="s">
        <v>409</v>
      </c>
      <c r="H27448" s="92">
        <v>1686</v>
      </c>
      <c r="I27448" s="92">
        <v>1651</v>
      </c>
      <c r="J27448" s="92">
        <v>1133</v>
      </c>
      <c r="K27448" s="92">
        <v>-519</v>
      </c>
      <c r="O27448" s="92">
        <v>1651</v>
      </c>
      <c r="P27448" s="92">
        <v>1133</v>
      </c>
      <c r="Q27448" s="92">
        <v>-519</v>
      </c>
      <c r="S27448" s="92">
        <v>1087</v>
      </c>
      <c r="W27448" s="92">
        <v>46</v>
      </c>
      <c r="AK27448" s="92">
        <v>1087</v>
      </c>
      <c r="AO27448" s="92">
        <v>46</v>
      </c>
      <c r="AS27448" s="92">
        <v>-418</v>
      </c>
      <c r="AT27448" s="92">
        <v>0</v>
      </c>
      <c r="AU27448" s="92">
        <v>-101</v>
      </c>
    </row>
    <row r="27449" spans="1:47">
      <c r="A27449" s="83" t="s">
        <v>157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8</v>
      </c>
      <c r="G27449" s="87" t="s">
        <v>409</v>
      </c>
      <c r="H27449" s="92">
        <v>1673</v>
      </c>
      <c r="I27449" s="92">
        <v>1692</v>
      </c>
      <c r="J27449" s="92">
        <v>1172</v>
      </c>
      <c r="K27449" s="92">
        <v>-521</v>
      </c>
      <c r="O27449" s="92">
        <v>1692</v>
      </c>
      <c r="P27449" s="92">
        <v>1172</v>
      </c>
      <c r="Q27449" s="92">
        <v>-521</v>
      </c>
      <c r="S27449" s="92">
        <v>1130</v>
      </c>
      <c r="W27449" s="92">
        <v>42</v>
      </c>
      <c r="AK27449" s="92">
        <v>1130</v>
      </c>
      <c r="AO27449" s="92">
        <v>42</v>
      </c>
      <c r="AS27449" s="92">
        <v>-455</v>
      </c>
      <c r="AT27449" s="92">
        <v>0</v>
      </c>
      <c r="AU27449" s="92">
        <v>-66</v>
      </c>
    </row>
    <row r="27450" spans="1:47">
      <c r="A27450" s="83" t="s">
        <v>157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8</v>
      </c>
      <c r="G27450" s="87" t="s">
        <v>409</v>
      </c>
      <c r="H27450" s="92">
        <v>1554</v>
      </c>
      <c r="I27450" s="92">
        <v>1664</v>
      </c>
      <c r="J27450" s="92">
        <v>1184</v>
      </c>
      <c r="K27450" s="92">
        <v>-481</v>
      </c>
      <c r="O27450" s="92">
        <v>1664</v>
      </c>
      <c r="P27450" s="92">
        <v>1184</v>
      </c>
      <c r="Q27450" s="92">
        <v>-481</v>
      </c>
      <c r="S27450" s="92">
        <v>1148</v>
      </c>
      <c r="W27450" s="92">
        <v>36</v>
      </c>
      <c r="AK27450" s="92">
        <v>1148</v>
      </c>
      <c r="AO27450" s="92">
        <v>36</v>
      </c>
      <c r="AS27450" s="92">
        <v>-415</v>
      </c>
      <c r="AT27450" s="92">
        <v>0</v>
      </c>
      <c r="AU27450" s="92">
        <v>-66</v>
      </c>
    </row>
    <row r="27451" spans="1:47">
      <c r="A27451" s="83" t="s">
        <v>157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8</v>
      </c>
      <c r="G27451" s="87" t="s">
        <v>409</v>
      </c>
      <c r="H27451" s="92">
        <v>1454</v>
      </c>
      <c r="I27451" s="92">
        <v>1600</v>
      </c>
      <c r="J27451" s="92">
        <v>1133</v>
      </c>
      <c r="K27451" s="92">
        <v>-468</v>
      </c>
      <c r="O27451" s="92">
        <v>1600</v>
      </c>
      <c r="P27451" s="92">
        <v>1133</v>
      </c>
      <c r="Q27451" s="92">
        <v>-468</v>
      </c>
      <c r="S27451" s="92">
        <v>1116</v>
      </c>
      <c r="W27451" s="92">
        <v>17</v>
      </c>
      <c r="AK27451" s="92">
        <v>1116</v>
      </c>
      <c r="AO27451" s="92">
        <v>17</v>
      </c>
      <c r="AS27451" s="92">
        <v>-349</v>
      </c>
      <c r="AT27451" s="92">
        <v>0</v>
      </c>
      <c r="AU27451" s="92">
        <v>-119</v>
      </c>
    </row>
    <row r="27452" spans="1:47">
      <c r="A27452" s="83" t="s">
        <v>157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8</v>
      </c>
      <c r="G27452" s="87" t="s">
        <v>409</v>
      </c>
      <c r="H27452" s="92">
        <v>1378</v>
      </c>
      <c r="I27452" s="92">
        <v>1518</v>
      </c>
      <c r="J27452" s="92">
        <v>1002</v>
      </c>
      <c r="K27452" s="92">
        <v>-517</v>
      </c>
      <c r="O27452" s="92">
        <v>1518</v>
      </c>
      <c r="P27452" s="92">
        <v>1002</v>
      </c>
      <c r="Q27452" s="92">
        <v>-517</v>
      </c>
      <c r="S27452" s="92">
        <v>1001</v>
      </c>
      <c r="W27452" s="92">
        <v>1</v>
      </c>
      <c r="AK27452" s="92">
        <v>1001</v>
      </c>
      <c r="AO27452" s="92">
        <v>1</v>
      </c>
      <c r="AS27452" s="92">
        <v>-377</v>
      </c>
      <c r="AT27452" s="92">
        <v>0</v>
      </c>
      <c r="AU27452" s="92">
        <v>-140</v>
      </c>
    </row>
    <row r="27453" spans="1:47">
      <c r="A27453" s="83" t="s">
        <v>157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8</v>
      </c>
      <c r="G27453" s="87" t="s">
        <v>409</v>
      </c>
      <c r="H27453" s="92">
        <v>1396</v>
      </c>
      <c r="I27453" s="92">
        <v>1482</v>
      </c>
      <c r="J27453" s="92">
        <v>1015</v>
      </c>
      <c r="K27453" s="92">
        <v>-468</v>
      </c>
      <c r="O27453" s="92">
        <v>1482</v>
      </c>
      <c r="P27453" s="92">
        <v>1015</v>
      </c>
      <c r="Q27453" s="92">
        <v>-468</v>
      </c>
      <c r="S27453" s="92">
        <v>1015</v>
      </c>
      <c r="W27453" s="92">
        <v>0</v>
      </c>
      <c r="AK27453" s="92">
        <v>1015</v>
      </c>
      <c r="AO27453" s="92">
        <v>0</v>
      </c>
      <c r="AS27453" s="92">
        <v>-489</v>
      </c>
      <c r="AT27453" s="92">
        <v>0</v>
      </c>
      <c r="AU27453" s="92">
        <v>21</v>
      </c>
    </row>
    <row r="27454" spans="1:47">
      <c r="A27454" s="83" t="s">
        <v>157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8</v>
      </c>
      <c r="G27454" s="87" t="s">
        <v>409</v>
      </c>
      <c r="H27454" s="92">
        <v>1330</v>
      </c>
      <c r="I27454" s="92">
        <v>1392</v>
      </c>
      <c r="J27454" s="92">
        <v>958</v>
      </c>
      <c r="K27454" s="92">
        <v>-435</v>
      </c>
      <c r="O27454" s="92">
        <v>1392</v>
      </c>
      <c r="P27454" s="92">
        <v>958</v>
      </c>
      <c r="Q27454" s="92">
        <v>-435</v>
      </c>
      <c r="S27454" s="92">
        <v>958</v>
      </c>
      <c r="W27454" s="92">
        <v>0</v>
      </c>
      <c r="AK27454" s="92">
        <v>958</v>
      </c>
      <c r="AO27454" s="92">
        <v>0</v>
      </c>
      <c r="AS27454" s="92">
        <v>-436</v>
      </c>
      <c r="AT27454" s="92">
        <v>0</v>
      </c>
      <c r="AU27454" s="92">
        <v>1</v>
      </c>
    </row>
    <row r="27455" spans="1:47">
      <c r="A27455" s="83" t="s">
        <v>157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8</v>
      </c>
      <c r="G27455" s="87" t="s">
        <v>409</v>
      </c>
      <c r="H27455" s="92">
        <v>1216</v>
      </c>
      <c r="I27455" s="92">
        <v>1275</v>
      </c>
      <c r="J27455" s="92">
        <v>849</v>
      </c>
      <c r="K27455" s="92">
        <v>-427</v>
      </c>
      <c r="O27455" s="92">
        <v>1275</v>
      </c>
      <c r="P27455" s="92">
        <v>849</v>
      </c>
      <c r="Q27455" s="92">
        <v>-427</v>
      </c>
      <c r="S27455" s="92">
        <v>849</v>
      </c>
      <c r="W27455" s="92">
        <v>0</v>
      </c>
      <c r="AK27455" s="92">
        <v>849</v>
      </c>
      <c r="AO27455" s="92">
        <v>0</v>
      </c>
      <c r="AS27455" s="92">
        <v>-344</v>
      </c>
      <c r="AT27455" s="92">
        <v>0</v>
      </c>
      <c r="AU27455" s="92">
        <v>-83</v>
      </c>
    </row>
    <row r="27456" spans="1:47">
      <c r="A27456" s="83" t="s">
        <v>157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8</v>
      </c>
      <c r="G27456" s="87" t="s">
        <v>409</v>
      </c>
      <c r="H27456" s="92">
        <v>1117</v>
      </c>
      <c r="I27456" s="92">
        <v>1164</v>
      </c>
      <c r="J27456" s="92">
        <v>843</v>
      </c>
      <c r="K27456" s="92">
        <v>-322</v>
      </c>
      <c r="O27456" s="92">
        <v>1164</v>
      </c>
      <c r="P27456" s="92">
        <v>843</v>
      </c>
      <c r="Q27456" s="92">
        <v>-322</v>
      </c>
      <c r="S27456" s="92">
        <v>843</v>
      </c>
      <c r="W27456" s="92">
        <v>0</v>
      </c>
      <c r="AK27456" s="92">
        <v>843</v>
      </c>
      <c r="AO27456" s="92">
        <v>0</v>
      </c>
      <c r="AS27456" s="92">
        <v>-339</v>
      </c>
      <c r="AT27456" s="92">
        <v>0</v>
      </c>
      <c r="AU27456" s="92">
        <v>17</v>
      </c>
    </row>
    <row r="27457" spans="1:47">
      <c r="A27457" s="83" t="s">
        <v>157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8</v>
      </c>
      <c r="G27457" s="87" t="s">
        <v>409</v>
      </c>
      <c r="H27457" s="92">
        <v>1029</v>
      </c>
      <c r="I27457" s="92">
        <v>1083</v>
      </c>
      <c r="J27457" s="92">
        <v>759</v>
      </c>
      <c r="K27457" s="92">
        <v>-324</v>
      </c>
      <c r="O27457" s="92">
        <v>1083</v>
      </c>
      <c r="P27457" s="92">
        <v>759</v>
      </c>
      <c r="Q27457" s="92">
        <v>-324</v>
      </c>
      <c r="S27457" s="92">
        <v>759</v>
      </c>
      <c r="W27457" s="92">
        <v>0</v>
      </c>
      <c r="AK27457" s="92">
        <v>759</v>
      </c>
      <c r="AO27457" s="92">
        <v>0</v>
      </c>
      <c r="AS27457" s="92">
        <v>-336</v>
      </c>
      <c r="AT27457" s="92">
        <v>0</v>
      </c>
      <c r="AU27457" s="92">
        <v>12</v>
      </c>
    </row>
    <row r="27458" spans="1:47">
      <c r="A27458" s="83" t="s">
        <v>157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8</v>
      </c>
      <c r="G27458" s="87" t="s">
        <v>409</v>
      </c>
      <c r="H27458" s="92">
        <v>970</v>
      </c>
      <c r="I27458" s="92">
        <v>1008</v>
      </c>
      <c r="J27458" s="92">
        <v>658</v>
      </c>
      <c r="K27458" s="92">
        <v>-350</v>
      </c>
      <c r="O27458" s="92">
        <v>1008</v>
      </c>
      <c r="P27458" s="92">
        <v>658</v>
      </c>
      <c r="Q27458" s="92">
        <v>-350</v>
      </c>
      <c r="S27458" s="92">
        <v>658</v>
      </c>
      <c r="W27458" s="92">
        <v>0</v>
      </c>
      <c r="AK27458" s="92">
        <v>658</v>
      </c>
      <c r="AO27458" s="92">
        <v>0</v>
      </c>
      <c r="AS27458" s="92">
        <v>-354</v>
      </c>
      <c r="AT27458" s="92">
        <v>0</v>
      </c>
      <c r="AU27458" s="92">
        <v>4</v>
      </c>
    </row>
    <row r="27459" spans="1:47">
      <c r="A27459" s="83" t="s">
        <v>157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8</v>
      </c>
      <c r="G27459" s="87" t="s">
        <v>409</v>
      </c>
      <c r="H27459" s="92">
        <v>936</v>
      </c>
      <c r="I27459" s="92">
        <v>962</v>
      </c>
      <c r="J27459" s="92">
        <v>613</v>
      </c>
      <c r="K27459" s="92">
        <v>-349</v>
      </c>
      <c r="O27459" s="92">
        <v>962</v>
      </c>
      <c r="P27459" s="92">
        <v>613</v>
      </c>
      <c r="Q27459" s="92">
        <v>-349</v>
      </c>
      <c r="S27459" s="92">
        <v>613</v>
      </c>
      <c r="W27459" s="92">
        <v>0</v>
      </c>
      <c r="AK27459" s="92">
        <v>613</v>
      </c>
      <c r="AO27459" s="92">
        <v>0</v>
      </c>
      <c r="AS27459" s="92">
        <v>-352</v>
      </c>
      <c r="AT27459" s="92">
        <v>0</v>
      </c>
      <c r="AU27459" s="92">
        <v>3</v>
      </c>
    </row>
    <row r="27460" spans="1:47">
      <c r="A27460" s="83" t="s">
        <v>157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8</v>
      </c>
      <c r="G27460" s="87" t="s">
        <v>409</v>
      </c>
      <c r="H27460" s="92">
        <v>909</v>
      </c>
      <c r="I27460" s="92">
        <v>927</v>
      </c>
      <c r="J27460" s="92">
        <v>578</v>
      </c>
      <c r="K27460" s="92">
        <v>-350</v>
      </c>
      <c r="O27460" s="92">
        <v>927</v>
      </c>
      <c r="P27460" s="92">
        <v>578</v>
      </c>
      <c r="Q27460" s="92">
        <v>-350</v>
      </c>
      <c r="S27460" s="92">
        <v>578</v>
      </c>
      <c r="W27460" s="92">
        <v>0</v>
      </c>
      <c r="AK27460" s="92">
        <v>578</v>
      </c>
      <c r="AO27460" s="92">
        <v>0</v>
      </c>
      <c r="AS27460" s="92">
        <v>-392</v>
      </c>
      <c r="AT27460" s="92">
        <v>0</v>
      </c>
      <c r="AU27460" s="92">
        <v>42</v>
      </c>
    </row>
    <row r="27461" spans="1:47">
      <c r="A27461" s="83" t="s">
        <v>157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8</v>
      </c>
      <c r="G27461" s="87" t="s">
        <v>409</v>
      </c>
      <c r="H27461" s="92">
        <v>891</v>
      </c>
      <c r="I27461" s="92">
        <v>909</v>
      </c>
      <c r="J27461" s="92">
        <v>562</v>
      </c>
      <c r="K27461" s="92">
        <v>-348</v>
      </c>
      <c r="O27461" s="92">
        <v>909</v>
      </c>
      <c r="P27461" s="92">
        <v>562</v>
      </c>
      <c r="Q27461" s="92">
        <v>-348</v>
      </c>
      <c r="S27461" s="92">
        <v>562</v>
      </c>
      <c r="W27461" s="92">
        <v>0</v>
      </c>
      <c r="AK27461" s="92">
        <v>562</v>
      </c>
      <c r="AO27461" s="92">
        <v>0</v>
      </c>
      <c r="AS27461" s="92">
        <v>-365</v>
      </c>
      <c r="AT27461" s="92">
        <v>0</v>
      </c>
      <c r="AU27461" s="92">
        <v>17</v>
      </c>
    </row>
    <row r="27462" spans="1:47">
      <c r="A27462" s="83" t="s">
        <v>157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8</v>
      </c>
      <c r="G27462" s="87" t="s">
        <v>409</v>
      </c>
      <c r="H27462" s="92">
        <v>896</v>
      </c>
      <c r="I27462" s="92">
        <v>895</v>
      </c>
      <c r="J27462" s="92">
        <v>546</v>
      </c>
      <c r="K27462" s="92">
        <v>-350</v>
      </c>
      <c r="O27462" s="92">
        <v>895</v>
      </c>
      <c r="P27462" s="92">
        <v>546</v>
      </c>
      <c r="Q27462" s="92">
        <v>-350</v>
      </c>
      <c r="S27462" s="92">
        <v>546</v>
      </c>
      <c r="W27462" s="92">
        <v>0</v>
      </c>
      <c r="AK27462" s="92">
        <v>546</v>
      </c>
      <c r="AO27462" s="92">
        <v>0</v>
      </c>
      <c r="AS27462" s="92">
        <v>-378</v>
      </c>
      <c r="AT27462" s="92">
        <v>0</v>
      </c>
      <c r="AU27462" s="92">
        <v>28</v>
      </c>
    </row>
    <row r="27463" spans="1:47">
      <c r="A27463" s="83" t="s">
        <v>157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8</v>
      </c>
      <c r="G27463" s="87" t="s">
        <v>409</v>
      </c>
      <c r="H27463" s="92">
        <v>891</v>
      </c>
      <c r="I27463" s="92">
        <v>896</v>
      </c>
      <c r="J27463" s="92">
        <v>545</v>
      </c>
      <c r="K27463" s="92">
        <v>-352</v>
      </c>
      <c r="O27463" s="92">
        <v>896</v>
      </c>
      <c r="P27463" s="92">
        <v>545</v>
      </c>
      <c r="Q27463" s="92">
        <v>-352</v>
      </c>
      <c r="S27463" s="92">
        <v>545</v>
      </c>
      <c r="W27463" s="92">
        <v>0</v>
      </c>
      <c r="AK27463" s="92">
        <v>545</v>
      </c>
      <c r="AO27463" s="92">
        <v>0</v>
      </c>
      <c r="AS27463" s="92">
        <v>-409</v>
      </c>
      <c r="AT27463" s="92">
        <v>0</v>
      </c>
      <c r="AU27463" s="92">
        <v>57</v>
      </c>
    </row>
    <row r="27464" spans="1:47">
      <c r="A27464" s="83" t="s">
        <v>157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8</v>
      </c>
      <c r="G27464" s="87" t="s">
        <v>409</v>
      </c>
      <c r="H27464" s="92">
        <v>914</v>
      </c>
      <c r="I27464" s="92">
        <v>910</v>
      </c>
      <c r="J27464" s="92">
        <v>486</v>
      </c>
      <c r="K27464" s="92">
        <v>-425</v>
      </c>
      <c r="O27464" s="92">
        <v>910</v>
      </c>
      <c r="P27464" s="92">
        <v>486</v>
      </c>
      <c r="Q27464" s="92">
        <v>-425</v>
      </c>
      <c r="S27464" s="92">
        <v>473</v>
      </c>
      <c r="W27464" s="92">
        <v>13</v>
      </c>
      <c r="AK27464" s="92">
        <v>473</v>
      </c>
      <c r="AO27464" s="92">
        <v>13</v>
      </c>
      <c r="AS27464" s="92">
        <v>-380</v>
      </c>
      <c r="AT27464" s="92">
        <v>0</v>
      </c>
      <c r="AU27464" s="92">
        <v>-45</v>
      </c>
    </row>
    <row r="27465" spans="1:47">
      <c r="A27465" s="83" t="s">
        <v>157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8</v>
      </c>
      <c r="G27465" s="87" t="s">
        <v>409</v>
      </c>
      <c r="H27465" s="92">
        <v>1016</v>
      </c>
      <c r="I27465" s="92">
        <v>999</v>
      </c>
      <c r="J27465" s="92">
        <v>570</v>
      </c>
      <c r="K27465" s="92">
        <v>-430</v>
      </c>
      <c r="O27465" s="92">
        <v>999</v>
      </c>
      <c r="P27465" s="92">
        <v>570</v>
      </c>
      <c r="Q27465" s="92">
        <v>-430</v>
      </c>
      <c r="S27465" s="92">
        <v>503</v>
      </c>
      <c r="W27465" s="92">
        <v>67</v>
      </c>
      <c r="AK27465" s="92">
        <v>503</v>
      </c>
      <c r="AO27465" s="92">
        <v>67</v>
      </c>
      <c r="AS27465" s="92">
        <v>-391</v>
      </c>
      <c r="AT27465" s="92">
        <v>0</v>
      </c>
      <c r="AU27465" s="92">
        <v>-39</v>
      </c>
    </row>
    <row r="27466" spans="1:47">
      <c r="A27466" s="83" t="s">
        <v>157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8</v>
      </c>
      <c r="G27466" s="87" t="s">
        <v>409</v>
      </c>
      <c r="H27466" s="92">
        <v>1117</v>
      </c>
      <c r="I27466" s="92">
        <v>1103</v>
      </c>
      <c r="J27466" s="92">
        <v>674</v>
      </c>
      <c r="K27466" s="92">
        <v>-430</v>
      </c>
      <c r="O27466" s="92">
        <v>1103</v>
      </c>
      <c r="P27466" s="92">
        <v>674</v>
      </c>
      <c r="Q27466" s="92">
        <v>-430</v>
      </c>
      <c r="S27466" s="92">
        <v>589</v>
      </c>
      <c r="W27466" s="92">
        <v>85</v>
      </c>
      <c r="AK27466" s="92">
        <v>589</v>
      </c>
      <c r="AO27466" s="92">
        <v>85</v>
      </c>
      <c r="AS27466" s="92">
        <v>-367</v>
      </c>
      <c r="AT27466" s="92">
        <v>0</v>
      </c>
      <c r="AU27466" s="92">
        <v>-63</v>
      </c>
    </row>
    <row r="27467" spans="1:47">
      <c r="A27467" s="83" t="s">
        <v>157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8</v>
      </c>
      <c r="G27467" s="87" t="s">
        <v>409</v>
      </c>
      <c r="H27467" s="92">
        <v>1226</v>
      </c>
      <c r="I27467" s="92">
        <v>1202</v>
      </c>
      <c r="J27467" s="92">
        <v>772</v>
      </c>
      <c r="K27467" s="92">
        <v>-431</v>
      </c>
      <c r="O27467" s="92">
        <v>1202</v>
      </c>
      <c r="P27467" s="92">
        <v>772</v>
      </c>
      <c r="Q27467" s="92">
        <v>-431</v>
      </c>
      <c r="S27467" s="92">
        <v>686</v>
      </c>
      <c r="W27467" s="92">
        <v>86</v>
      </c>
      <c r="AK27467" s="92">
        <v>686</v>
      </c>
      <c r="AO27467" s="92">
        <v>86</v>
      </c>
      <c r="AS27467" s="92">
        <v>-359</v>
      </c>
      <c r="AT27467" s="92">
        <v>0</v>
      </c>
      <c r="AU27467" s="92">
        <v>-72</v>
      </c>
    </row>
    <row r="27468" spans="1:47">
      <c r="A27468" s="83" t="s">
        <v>157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8</v>
      </c>
      <c r="G27468" s="87" t="s">
        <v>409</v>
      </c>
      <c r="H27468" s="92">
        <v>1301</v>
      </c>
      <c r="I27468" s="92">
        <v>1311</v>
      </c>
      <c r="J27468" s="92">
        <v>885</v>
      </c>
      <c r="K27468" s="92">
        <v>-427</v>
      </c>
      <c r="O27468" s="92">
        <v>1311</v>
      </c>
      <c r="P27468" s="92">
        <v>885</v>
      </c>
      <c r="Q27468" s="92">
        <v>-427</v>
      </c>
      <c r="S27468" s="92">
        <v>790</v>
      </c>
      <c r="W27468" s="92">
        <v>95</v>
      </c>
      <c r="AK27468" s="92">
        <v>790</v>
      </c>
      <c r="AO27468" s="92">
        <v>95</v>
      </c>
      <c r="AS27468" s="92">
        <v>-353</v>
      </c>
      <c r="AT27468" s="92">
        <v>0</v>
      </c>
      <c r="AU27468" s="92">
        <v>-74</v>
      </c>
    </row>
    <row r="27469" spans="1:47">
      <c r="A27469" s="83" t="s">
        <v>157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8</v>
      </c>
      <c r="G27469" s="87" t="s">
        <v>409</v>
      </c>
      <c r="H27469" s="92">
        <v>1385</v>
      </c>
      <c r="I27469" s="92">
        <v>1398</v>
      </c>
      <c r="J27469" s="92">
        <v>967</v>
      </c>
      <c r="K27469" s="92">
        <v>-432</v>
      </c>
      <c r="O27469" s="92">
        <v>1398</v>
      </c>
      <c r="P27469" s="92">
        <v>967</v>
      </c>
      <c r="Q27469" s="92">
        <v>-432</v>
      </c>
      <c r="S27469" s="92">
        <v>872</v>
      </c>
      <c r="W27469" s="92">
        <v>95</v>
      </c>
      <c r="AK27469" s="92">
        <v>872</v>
      </c>
      <c r="AO27469" s="92">
        <v>95</v>
      </c>
      <c r="AS27469" s="92">
        <v>-374</v>
      </c>
      <c r="AT27469" s="92">
        <v>0</v>
      </c>
      <c r="AU27469" s="92">
        <v>-58</v>
      </c>
    </row>
    <row r="27470" spans="1:47">
      <c r="A27470" s="83" t="s">
        <v>157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8</v>
      </c>
      <c r="G27470" s="87" t="s">
        <v>409</v>
      </c>
      <c r="H27470" s="92">
        <v>1424</v>
      </c>
      <c r="I27470" s="92">
        <v>1484</v>
      </c>
      <c r="J27470" s="92">
        <v>1007</v>
      </c>
      <c r="K27470" s="92">
        <v>-478</v>
      </c>
      <c r="O27470" s="92">
        <v>1484</v>
      </c>
      <c r="P27470" s="92">
        <v>1007</v>
      </c>
      <c r="Q27470" s="92">
        <v>-478</v>
      </c>
      <c r="S27470" s="92">
        <v>924</v>
      </c>
      <c r="W27470" s="92">
        <v>83</v>
      </c>
      <c r="AK27470" s="92">
        <v>924</v>
      </c>
      <c r="AO27470" s="92">
        <v>83</v>
      </c>
      <c r="AS27470" s="92">
        <v>-353</v>
      </c>
      <c r="AT27470" s="92">
        <v>0</v>
      </c>
      <c r="AU27470" s="92">
        <v>-125</v>
      </c>
    </row>
    <row r="27471" spans="1:47">
      <c r="A27471" s="83" t="s">
        <v>157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8</v>
      </c>
      <c r="G27471" s="87" t="s">
        <v>409</v>
      </c>
      <c r="H27471" s="92">
        <v>1471</v>
      </c>
      <c r="I27471" s="92">
        <v>1549</v>
      </c>
      <c r="J27471" s="92">
        <v>1074</v>
      </c>
      <c r="K27471" s="92">
        <v>-476</v>
      </c>
      <c r="O27471" s="92">
        <v>1549</v>
      </c>
      <c r="P27471" s="92">
        <v>1074</v>
      </c>
      <c r="Q27471" s="92">
        <v>-476</v>
      </c>
      <c r="S27471" s="92">
        <v>1014</v>
      </c>
      <c r="W27471" s="92">
        <v>60</v>
      </c>
      <c r="AK27471" s="92">
        <v>1014</v>
      </c>
      <c r="AO27471" s="92">
        <v>60</v>
      </c>
      <c r="AS27471" s="92">
        <v>-322</v>
      </c>
      <c r="AT27471" s="92">
        <v>0</v>
      </c>
      <c r="AU27471" s="92">
        <v>-154</v>
      </c>
    </row>
    <row r="27472" spans="1:47">
      <c r="A27472" s="83" t="s">
        <v>157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8</v>
      </c>
      <c r="G27472" s="87" t="s">
        <v>409</v>
      </c>
      <c r="H27472" s="92">
        <v>1500</v>
      </c>
      <c r="I27472" s="92">
        <v>1604</v>
      </c>
      <c r="J27472" s="92">
        <v>1124</v>
      </c>
      <c r="K27472" s="92">
        <v>-481</v>
      </c>
      <c r="O27472" s="92">
        <v>1604</v>
      </c>
      <c r="P27472" s="92">
        <v>1124</v>
      </c>
      <c r="Q27472" s="92">
        <v>-481</v>
      </c>
      <c r="S27472" s="92">
        <v>1057</v>
      </c>
      <c r="W27472" s="92">
        <v>67</v>
      </c>
      <c r="AK27472" s="92">
        <v>1057</v>
      </c>
      <c r="AO27472" s="92">
        <v>67</v>
      </c>
      <c r="AS27472" s="92">
        <v>-357</v>
      </c>
      <c r="AT27472" s="92">
        <v>0</v>
      </c>
      <c r="AU27472" s="92">
        <v>-124</v>
      </c>
    </row>
    <row r="27473" spans="1:47">
      <c r="A27473" s="83" t="s">
        <v>157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8</v>
      </c>
      <c r="G27473" s="87" t="s">
        <v>409</v>
      </c>
      <c r="H27473" s="92">
        <v>1507</v>
      </c>
      <c r="I27473" s="92">
        <v>1624</v>
      </c>
      <c r="J27473" s="92">
        <v>1108</v>
      </c>
      <c r="K27473" s="92">
        <v>-517</v>
      </c>
      <c r="O27473" s="92">
        <v>1624</v>
      </c>
      <c r="P27473" s="92">
        <v>1108</v>
      </c>
      <c r="Q27473" s="92">
        <v>-517</v>
      </c>
      <c r="S27473" s="92">
        <v>1047</v>
      </c>
      <c r="W27473" s="92">
        <v>61</v>
      </c>
      <c r="AK27473" s="92">
        <v>1047</v>
      </c>
      <c r="AO27473" s="92">
        <v>61</v>
      </c>
      <c r="AS27473" s="92">
        <v>-349</v>
      </c>
      <c r="AT27473" s="92">
        <v>0</v>
      </c>
      <c r="AU27473" s="92">
        <v>-168</v>
      </c>
    </row>
    <row r="27474" spans="1:47">
      <c r="A27474" s="83" t="s">
        <v>157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8</v>
      </c>
      <c r="G27474" s="87" t="s">
        <v>409</v>
      </c>
      <c r="H27474" s="92">
        <v>1405</v>
      </c>
      <c r="I27474" s="92">
        <v>1573</v>
      </c>
      <c r="J27474" s="92">
        <v>1112</v>
      </c>
      <c r="K27474" s="92">
        <v>-462</v>
      </c>
      <c r="O27474" s="92">
        <v>1573</v>
      </c>
      <c r="P27474" s="92">
        <v>1112</v>
      </c>
      <c r="Q27474" s="92">
        <v>-462</v>
      </c>
      <c r="S27474" s="92">
        <v>1066</v>
      </c>
      <c r="W27474" s="92">
        <v>46</v>
      </c>
      <c r="AK27474" s="92">
        <v>1066</v>
      </c>
      <c r="AO27474" s="92">
        <v>46</v>
      </c>
      <c r="AS27474" s="92">
        <v>-349</v>
      </c>
      <c r="AT27474" s="92">
        <v>0</v>
      </c>
      <c r="AU27474" s="92">
        <v>-113</v>
      </c>
    </row>
    <row r="27475" spans="1:47">
      <c r="A27475" s="83" t="s">
        <v>157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8</v>
      </c>
      <c r="G27475" s="87" t="s">
        <v>409</v>
      </c>
      <c r="H27475" s="92">
        <v>1360</v>
      </c>
      <c r="I27475" s="92">
        <v>1464</v>
      </c>
      <c r="J27475" s="92">
        <v>1006</v>
      </c>
      <c r="K27475" s="92">
        <v>-459</v>
      </c>
      <c r="O27475" s="92">
        <v>1464</v>
      </c>
      <c r="P27475" s="92">
        <v>1006</v>
      </c>
      <c r="Q27475" s="92">
        <v>-459</v>
      </c>
      <c r="S27475" s="92">
        <v>965</v>
      </c>
      <c r="W27475" s="92">
        <v>41</v>
      </c>
      <c r="AK27475" s="92">
        <v>965</v>
      </c>
      <c r="AO27475" s="92">
        <v>41</v>
      </c>
      <c r="AS27475" s="92">
        <v>-346</v>
      </c>
      <c r="AT27475" s="92">
        <v>0</v>
      </c>
      <c r="AU27475" s="92">
        <v>-113</v>
      </c>
    </row>
    <row r="27476" spans="1:47">
      <c r="A27476" s="83" t="s">
        <v>157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8</v>
      </c>
      <c r="G27476" s="87" t="s">
        <v>409</v>
      </c>
      <c r="H27476" s="92">
        <v>1277</v>
      </c>
      <c r="I27476" s="92">
        <v>1367</v>
      </c>
      <c r="J27476" s="92">
        <v>897</v>
      </c>
      <c r="K27476" s="92">
        <v>-471</v>
      </c>
      <c r="O27476" s="92">
        <v>1367</v>
      </c>
      <c r="P27476" s="92">
        <v>897</v>
      </c>
      <c r="Q27476" s="92">
        <v>-471</v>
      </c>
      <c r="S27476" s="92">
        <v>889</v>
      </c>
      <c r="W27476" s="92">
        <v>8</v>
      </c>
      <c r="AK27476" s="92">
        <v>889</v>
      </c>
      <c r="AO27476" s="92">
        <v>8</v>
      </c>
      <c r="AS27476" s="92">
        <v>-326</v>
      </c>
      <c r="AT27476" s="92">
        <v>0</v>
      </c>
      <c r="AU27476" s="92">
        <v>-145</v>
      </c>
    </row>
    <row r="27477" spans="1:47">
      <c r="A27477" s="83" t="s">
        <v>157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8</v>
      </c>
      <c r="G27477" s="87" t="s">
        <v>409</v>
      </c>
      <c r="H27477" s="92">
        <v>1298</v>
      </c>
      <c r="I27477" s="92">
        <v>1357</v>
      </c>
      <c r="J27477" s="92">
        <v>880</v>
      </c>
      <c r="K27477" s="92">
        <v>-478</v>
      </c>
      <c r="O27477" s="92">
        <v>1357</v>
      </c>
      <c r="P27477" s="92">
        <v>880</v>
      </c>
      <c r="Q27477" s="92">
        <v>-478</v>
      </c>
      <c r="S27477" s="92">
        <v>880</v>
      </c>
      <c r="W27477" s="92">
        <v>0</v>
      </c>
      <c r="AK27477" s="92">
        <v>880</v>
      </c>
      <c r="AO27477" s="92">
        <v>0</v>
      </c>
      <c r="AS27477" s="92">
        <v>-370</v>
      </c>
      <c r="AT27477" s="92">
        <v>0</v>
      </c>
      <c r="AU27477" s="92">
        <v>-108</v>
      </c>
    </row>
    <row r="27478" spans="1:47">
      <c r="A27478" s="83" t="s">
        <v>157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8</v>
      </c>
      <c r="G27478" s="87" t="s">
        <v>409</v>
      </c>
      <c r="H27478" s="92">
        <v>1231</v>
      </c>
      <c r="I27478" s="92">
        <v>1284</v>
      </c>
      <c r="J27478" s="92">
        <v>857</v>
      </c>
      <c r="K27478" s="92">
        <v>-428</v>
      </c>
      <c r="O27478" s="92">
        <v>1284</v>
      </c>
      <c r="P27478" s="92">
        <v>857</v>
      </c>
      <c r="Q27478" s="92">
        <v>-428</v>
      </c>
      <c r="S27478" s="92">
        <v>857</v>
      </c>
      <c r="W27478" s="92">
        <v>0</v>
      </c>
      <c r="AK27478" s="92">
        <v>857</v>
      </c>
      <c r="AO27478" s="92">
        <v>0</v>
      </c>
      <c r="AS27478" s="92">
        <v>-367</v>
      </c>
      <c r="AT27478" s="92">
        <v>0</v>
      </c>
      <c r="AU27478" s="92">
        <v>-61</v>
      </c>
    </row>
    <row r="27479" spans="1:47">
      <c r="A27479" s="83" t="s">
        <v>157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8</v>
      </c>
      <c r="G27479" s="87" t="s">
        <v>409</v>
      </c>
      <c r="H27479" s="92">
        <v>1150</v>
      </c>
      <c r="I27479" s="92">
        <v>1174</v>
      </c>
      <c r="J27479" s="92">
        <v>748</v>
      </c>
      <c r="K27479" s="92">
        <v>-427</v>
      </c>
      <c r="O27479" s="92">
        <v>1174</v>
      </c>
      <c r="P27479" s="92">
        <v>748</v>
      </c>
      <c r="Q27479" s="92">
        <v>-427</v>
      </c>
      <c r="S27479" s="92">
        <v>748</v>
      </c>
      <c r="W27479" s="92">
        <v>0</v>
      </c>
      <c r="AK27479" s="92">
        <v>748</v>
      </c>
      <c r="AO27479" s="92">
        <v>0</v>
      </c>
      <c r="AS27479" s="92">
        <v>-363</v>
      </c>
      <c r="AT27479" s="92">
        <v>0</v>
      </c>
      <c r="AU27479" s="92">
        <v>-64</v>
      </c>
    </row>
    <row r="27480" spans="1:47">
      <c r="A27480" s="83" t="s">
        <v>157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8</v>
      </c>
      <c r="G27480" s="87" t="s">
        <v>409</v>
      </c>
      <c r="H27480" s="92">
        <v>1073</v>
      </c>
      <c r="I27480" s="92">
        <v>1078</v>
      </c>
      <c r="J27480" s="92">
        <v>729</v>
      </c>
      <c r="K27480" s="92">
        <v>-349</v>
      </c>
      <c r="O27480" s="92">
        <v>1078</v>
      </c>
      <c r="P27480" s="92">
        <v>729</v>
      </c>
      <c r="Q27480" s="92">
        <v>-349</v>
      </c>
      <c r="S27480" s="92">
        <v>729</v>
      </c>
      <c r="W27480" s="92">
        <v>0</v>
      </c>
      <c r="AK27480" s="92">
        <v>729</v>
      </c>
      <c r="AO27480" s="92">
        <v>0</v>
      </c>
      <c r="AS27480" s="92">
        <v>-369</v>
      </c>
      <c r="AT27480" s="92">
        <v>0</v>
      </c>
      <c r="AU27480" s="92">
        <v>20</v>
      </c>
    </row>
    <row r="27481" spans="1:47">
      <c r="A27481" s="83" t="s">
        <v>157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8</v>
      </c>
      <c r="G27481" s="87" t="s">
        <v>409</v>
      </c>
      <c r="H27481" s="92">
        <v>1002</v>
      </c>
      <c r="I27481" s="92">
        <v>1001</v>
      </c>
      <c r="J27481" s="92">
        <v>670</v>
      </c>
      <c r="K27481" s="92">
        <v>-331</v>
      </c>
      <c r="O27481" s="92">
        <v>1001</v>
      </c>
      <c r="P27481" s="92">
        <v>670</v>
      </c>
      <c r="Q27481" s="92">
        <v>-331</v>
      </c>
      <c r="S27481" s="92">
        <v>670</v>
      </c>
      <c r="W27481" s="92">
        <v>0</v>
      </c>
      <c r="AK27481" s="92">
        <v>670</v>
      </c>
      <c r="AO27481" s="92">
        <v>0</v>
      </c>
      <c r="AS27481" s="92">
        <v>-376</v>
      </c>
      <c r="AT27481" s="92">
        <v>0</v>
      </c>
      <c r="AU27481" s="92">
        <v>45</v>
      </c>
    </row>
    <row r="27482" spans="1:47">
      <c r="A27482" s="83" t="s">
        <v>157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8</v>
      </c>
      <c r="G27482" s="87" t="s">
        <v>409</v>
      </c>
      <c r="H27482" s="92">
        <v>938</v>
      </c>
      <c r="I27482" s="92">
        <v>935</v>
      </c>
      <c r="J27482" s="92">
        <v>631</v>
      </c>
      <c r="K27482" s="92">
        <v>-304</v>
      </c>
      <c r="O27482" s="92">
        <v>935</v>
      </c>
      <c r="P27482" s="92">
        <v>631</v>
      </c>
      <c r="Q27482" s="92">
        <v>-304</v>
      </c>
      <c r="S27482" s="92">
        <v>631</v>
      </c>
      <c r="W27482" s="92">
        <v>0</v>
      </c>
      <c r="AK27482" s="92">
        <v>631</v>
      </c>
      <c r="AO27482" s="92">
        <v>0</v>
      </c>
      <c r="AS27482" s="92">
        <v>-347</v>
      </c>
      <c r="AT27482" s="92">
        <v>0</v>
      </c>
      <c r="AU27482" s="92">
        <v>43</v>
      </c>
    </row>
    <row r="27483" spans="1:47">
      <c r="A27483" s="83" t="s">
        <v>157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8</v>
      </c>
      <c r="G27483" s="87" t="s">
        <v>409</v>
      </c>
      <c r="H27483" s="92">
        <v>900</v>
      </c>
      <c r="I27483" s="92">
        <v>888</v>
      </c>
      <c r="J27483" s="92">
        <v>573</v>
      </c>
      <c r="K27483" s="92">
        <v>-315</v>
      </c>
      <c r="O27483" s="92">
        <v>888</v>
      </c>
      <c r="P27483" s="92">
        <v>573</v>
      </c>
      <c r="Q27483" s="92">
        <v>-315</v>
      </c>
      <c r="S27483" s="92">
        <v>573</v>
      </c>
      <c r="W27483" s="92">
        <v>0</v>
      </c>
      <c r="AK27483" s="92">
        <v>573</v>
      </c>
      <c r="AO27483" s="92">
        <v>0</v>
      </c>
      <c r="AS27483" s="92">
        <v>-343</v>
      </c>
      <c r="AT27483" s="92">
        <v>0</v>
      </c>
      <c r="AU27483" s="92">
        <v>28</v>
      </c>
    </row>
    <row r="27484" spans="1:47">
      <c r="A27484" s="83" t="s">
        <v>157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8</v>
      </c>
      <c r="G27484" s="87" t="s">
        <v>409</v>
      </c>
      <c r="H27484" s="92">
        <v>872</v>
      </c>
      <c r="I27484" s="92">
        <v>853</v>
      </c>
      <c r="J27484" s="92">
        <v>534</v>
      </c>
      <c r="K27484" s="92">
        <v>-320</v>
      </c>
      <c r="O27484" s="92">
        <v>853</v>
      </c>
      <c r="P27484" s="92">
        <v>534</v>
      </c>
      <c r="Q27484" s="92">
        <v>-320</v>
      </c>
      <c r="S27484" s="92">
        <v>534</v>
      </c>
      <c r="W27484" s="92">
        <v>0</v>
      </c>
      <c r="AK27484" s="92">
        <v>534</v>
      </c>
      <c r="AO27484" s="92">
        <v>0</v>
      </c>
      <c r="AS27484" s="92">
        <v>-365</v>
      </c>
      <c r="AT27484" s="92">
        <v>0</v>
      </c>
      <c r="AU27484" s="92">
        <v>45</v>
      </c>
    </row>
    <row r="27485" spans="1:47">
      <c r="A27485" s="83" t="s">
        <v>157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8</v>
      </c>
      <c r="G27485" s="87" t="s">
        <v>409</v>
      </c>
      <c r="H27485" s="92">
        <v>853</v>
      </c>
      <c r="I27485" s="92">
        <v>830</v>
      </c>
      <c r="J27485" s="92">
        <v>507</v>
      </c>
      <c r="K27485" s="92">
        <v>-324</v>
      </c>
      <c r="O27485" s="92">
        <v>830</v>
      </c>
      <c r="P27485" s="92">
        <v>507</v>
      </c>
      <c r="Q27485" s="92">
        <v>-324</v>
      </c>
      <c r="S27485" s="92">
        <v>507</v>
      </c>
      <c r="W27485" s="92">
        <v>0</v>
      </c>
      <c r="AK27485" s="92">
        <v>507</v>
      </c>
      <c r="AO27485" s="92">
        <v>0</v>
      </c>
      <c r="AS27485" s="92">
        <v>-360</v>
      </c>
      <c r="AT27485" s="92">
        <v>0</v>
      </c>
      <c r="AU27485" s="92">
        <v>36</v>
      </c>
    </row>
    <row r="27486" spans="1:47">
      <c r="A27486" s="83" t="s">
        <v>157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8</v>
      </c>
      <c r="G27486" s="87" t="s">
        <v>409</v>
      </c>
      <c r="H27486" s="92">
        <v>859</v>
      </c>
      <c r="I27486" s="92">
        <v>825</v>
      </c>
      <c r="J27486" s="92">
        <v>500</v>
      </c>
      <c r="K27486" s="92">
        <v>-326</v>
      </c>
      <c r="O27486" s="92">
        <v>825</v>
      </c>
      <c r="P27486" s="92">
        <v>500</v>
      </c>
      <c r="Q27486" s="92">
        <v>-326</v>
      </c>
      <c r="S27486" s="92">
        <v>500</v>
      </c>
      <c r="W27486" s="92">
        <v>0</v>
      </c>
      <c r="AK27486" s="92">
        <v>500</v>
      </c>
      <c r="AO27486" s="92">
        <v>0</v>
      </c>
      <c r="AS27486" s="92">
        <v>-368</v>
      </c>
      <c r="AT27486" s="92">
        <v>0</v>
      </c>
      <c r="AU27486" s="92">
        <v>42</v>
      </c>
    </row>
    <row r="27487" spans="1:47">
      <c r="A27487" s="83" t="s">
        <v>157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8</v>
      </c>
      <c r="G27487" s="87" t="s">
        <v>409</v>
      </c>
      <c r="H27487" s="92">
        <v>850</v>
      </c>
      <c r="I27487" s="92">
        <v>819</v>
      </c>
      <c r="J27487" s="92">
        <v>492</v>
      </c>
      <c r="K27487" s="92">
        <v>-328</v>
      </c>
      <c r="O27487" s="92">
        <v>819</v>
      </c>
      <c r="P27487" s="92">
        <v>492</v>
      </c>
      <c r="Q27487" s="92">
        <v>-328</v>
      </c>
      <c r="S27487" s="92">
        <v>491</v>
      </c>
      <c r="W27487" s="92">
        <v>1</v>
      </c>
      <c r="AK27487" s="92">
        <v>491</v>
      </c>
      <c r="AO27487" s="92">
        <v>1</v>
      </c>
      <c r="AS27487" s="92">
        <v>-369</v>
      </c>
      <c r="AT27487" s="92">
        <v>0</v>
      </c>
      <c r="AU27487" s="92">
        <v>41</v>
      </c>
    </row>
    <row r="27488" spans="1:47">
      <c r="A27488" s="83" t="s">
        <v>157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8</v>
      </c>
      <c r="G27488" s="87" t="s">
        <v>409</v>
      </c>
      <c r="H27488" s="92">
        <v>861</v>
      </c>
      <c r="I27488" s="92">
        <v>831</v>
      </c>
      <c r="J27488" s="92">
        <v>497</v>
      </c>
      <c r="K27488" s="92">
        <v>-335</v>
      </c>
      <c r="O27488" s="92">
        <v>831</v>
      </c>
      <c r="P27488" s="92">
        <v>497</v>
      </c>
      <c r="Q27488" s="92">
        <v>-335</v>
      </c>
      <c r="S27488" s="92">
        <v>466</v>
      </c>
      <c r="W27488" s="92">
        <v>31</v>
      </c>
      <c r="AK27488" s="92">
        <v>466</v>
      </c>
      <c r="AO27488" s="92">
        <v>31</v>
      </c>
      <c r="AS27488" s="92">
        <v>-354</v>
      </c>
      <c r="AT27488" s="92">
        <v>0</v>
      </c>
      <c r="AU27488" s="92">
        <v>19</v>
      </c>
    </row>
    <row r="27489" spans="1:47">
      <c r="A27489" s="83" t="s">
        <v>157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8</v>
      </c>
      <c r="G27489" s="87" t="s">
        <v>409</v>
      </c>
      <c r="H27489" s="92">
        <v>946</v>
      </c>
      <c r="I27489" s="92">
        <v>903</v>
      </c>
      <c r="J27489" s="92">
        <v>561</v>
      </c>
      <c r="K27489" s="92">
        <v>-343</v>
      </c>
      <c r="O27489" s="92">
        <v>903</v>
      </c>
      <c r="P27489" s="92">
        <v>561</v>
      </c>
      <c r="Q27489" s="92">
        <v>-343</v>
      </c>
      <c r="S27489" s="92">
        <v>493</v>
      </c>
      <c r="W27489" s="92">
        <v>68</v>
      </c>
      <c r="AK27489" s="92">
        <v>493</v>
      </c>
      <c r="AO27489" s="92">
        <v>68</v>
      </c>
      <c r="AS27489" s="92">
        <v>-346</v>
      </c>
      <c r="AT27489" s="92">
        <v>0</v>
      </c>
      <c r="AU27489" s="92">
        <v>3</v>
      </c>
    </row>
    <row r="27490" spans="1:47">
      <c r="A27490" s="83" t="s">
        <v>157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8</v>
      </c>
      <c r="G27490" s="87" t="s">
        <v>409</v>
      </c>
      <c r="H27490" s="92">
        <v>1026</v>
      </c>
      <c r="I27490" s="92">
        <v>1005</v>
      </c>
      <c r="J27490" s="92">
        <v>670</v>
      </c>
      <c r="K27490" s="92">
        <v>-336</v>
      </c>
      <c r="O27490" s="92">
        <v>1005</v>
      </c>
      <c r="P27490" s="92">
        <v>670</v>
      </c>
      <c r="Q27490" s="92">
        <v>-336</v>
      </c>
      <c r="S27490" s="92">
        <v>580</v>
      </c>
      <c r="W27490" s="92">
        <v>90</v>
      </c>
      <c r="AK27490" s="92">
        <v>580</v>
      </c>
      <c r="AO27490" s="92">
        <v>90</v>
      </c>
      <c r="AS27490" s="92">
        <v>-341</v>
      </c>
      <c r="AT27490" s="92">
        <v>0</v>
      </c>
      <c r="AU27490" s="92">
        <v>5</v>
      </c>
    </row>
    <row r="27491" spans="1:47">
      <c r="A27491" s="83" t="s">
        <v>157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8</v>
      </c>
      <c r="G27491" s="87" t="s">
        <v>409</v>
      </c>
      <c r="H27491" s="92">
        <v>1148</v>
      </c>
      <c r="I27491" s="92">
        <v>1121</v>
      </c>
      <c r="J27491" s="92">
        <v>788</v>
      </c>
      <c r="K27491" s="92">
        <v>-334</v>
      </c>
      <c r="O27491" s="92">
        <v>1121</v>
      </c>
      <c r="P27491" s="92">
        <v>788</v>
      </c>
      <c r="Q27491" s="92">
        <v>-334</v>
      </c>
      <c r="S27491" s="92">
        <v>693</v>
      </c>
      <c r="W27491" s="92">
        <v>95</v>
      </c>
      <c r="AK27491" s="92">
        <v>693</v>
      </c>
      <c r="AO27491" s="92">
        <v>95</v>
      </c>
      <c r="AS27491" s="92">
        <v>-341</v>
      </c>
      <c r="AT27491" s="92">
        <v>0</v>
      </c>
      <c r="AU27491" s="92">
        <v>7</v>
      </c>
    </row>
    <row r="27492" spans="1:47">
      <c r="A27492" s="83" t="s">
        <v>157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8</v>
      </c>
      <c r="G27492" s="87" t="s">
        <v>409</v>
      </c>
      <c r="H27492" s="92">
        <v>1227</v>
      </c>
      <c r="I27492" s="92">
        <v>1242</v>
      </c>
      <c r="J27492" s="92">
        <v>897</v>
      </c>
      <c r="K27492" s="92">
        <v>-346</v>
      </c>
      <c r="O27492" s="92">
        <v>1242</v>
      </c>
      <c r="P27492" s="92">
        <v>897</v>
      </c>
      <c r="Q27492" s="92">
        <v>-346</v>
      </c>
      <c r="S27492" s="92">
        <v>801</v>
      </c>
      <c r="W27492" s="92">
        <v>96</v>
      </c>
      <c r="AK27492" s="92">
        <v>801</v>
      </c>
      <c r="AO27492" s="92">
        <v>96</v>
      </c>
      <c r="AS27492" s="92">
        <v>-338</v>
      </c>
      <c r="AT27492" s="92">
        <v>0</v>
      </c>
      <c r="AU27492" s="92">
        <v>-8</v>
      </c>
    </row>
    <row r="27493" spans="1:47">
      <c r="A27493" s="83" t="s">
        <v>157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8</v>
      </c>
      <c r="G27493" s="87" t="s">
        <v>409</v>
      </c>
      <c r="H27493" s="92">
        <v>1324</v>
      </c>
      <c r="I27493" s="92">
        <v>1345</v>
      </c>
      <c r="J27493" s="92">
        <v>1009</v>
      </c>
      <c r="K27493" s="92">
        <v>-337</v>
      </c>
      <c r="O27493" s="92">
        <v>1345</v>
      </c>
      <c r="P27493" s="92">
        <v>1009</v>
      </c>
      <c r="Q27493" s="92">
        <v>-337</v>
      </c>
      <c r="S27493" s="92">
        <v>913</v>
      </c>
      <c r="W27493" s="92">
        <v>96</v>
      </c>
      <c r="AK27493" s="92">
        <v>913</v>
      </c>
      <c r="AO27493" s="92">
        <v>96</v>
      </c>
      <c r="AS27493" s="92">
        <v>-366</v>
      </c>
      <c r="AT27493" s="92">
        <v>0</v>
      </c>
      <c r="AU27493" s="92">
        <v>29</v>
      </c>
    </row>
    <row r="27494" spans="1:47">
      <c r="A27494" s="83" t="s">
        <v>157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8</v>
      </c>
      <c r="G27494" s="87" t="s">
        <v>409</v>
      </c>
      <c r="H27494" s="92">
        <v>1400</v>
      </c>
      <c r="I27494" s="92">
        <v>1430</v>
      </c>
      <c r="J27494" s="92">
        <v>1084</v>
      </c>
      <c r="K27494" s="92">
        <v>-347</v>
      </c>
      <c r="O27494" s="92">
        <v>1430</v>
      </c>
      <c r="P27494" s="92">
        <v>1084</v>
      </c>
      <c r="Q27494" s="92">
        <v>-347</v>
      </c>
      <c r="S27494" s="92">
        <v>998</v>
      </c>
      <c r="W27494" s="92">
        <v>86</v>
      </c>
      <c r="AK27494" s="92">
        <v>998</v>
      </c>
      <c r="AO27494" s="92">
        <v>86</v>
      </c>
      <c r="AS27494" s="92">
        <v>-377</v>
      </c>
      <c r="AT27494" s="92">
        <v>0</v>
      </c>
      <c r="AU27494" s="92">
        <v>30</v>
      </c>
    </row>
    <row r="27495" spans="1:47">
      <c r="A27495" s="83" t="s">
        <v>157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8</v>
      </c>
      <c r="G27495" s="87" t="s">
        <v>409</v>
      </c>
      <c r="H27495" s="92">
        <v>1454</v>
      </c>
      <c r="I27495" s="92">
        <v>1507</v>
      </c>
      <c r="J27495" s="92">
        <v>1151</v>
      </c>
      <c r="K27495" s="92">
        <v>-357</v>
      </c>
      <c r="O27495" s="92">
        <v>1507</v>
      </c>
      <c r="P27495" s="92">
        <v>1151</v>
      </c>
      <c r="Q27495" s="92">
        <v>-357</v>
      </c>
      <c r="S27495" s="92">
        <v>1062</v>
      </c>
      <c r="W27495" s="92">
        <v>89</v>
      </c>
      <c r="AK27495" s="92">
        <v>1062</v>
      </c>
      <c r="AO27495" s="92">
        <v>89</v>
      </c>
      <c r="AS27495" s="92">
        <v>-328</v>
      </c>
      <c r="AT27495" s="92">
        <v>0</v>
      </c>
      <c r="AU27495" s="92">
        <v>-29</v>
      </c>
    </row>
    <row r="27496" spans="1:47">
      <c r="A27496" s="83" t="s">
        <v>157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8</v>
      </c>
      <c r="G27496" s="87" t="s">
        <v>409</v>
      </c>
      <c r="H27496" s="92">
        <v>1492</v>
      </c>
      <c r="I27496" s="92">
        <v>1567</v>
      </c>
      <c r="J27496" s="92">
        <v>1155</v>
      </c>
      <c r="K27496" s="92">
        <v>-413</v>
      </c>
      <c r="O27496" s="92">
        <v>1567</v>
      </c>
      <c r="P27496" s="92">
        <v>1155</v>
      </c>
      <c r="Q27496" s="92">
        <v>-413</v>
      </c>
      <c r="S27496" s="92">
        <v>1068</v>
      </c>
      <c r="W27496" s="92">
        <v>87</v>
      </c>
      <c r="AK27496" s="92">
        <v>1068</v>
      </c>
      <c r="AO27496" s="92">
        <v>87</v>
      </c>
      <c r="AS27496" s="92">
        <v>-315</v>
      </c>
      <c r="AT27496" s="92">
        <v>0</v>
      </c>
      <c r="AU27496" s="92">
        <v>-98</v>
      </c>
    </row>
    <row r="27497" spans="1:47">
      <c r="A27497" s="83" t="s">
        <v>157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8</v>
      </c>
      <c r="G27497" s="87" t="s">
        <v>409</v>
      </c>
      <c r="H27497" s="92">
        <v>1516</v>
      </c>
      <c r="I27497" s="92">
        <v>1600</v>
      </c>
      <c r="J27497" s="92">
        <v>1148</v>
      </c>
      <c r="K27497" s="92">
        <v>-453</v>
      </c>
      <c r="O27497" s="92">
        <v>1600</v>
      </c>
      <c r="P27497" s="92">
        <v>1148</v>
      </c>
      <c r="Q27497" s="92">
        <v>-453</v>
      </c>
      <c r="S27497" s="92">
        <v>1076</v>
      </c>
      <c r="W27497" s="92">
        <v>72</v>
      </c>
      <c r="AK27497" s="92">
        <v>1076</v>
      </c>
      <c r="AO27497" s="92">
        <v>72</v>
      </c>
      <c r="AS27497" s="92">
        <v>-328</v>
      </c>
      <c r="AT27497" s="92">
        <v>0</v>
      </c>
      <c r="AU27497" s="92">
        <v>-125</v>
      </c>
    </row>
    <row r="27498" spans="1:47">
      <c r="A27498" s="83" t="s">
        <v>157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8</v>
      </c>
      <c r="G27498" s="87" t="s">
        <v>409</v>
      </c>
      <c r="H27498" s="92">
        <v>1488</v>
      </c>
      <c r="I27498" s="92">
        <v>1596</v>
      </c>
      <c r="J27498" s="92">
        <v>1125</v>
      </c>
      <c r="K27498" s="92">
        <v>-472</v>
      </c>
      <c r="O27498" s="92">
        <v>1596</v>
      </c>
      <c r="P27498" s="92">
        <v>1125</v>
      </c>
      <c r="Q27498" s="92">
        <v>-472</v>
      </c>
      <c r="S27498" s="92">
        <v>1046</v>
      </c>
      <c r="W27498" s="92">
        <v>79</v>
      </c>
      <c r="AK27498" s="92">
        <v>1046</v>
      </c>
      <c r="AO27498" s="92">
        <v>79</v>
      </c>
      <c r="AS27498" s="92">
        <v>-359</v>
      </c>
      <c r="AT27498" s="92">
        <v>0</v>
      </c>
      <c r="AU27498" s="92">
        <v>-113</v>
      </c>
    </row>
    <row r="27499" spans="1:47">
      <c r="A27499" s="83" t="s">
        <v>157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8</v>
      </c>
      <c r="G27499" s="87" t="s">
        <v>409</v>
      </c>
      <c r="H27499" s="92">
        <v>1423</v>
      </c>
      <c r="I27499" s="92">
        <v>1567</v>
      </c>
      <c r="J27499" s="92">
        <v>1122</v>
      </c>
      <c r="K27499" s="92">
        <v>-446</v>
      </c>
      <c r="O27499" s="92">
        <v>1567</v>
      </c>
      <c r="P27499" s="92">
        <v>1122</v>
      </c>
      <c r="Q27499" s="92">
        <v>-446</v>
      </c>
      <c r="S27499" s="92">
        <v>1075</v>
      </c>
      <c r="W27499" s="92">
        <v>47</v>
      </c>
      <c r="AK27499" s="92">
        <v>1075</v>
      </c>
      <c r="AO27499" s="92">
        <v>47</v>
      </c>
      <c r="AS27499" s="92">
        <v>-335</v>
      </c>
      <c r="AT27499" s="92">
        <v>0</v>
      </c>
      <c r="AU27499" s="92">
        <v>-111</v>
      </c>
    </row>
    <row r="27500" spans="1:47">
      <c r="A27500" s="83" t="s">
        <v>157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8</v>
      </c>
      <c r="G27500" s="87" t="s">
        <v>409</v>
      </c>
      <c r="H27500" s="92">
        <v>1360</v>
      </c>
      <c r="I27500" s="92">
        <v>1493</v>
      </c>
      <c r="J27500" s="92">
        <v>1082</v>
      </c>
      <c r="K27500" s="92">
        <v>-412</v>
      </c>
      <c r="O27500" s="92">
        <v>1493</v>
      </c>
      <c r="P27500" s="92">
        <v>1082</v>
      </c>
      <c r="Q27500" s="92">
        <v>-412</v>
      </c>
      <c r="S27500" s="92">
        <v>1078</v>
      </c>
      <c r="W27500" s="92">
        <v>4</v>
      </c>
      <c r="AK27500" s="92">
        <v>1078</v>
      </c>
      <c r="AO27500" s="92">
        <v>4</v>
      </c>
      <c r="AS27500" s="92">
        <v>-360</v>
      </c>
      <c r="AT27500" s="92">
        <v>0</v>
      </c>
      <c r="AU27500" s="92">
        <v>-52</v>
      </c>
    </row>
    <row r="27501" spans="1:47">
      <c r="A27501" s="83" t="s">
        <v>157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8</v>
      </c>
      <c r="G27501" s="87" t="s">
        <v>409</v>
      </c>
      <c r="H27501" s="92">
        <v>1395</v>
      </c>
      <c r="I27501" s="92">
        <v>1465</v>
      </c>
      <c r="J27501" s="92">
        <v>1062</v>
      </c>
      <c r="K27501" s="92">
        <v>-404</v>
      </c>
      <c r="O27501" s="92">
        <v>1465</v>
      </c>
      <c r="P27501" s="92">
        <v>1062</v>
      </c>
      <c r="Q27501" s="92">
        <v>-404</v>
      </c>
      <c r="S27501" s="92">
        <v>1062</v>
      </c>
      <c r="W27501" s="92">
        <v>0</v>
      </c>
      <c r="AK27501" s="92">
        <v>1062</v>
      </c>
      <c r="AO27501" s="92">
        <v>0</v>
      </c>
      <c r="AS27501" s="92">
        <v>-355</v>
      </c>
      <c r="AT27501" s="92">
        <v>0</v>
      </c>
      <c r="AU27501" s="92">
        <v>-49</v>
      </c>
    </row>
    <row r="27502" spans="1:47">
      <c r="A27502" s="83" t="s">
        <v>157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8</v>
      </c>
      <c r="G27502" s="87" t="s">
        <v>409</v>
      </c>
      <c r="H27502" s="92">
        <v>1329</v>
      </c>
      <c r="I27502" s="92">
        <v>1378</v>
      </c>
      <c r="J27502" s="92">
        <v>1006</v>
      </c>
      <c r="K27502" s="92">
        <v>-373</v>
      </c>
      <c r="O27502" s="92">
        <v>1378</v>
      </c>
      <c r="P27502" s="92">
        <v>1006</v>
      </c>
      <c r="Q27502" s="92">
        <v>-373</v>
      </c>
      <c r="S27502" s="92">
        <v>1006</v>
      </c>
      <c r="W27502" s="92">
        <v>0</v>
      </c>
      <c r="AK27502" s="92">
        <v>1006</v>
      </c>
      <c r="AO27502" s="92">
        <v>0</v>
      </c>
      <c r="AS27502" s="92">
        <v>-353</v>
      </c>
      <c r="AT27502" s="92">
        <v>0</v>
      </c>
      <c r="AU27502" s="92">
        <v>-20</v>
      </c>
    </row>
    <row r="27503" spans="1:47">
      <c r="A27503" s="83" t="s">
        <v>157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8</v>
      </c>
      <c r="G27503" s="87" t="s">
        <v>409</v>
      </c>
      <c r="H27503" s="92">
        <v>1197</v>
      </c>
      <c r="I27503" s="92">
        <v>1244</v>
      </c>
      <c r="J27503" s="92">
        <v>917</v>
      </c>
      <c r="K27503" s="92">
        <v>-328</v>
      </c>
      <c r="O27503" s="92">
        <v>1244</v>
      </c>
      <c r="P27503" s="92">
        <v>917</v>
      </c>
      <c r="Q27503" s="92">
        <v>-328</v>
      </c>
      <c r="S27503" s="92">
        <v>917</v>
      </c>
      <c r="W27503" s="92">
        <v>0</v>
      </c>
      <c r="AK27503" s="92">
        <v>917</v>
      </c>
      <c r="AO27503" s="92">
        <v>0</v>
      </c>
      <c r="AS27503" s="92">
        <v>-323</v>
      </c>
      <c r="AT27503" s="92">
        <v>0</v>
      </c>
      <c r="AU27503" s="92">
        <v>-5</v>
      </c>
    </row>
    <row r="27504" spans="1:47">
      <c r="A27504" s="83" t="s">
        <v>157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8</v>
      </c>
      <c r="G27504" s="87" t="s">
        <v>409</v>
      </c>
      <c r="H27504" s="92">
        <v>1086</v>
      </c>
      <c r="I27504" s="92">
        <v>1119</v>
      </c>
      <c r="J27504" s="92">
        <v>812</v>
      </c>
      <c r="K27504" s="92">
        <v>-307</v>
      </c>
      <c r="O27504" s="92">
        <v>1119</v>
      </c>
      <c r="P27504" s="92">
        <v>812</v>
      </c>
      <c r="Q27504" s="92">
        <v>-307</v>
      </c>
      <c r="S27504" s="92">
        <v>812</v>
      </c>
      <c r="W27504" s="92">
        <v>0</v>
      </c>
      <c r="AK27504" s="92">
        <v>812</v>
      </c>
      <c r="AO27504" s="92">
        <v>0</v>
      </c>
      <c r="AS27504" s="92">
        <v>-350</v>
      </c>
      <c r="AT27504" s="92">
        <v>0</v>
      </c>
      <c r="AU27504" s="92">
        <v>43</v>
      </c>
    </row>
    <row r="27505" spans="1:47">
      <c r="A27505" s="83" t="s">
        <v>157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8</v>
      </c>
      <c r="G27505" s="87" t="s">
        <v>409</v>
      </c>
      <c r="H27505" s="92">
        <v>1019</v>
      </c>
      <c r="I27505" s="92">
        <v>1033</v>
      </c>
      <c r="J27505" s="92">
        <v>704</v>
      </c>
      <c r="K27505" s="92">
        <v>-329</v>
      </c>
      <c r="O27505" s="92">
        <v>1033</v>
      </c>
      <c r="P27505" s="92">
        <v>704</v>
      </c>
      <c r="Q27505" s="92">
        <v>-329</v>
      </c>
      <c r="S27505" s="92">
        <v>704</v>
      </c>
      <c r="W27505" s="92">
        <v>0</v>
      </c>
      <c r="AK27505" s="92">
        <v>704</v>
      </c>
      <c r="AO27505" s="92">
        <v>0</v>
      </c>
      <c r="AS27505" s="92">
        <v>-361</v>
      </c>
      <c r="AT27505" s="92">
        <v>0</v>
      </c>
      <c r="AU27505" s="92">
        <v>32</v>
      </c>
    </row>
    <row r="27506" spans="1:47">
      <c r="A27506" s="83" t="s">
        <v>157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8</v>
      </c>
      <c r="G27506" s="87" t="s">
        <v>409</v>
      </c>
      <c r="H27506" s="92">
        <v>1002</v>
      </c>
      <c r="I27506" s="92">
        <v>978</v>
      </c>
      <c r="J27506" s="92">
        <v>647</v>
      </c>
      <c r="K27506" s="92">
        <v>-331</v>
      </c>
      <c r="O27506" s="92">
        <v>978</v>
      </c>
      <c r="P27506" s="92">
        <v>647</v>
      </c>
      <c r="Q27506" s="92">
        <v>-331</v>
      </c>
      <c r="S27506" s="92">
        <v>647</v>
      </c>
      <c r="W27506" s="92">
        <v>0</v>
      </c>
      <c r="AK27506" s="92">
        <v>647</v>
      </c>
      <c r="AO27506" s="92">
        <v>0</v>
      </c>
      <c r="AS27506" s="92">
        <v>-379</v>
      </c>
      <c r="AT27506" s="92">
        <v>0</v>
      </c>
      <c r="AU27506" s="92">
        <v>48</v>
      </c>
    </row>
    <row r="27507" spans="1:47">
      <c r="A27507" s="83" t="s">
        <v>157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8</v>
      </c>
      <c r="G27507" s="87" t="s">
        <v>409</v>
      </c>
      <c r="H27507" s="92">
        <v>965</v>
      </c>
      <c r="I27507" s="92">
        <v>936</v>
      </c>
      <c r="J27507" s="92">
        <v>614</v>
      </c>
      <c r="K27507" s="92">
        <v>-322</v>
      </c>
      <c r="O27507" s="92">
        <v>936</v>
      </c>
      <c r="P27507" s="92">
        <v>614</v>
      </c>
      <c r="Q27507" s="92">
        <v>-322</v>
      </c>
      <c r="S27507" s="92">
        <v>614</v>
      </c>
      <c r="W27507" s="92">
        <v>0</v>
      </c>
      <c r="AK27507" s="92">
        <v>614</v>
      </c>
      <c r="AO27507" s="92">
        <v>0</v>
      </c>
      <c r="AS27507" s="92">
        <v>-374</v>
      </c>
      <c r="AT27507" s="92">
        <v>0</v>
      </c>
      <c r="AU27507" s="92">
        <v>52</v>
      </c>
    </row>
    <row r="27508" spans="1:47">
      <c r="A27508" s="83" t="s">
        <v>157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8</v>
      </c>
      <c r="G27508" s="87" t="s">
        <v>409</v>
      </c>
      <c r="H27508" s="92">
        <v>920</v>
      </c>
      <c r="I27508" s="92">
        <v>921</v>
      </c>
      <c r="J27508" s="92">
        <v>592</v>
      </c>
      <c r="K27508" s="92">
        <v>-330</v>
      </c>
      <c r="O27508" s="92">
        <v>921</v>
      </c>
      <c r="P27508" s="92">
        <v>592</v>
      </c>
      <c r="Q27508" s="92">
        <v>-330</v>
      </c>
      <c r="S27508" s="92">
        <v>592</v>
      </c>
      <c r="W27508" s="92">
        <v>0</v>
      </c>
      <c r="AK27508" s="92">
        <v>592</v>
      </c>
      <c r="AO27508" s="92">
        <v>0</v>
      </c>
      <c r="AS27508" s="92">
        <v>-350</v>
      </c>
      <c r="AT27508" s="92">
        <v>0</v>
      </c>
      <c r="AU27508" s="92">
        <v>20</v>
      </c>
    </row>
    <row r="27509" spans="1:47">
      <c r="A27509" s="83" t="s">
        <v>157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8</v>
      </c>
      <c r="G27509" s="87" t="s">
        <v>409</v>
      </c>
      <c r="H27509" s="92">
        <v>939</v>
      </c>
      <c r="I27509" s="92">
        <v>930</v>
      </c>
      <c r="J27509" s="92">
        <v>603</v>
      </c>
      <c r="K27509" s="92">
        <v>-328</v>
      </c>
      <c r="O27509" s="92">
        <v>930</v>
      </c>
      <c r="P27509" s="92">
        <v>603</v>
      </c>
      <c r="Q27509" s="92">
        <v>-328</v>
      </c>
      <c r="S27509" s="92">
        <v>603</v>
      </c>
      <c r="W27509" s="92">
        <v>0</v>
      </c>
      <c r="AK27509" s="92">
        <v>603</v>
      </c>
      <c r="AO27509" s="92">
        <v>0</v>
      </c>
      <c r="AS27509" s="92">
        <v>-321</v>
      </c>
      <c r="AT27509" s="92">
        <v>0</v>
      </c>
      <c r="AU27509" s="92">
        <v>-7</v>
      </c>
    </row>
    <row r="27510" spans="1:47">
      <c r="A27510" s="83" t="s">
        <v>157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8</v>
      </c>
      <c r="G27510" s="87" t="s">
        <v>409</v>
      </c>
      <c r="H27510" s="92">
        <v>990</v>
      </c>
      <c r="I27510" s="92">
        <v>971</v>
      </c>
      <c r="J27510" s="92">
        <v>640</v>
      </c>
      <c r="K27510" s="92">
        <v>-332</v>
      </c>
      <c r="O27510" s="92">
        <v>971</v>
      </c>
      <c r="P27510" s="92">
        <v>640</v>
      </c>
      <c r="Q27510" s="92">
        <v>-332</v>
      </c>
      <c r="S27510" s="92">
        <v>640</v>
      </c>
      <c r="W27510" s="92">
        <v>0</v>
      </c>
      <c r="AK27510" s="92">
        <v>640</v>
      </c>
      <c r="AO27510" s="92">
        <v>0</v>
      </c>
      <c r="AS27510" s="92">
        <v>-317</v>
      </c>
      <c r="AT27510" s="92">
        <v>0</v>
      </c>
      <c r="AU27510" s="92">
        <v>-15</v>
      </c>
    </row>
    <row r="27511" spans="1:47">
      <c r="A27511" s="83" t="s">
        <v>157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8</v>
      </c>
      <c r="G27511" s="87" t="s">
        <v>409</v>
      </c>
      <c r="H27511" s="92">
        <v>1048</v>
      </c>
      <c r="I27511" s="92">
        <v>1048</v>
      </c>
      <c r="J27511" s="92">
        <v>709</v>
      </c>
      <c r="K27511" s="92">
        <v>-340</v>
      </c>
      <c r="O27511" s="92">
        <v>1048</v>
      </c>
      <c r="P27511" s="92">
        <v>709</v>
      </c>
      <c r="Q27511" s="92">
        <v>-340</v>
      </c>
      <c r="S27511" s="92">
        <v>708</v>
      </c>
      <c r="W27511" s="92">
        <v>1</v>
      </c>
      <c r="AK27511" s="92">
        <v>708</v>
      </c>
      <c r="AO27511" s="92">
        <v>1</v>
      </c>
      <c r="AS27511" s="92">
        <v>-335</v>
      </c>
      <c r="AT27511" s="92">
        <v>0</v>
      </c>
      <c r="AU27511" s="92">
        <v>-5</v>
      </c>
    </row>
    <row r="27512" spans="1:47">
      <c r="A27512" s="83" t="s">
        <v>157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8</v>
      </c>
      <c r="G27512" s="87" t="s">
        <v>409</v>
      </c>
      <c r="H27512" s="92">
        <v>1109</v>
      </c>
      <c r="I27512" s="92">
        <v>1109</v>
      </c>
      <c r="J27512" s="92">
        <v>621</v>
      </c>
      <c r="K27512" s="92">
        <v>-489</v>
      </c>
      <c r="O27512" s="92">
        <v>1109</v>
      </c>
      <c r="P27512" s="92">
        <v>621</v>
      </c>
      <c r="Q27512" s="92">
        <v>-489</v>
      </c>
      <c r="S27512" s="92">
        <v>594</v>
      </c>
      <c r="W27512" s="92">
        <v>27</v>
      </c>
      <c r="AK27512" s="92">
        <v>594</v>
      </c>
      <c r="AO27512" s="92">
        <v>27</v>
      </c>
      <c r="AS27512" s="92">
        <v>-349</v>
      </c>
      <c r="AT27512" s="92">
        <v>0</v>
      </c>
      <c r="AU27512" s="92">
        <v>-140</v>
      </c>
    </row>
    <row r="27513" spans="1:47">
      <c r="A27513" s="83" t="s">
        <v>157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8</v>
      </c>
      <c r="G27513" s="87" t="s">
        <v>409</v>
      </c>
      <c r="H27513" s="92">
        <v>1209</v>
      </c>
      <c r="I27513" s="92">
        <v>1211</v>
      </c>
      <c r="J27513" s="92">
        <v>675</v>
      </c>
      <c r="K27513" s="92">
        <v>-537</v>
      </c>
      <c r="O27513" s="92">
        <v>1211</v>
      </c>
      <c r="P27513" s="92">
        <v>675</v>
      </c>
      <c r="Q27513" s="92">
        <v>-537</v>
      </c>
      <c r="S27513" s="92">
        <v>607</v>
      </c>
      <c r="W27513" s="92">
        <v>68</v>
      </c>
      <c r="AK27513" s="92">
        <v>607</v>
      </c>
      <c r="AO27513" s="92">
        <v>68</v>
      </c>
      <c r="AS27513" s="92">
        <v>-362</v>
      </c>
      <c r="AT27513" s="92">
        <v>0</v>
      </c>
      <c r="AU27513" s="92">
        <v>-175</v>
      </c>
    </row>
    <row r="27514" spans="1:47">
      <c r="A27514" s="83" t="s">
        <v>157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8</v>
      </c>
      <c r="G27514" s="87" t="s">
        <v>409</v>
      </c>
      <c r="H27514" s="92">
        <v>1323</v>
      </c>
      <c r="I27514" s="92">
        <v>1286</v>
      </c>
      <c r="J27514" s="92">
        <v>767</v>
      </c>
      <c r="K27514" s="92">
        <v>-520</v>
      </c>
      <c r="O27514" s="92">
        <v>1286</v>
      </c>
      <c r="P27514" s="92">
        <v>767</v>
      </c>
      <c r="Q27514" s="92">
        <v>-520</v>
      </c>
      <c r="S27514" s="92">
        <v>681</v>
      </c>
      <c r="W27514" s="92">
        <v>86</v>
      </c>
      <c r="AK27514" s="92">
        <v>681</v>
      </c>
      <c r="AO27514" s="92">
        <v>86</v>
      </c>
      <c r="AS27514" s="92">
        <v>-348</v>
      </c>
      <c r="AT27514" s="92">
        <v>0</v>
      </c>
      <c r="AU27514" s="92">
        <v>-172</v>
      </c>
    </row>
    <row r="27515" spans="1:47">
      <c r="A27515" s="83" t="s">
        <v>157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8</v>
      </c>
      <c r="G27515" s="87" t="s">
        <v>409</v>
      </c>
      <c r="H27515" s="92">
        <v>1425</v>
      </c>
      <c r="I27515" s="92">
        <v>1384</v>
      </c>
      <c r="J27515" s="92">
        <v>864</v>
      </c>
      <c r="K27515" s="92">
        <v>-521</v>
      </c>
      <c r="O27515" s="92">
        <v>1384</v>
      </c>
      <c r="P27515" s="92">
        <v>864</v>
      </c>
      <c r="Q27515" s="92">
        <v>-521</v>
      </c>
      <c r="S27515" s="92">
        <v>777</v>
      </c>
      <c r="W27515" s="92">
        <v>87</v>
      </c>
      <c r="AK27515" s="92">
        <v>777</v>
      </c>
      <c r="AO27515" s="92">
        <v>87</v>
      </c>
      <c r="AS27515" s="92">
        <v>-361</v>
      </c>
      <c r="AT27515" s="92">
        <v>0</v>
      </c>
      <c r="AU27515" s="92">
        <v>-160</v>
      </c>
    </row>
    <row r="27516" spans="1:47">
      <c r="A27516" s="83" t="s">
        <v>157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8</v>
      </c>
      <c r="G27516" s="87" t="s">
        <v>409</v>
      </c>
      <c r="H27516" s="92">
        <v>1488</v>
      </c>
      <c r="I27516" s="92">
        <v>1452</v>
      </c>
      <c r="J27516" s="92">
        <v>938</v>
      </c>
      <c r="K27516" s="92">
        <v>-515</v>
      </c>
      <c r="O27516" s="92">
        <v>1452</v>
      </c>
      <c r="P27516" s="92">
        <v>938</v>
      </c>
      <c r="Q27516" s="92">
        <v>-515</v>
      </c>
      <c r="S27516" s="92">
        <v>842</v>
      </c>
      <c r="W27516" s="92">
        <v>96</v>
      </c>
      <c r="AK27516" s="92">
        <v>842</v>
      </c>
      <c r="AO27516" s="92">
        <v>96</v>
      </c>
      <c r="AS27516" s="92">
        <v>-363</v>
      </c>
      <c r="AT27516" s="92">
        <v>0</v>
      </c>
      <c r="AU27516" s="92">
        <v>-152</v>
      </c>
    </row>
    <row r="27517" spans="1:47">
      <c r="A27517" s="83" t="s">
        <v>157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8</v>
      </c>
      <c r="G27517" s="87" t="s">
        <v>409</v>
      </c>
      <c r="H27517" s="92">
        <v>1546</v>
      </c>
      <c r="I27517" s="92">
        <v>1515</v>
      </c>
      <c r="J27517" s="92">
        <v>1012</v>
      </c>
      <c r="K27517" s="92">
        <v>-504</v>
      </c>
      <c r="O27517" s="92">
        <v>1515</v>
      </c>
      <c r="P27517" s="92">
        <v>1012</v>
      </c>
      <c r="Q27517" s="92">
        <v>-504</v>
      </c>
      <c r="S27517" s="92">
        <v>922</v>
      </c>
      <c r="W27517" s="92">
        <v>90</v>
      </c>
      <c r="AK27517" s="92">
        <v>922</v>
      </c>
      <c r="AO27517" s="92">
        <v>90</v>
      </c>
      <c r="AS27517" s="92">
        <v>-344</v>
      </c>
      <c r="AT27517" s="92">
        <v>0</v>
      </c>
      <c r="AU27517" s="92">
        <v>-160</v>
      </c>
    </row>
    <row r="27518" spans="1:47">
      <c r="A27518" s="83" t="s">
        <v>157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8</v>
      </c>
      <c r="G27518" s="87" t="s">
        <v>409</v>
      </c>
      <c r="H27518" s="92">
        <v>1621</v>
      </c>
      <c r="I27518" s="92">
        <v>1608</v>
      </c>
      <c r="J27518" s="92">
        <v>1086</v>
      </c>
      <c r="K27518" s="92">
        <v>-523</v>
      </c>
      <c r="O27518" s="92">
        <v>1608</v>
      </c>
      <c r="P27518" s="92">
        <v>1086</v>
      </c>
      <c r="Q27518" s="92">
        <v>-523</v>
      </c>
      <c r="S27518" s="92">
        <v>998</v>
      </c>
      <c r="W27518" s="92">
        <v>88</v>
      </c>
      <c r="AK27518" s="92">
        <v>998</v>
      </c>
      <c r="AO27518" s="92">
        <v>88</v>
      </c>
      <c r="AS27518" s="92">
        <v>-317</v>
      </c>
      <c r="AT27518" s="92">
        <v>0</v>
      </c>
      <c r="AU27518" s="92">
        <v>-206</v>
      </c>
    </row>
    <row r="27519" spans="1:47">
      <c r="A27519" s="83" t="s">
        <v>157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8</v>
      </c>
      <c r="G27519" s="87" t="s">
        <v>409</v>
      </c>
      <c r="H27519" s="92">
        <v>1672</v>
      </c>
      <c r="I27519" s="92">
        <v>1686</v>
      </c>
      <c r="J27519" s="92">
        <v>1089</v>
      </c>
      <c r="K27519" s="92">
        <v>-598</v>
      </c>
      <c r="O27519" s="92">
        <v>1686</v>
      </c>
      <c r="P27519" s="92">
        <v>1089</v>
      </c>
      <c r="Q27519" s="92">
        <v>-598</v>
      </c>
      <c r="S27519" s="92">
        <v>1006</v>
      </c>
      <c r="W27519" s="92">
        <v>83</v>
      </c>
      <c r="AK27519" s="92">
        <v>1006</v>
      </c>
      <c r="AO27519" s="92">
        <v>83</v>
      </c>
      <c r="AS27519" s="92">
        <v>-341</v>
      </c>
      <c r="AT27519" s="92">
        <v>0</v>
      </c>
      <c r="AU27519" s="92">
        <v>-257</v>
      </c>
    </row>
    <row r="27520" spans="1:47">
      <c r="A27520" s="83" t="s">
        <v>157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8</v>
      </c>
      <c r="G27520" s="87" t="s">
        <v>409</v>
      </c>
      <c r="H27520" s="92">
        <v>1709</v>
      </c>
      <c r="I27520" s="92">
        <v>1743</v>
      </c>
      <c r="J27520" s="92">
        <v>1102</v>
      </c>
      <c r="K27520" s="92">
        <v>-642</v>
      </c>
      <c r="O27520" s="92">
        <v>1743</v>
      </c>
      <c r="P27520" s="92">
        <v>1102</v>
      </c>
      <c r="Q27520" s="92">
        <v>-642</v>
      </c>
      <c r="S27520" s="92">
        <v>1022</v>
      </c>
      <c r="W27520" s="92">
        <v>80</v>
      </c>
      <c r="AK27520" s="92">
        <v>1022</v>
      </c>
      <c r="AO27520" s="92">
        <v>80</v>
      </c>
      <c r="AS27520" s="92">
        <v>-386</v>
      </c>
      <c r="AT27520" s="92">
        <v>0</v>
      </c>
      <c r="AU27520" s="92">
        <v>-256</v>
      </c>
    </row>
    <row r="27521" spans="1:47">
      <c r="A27521" s="83" t="s">
        <v>157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8</v>
      </c>
      <c r="G27521" s="87" t="s">
        <v>409</v>
      </c>
      <c r="H27521" s="92">
        <v>1717</v>
      </c>
      <c r="I27521" s="92">
        <v>1771</v>
      </c>
      <c r="J27521" s="92">
        <v>1131</v>
      </c>
      <c r="K27521" s="92">
        <v>-641</v>
      </c>
      <c r="O27521" s="92">
        <v>1771</v>
      </c>
      <c r="P27521" s="92">
        <v>1131</v>
      </c>
      <c r="Q27521" s="92">
        <v>-641</v>
      </c>
      <c r="S27521" s="92">
        <v>1101</v>
      </c>
      <c r="W27521" s="92">
        <v>30</v>
      </c>
      <c r="AK27521" s="92">
        <v>1101</v>
      </c>
      <c r="AO27521" s="92">
        <v>30</v>
      </c>
      <c r="AS27521" s="92">
        <v>-400</v>
      </c>
      <c r="AT27521" s="92">
        <v>0</v>
      </c>
      <c r="AU27521" s="92">
        <v>-241</v>
      </c>
    </row>
    <row r="27522" spans="1:47">
      <c r="A27522" s="83" t="s">
        <v>157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8</v>
      </c>
      <c r="G27522" s="87" t="s">
        <v>409</v>
      </c>
      <c r="H27522" s="92">
        <v>1677</v>
      </c>
      <c r="I27522" s="92">
        <v>1686</v>
      </c>
      <c r="J27522" s="92">
        <v>1065</v>
      </c>
      <c r="K27522" s="92">
        <v>-622</v>
      </c>
      <c r="O27522" s="92">
        <v>1686</v>
      </c>
      <c r="P27522" s="92">
        <v>1065</v>
      </c>
      <c r="Q27522" s="92">
        <v>-622</v>
      </c>
      <c r="S27522" s="92">
        <v>1056</v>
      </c>
      <c r="W27522" s="92">
        <v>9</v>
      </c>
      <c r="AK27522" s="92">
        <v>1056</v>
      </c>
      <c r="AO27522" s="92">
        <v>9</v>
      </c>
      <c r="AS27522" s="92">
        <v>-430</v>
      </c>
      <c r="AT27522" s="92">
        <v>0</v>
      </c>
      <c r="AU27522" s="92">
        <v>-192</v>
      </c>
    </row>
    <row r="27523" spans="1:47">
      <c r="A27523" s="83" t="s">
        <v>157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8</v>
      </c>
      <c r="G27523" s="87" t="s">
        <v>409</v>
      </c>
      <c r="H27523" s="92">
        <v>1624</v>
      </c>
      <c r="I27523" s="92">
        <v>1599</v>
      </c>
      <c r="J27523" s="92">
        <v>1024</v>
      </c>
      <c r="K27523" s="92">
        <v>-576</v>
      </c>
      <c r="O27523" s="92">
        <v>1599</v>
      </c>
      <c r="P27523" s="92">
        <v>1024</v>
      </c>
      <c r="Q27523" s="92">
        <v>-576</v>
      </c>
      <c r="S27523" s="92">
        <v>1017</v>
      </c>
      <c r="W27523" s="92">
        <v>7</v>
      </c>
      <c r="AK27523" s="92">
        <v>1017</v>
      </c>
      <c r="AO27523" s="92">
        <v>7</v>
      </c>
      <c r="AS27523" s="92">
        <v>-384</v>
      </c>
      <c r="AT27523" s="92">
        <v>0</v>
      </c>
      <c r="AU27523" s="92">
        <v>-192</v>
      </c>
    </row>
    <row r="27524" spans="1:47">
      <c r="A27524" s="83" t="s">
        <v>157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8</v>
      </c>
      <c r="G27524" s="87" t="s">
        <v>409</v>
      </c>
      <c r="H27524" s="92">
        <v>1540</v>
      </c>
      <c r="I27524" s="92">
        <v>1551</v>
      </c>
      <c r="J27524" s="92">
        <v>1048</v>
      </c>
      <c r="K27524" s="92">
        <v>-504</v>
      </c>
      <c r="O27524" s="92">
        <v>1551</v>
      </c>
      <c r="P27524" s="92">
        <v>1048</v>
      </c>
      <c r="Q27524" s="92">
        <v>-504</v>
      </c>
      <c r="S27524" s="92">
        <v>1046</v>
      </c>
      <c r="W27524" s="92">
        <v>2</v>
      </c>
      <c r="AK27524" s="92">
        <v>1046</v>
      </c>
      <c r="AO27524" s="92">
        <v>2</v>
      </c>
      <c r="AS27524" s="92">
        <v>-263</v>
      </c>
      <c r="AT27524" s="92">
        <v>0</v>
      </c>
      <c r="AU27524" s="92">
        <v>-241</v>
      </c>
    </row>
    <row r="27525" spans="1:47">
      <c r="A27525" s="83" t="s">
        <v>157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8</v>
      </c>
      <c r="G27525" s="87" t="s">
        <v>409</v>
      </c>
      <c r="H27525" s="92">
        <v>1531</v>
      </c>
      <c r="I27525" s="92">
        <v>1528</v>
      </c>
      <c r="J27525" s="92">
        <v>1032</v>
      </c>
      <c r="K27525" s="92">
        <v>-497</v>
      </c>
      <c r="O27525" s="92">
        <v>1528</v>
      </c>
      <c r="P27525" s="92">
        <v>1032</v>
      </c>
      <c r="Q27525" s="92">
        <v>-497</v>
      </c>
      <c r="S27525" s="92">
        <v>1032</v>
      </c>
      <c r="W27525" s="92">
        <v>0</v>
      </c>
      <c r="AK27525" s="92">
        <v>1032</v>
      </c>
      <c r="AO27525" s="92">
        <v>0</v>
      </c>
      <c r="AS27525" s="92">
        <v>-220</v>
      </c>
      <c r="AT27525" s="92">
        <v>0</v>
      </c>
      <c r="AU27525" s="92">
        <v>-277</v>
      </c>
    </row>
    <row r="27526" spans="1:47">
      <c r="A27526" s="83" t="s">
        <v>157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8</v>
      </c>
      <c r="G27526" s="87" t="s">
        <v>409</v>
      </c>
      <c r="H27526" s="92">
        <v>1434</v>
      </c>
      <c r="I27526" s="92">
        <v>1428</v>
      </c>
      <c r="J27526" s="92">
        <v>939</v>
      </c>
      <c r="K27526" s="92">
        <v>-490</v>
      </c>
      <c r="O27526" s="92">
        <v>1428</v>
      </c>
      <c r="P27526" s="92">
        <v>939</v>
      </c>
      <c r="Q27526" s="92">
        <v>-490</v>
      </c>
      <c r="S27526" s="92">
        <v>939</v>
      </c>
      <c r="W27526" s="92">
        <v>0</v>
      </c>
      <c r="AK27526" s="92">
        <v>939</v>
      </c>
      <c r="AO27526" s="92">
        <v>0</v>
      </c>
      <c r="AS27526" s="92">
        <v>-309</v>
      </c>
      <c r="AT27526" s="92">
        <v>0</v>
      </c>
      <c r="AU27526" s="92">
        <v>-181</v>
      </c>
    </row>
    <row r="27527" spans="1:47">
      <c r="A27527" s="83" t="s">
        <v>157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8</v>
      </c>
      <c r="G27527" s="87" t="s">
        <v>409</v>
      </c>
      <c r="H27527" s="92">
        <v>1290</v>
      </c>
      <c r="I27527" s="92">
        <v>1306</v>
      </c>
      <c r="J27527" s="92">
        <v>822</v>
      </c>
      <c r="K27527" s="92">
        <v>-485</v>
      </c>
      <c r="O27527" s="92">
        <v>1306</v>
      </c>
      <c r="P27527" s="92">
        <v>822</v>
      </c>
      <c r="Q27527" s="92">
        <v>-485</v>
      </c>
      <c r="S27527" s="92">
        <v>822</v>
      </c>
      <c r="W27527" s="92">
        <v>0</v>
      </c>
      <c r="AK27527" s="92">
        <v>822</v>
      </c>
      <c r="AO27527" s="92">
        <v>0</v>
      </c>
      <c r="AS27527" s="92">
        <v>-325</v>
      </c>
      <c r="AT27527" s="92">
        <v>0</v>
      </c>
      <c r="AU27527" s="92">
        <v>-160</v>
      </c>
    </row>
    <row r="27528" spans="1:47">
      <c r="A27528" s="83" t="s">
        <v>157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8</v>
      </c>
      <c r="G27528" s="87" t="s">
        <v>409</v>
      </c>
      <c r="H27528" s="92">
        <v>1161</v>
      </c>
      <c r="I27528" s="92">
        <v>1173</v>
      </c>
      <c r="J27528" s="92">
        <v>848</v>
      </c>
      <c r="K27528" s="92">
        <v>-326</v>
      </c>
      <c r="O27528" s="92">
        <v>1173</v>
      </c>
      <c r="P27528" s="92">
        <v>848</v>
      </c>
      <c r="Q27528" s="92">
        <v>-326</v>
      </c>
      <c r="S27528" s="92">
        <v>848</v>
      </c>
      <c r="W27528" s="92">
        <v>0</v>
      </c>
      <c r="AK27528" s="92">
        <v>848</v>
      </c>
      <c r="AO27528" s="92">
        <v>0</v>
      </c>
      <c r="AS27528" s="92">
        <v>-350</v>
      </c>
      <c r="AT27528" s="92">
        <v>0</v>
      </c>
      <c r="AU27528" s="92">
        <v>24</v>
      </c>
    </row>
    <row r="27529" spans="1:47">
      <c r="A27529" s="83" t="s">
        <v>157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8</v>
      </c>
      <c r="G27529" s="87" t="s">
        <v>409</v>
      </c>
      <c r="H27529" s="92">
        <v>1072</v>
      </c>
      <c r="I27529" s="92">
        <v>1085</v>
      </c>
      <c r="J27529" s="92">
        <v>763</v>
      </c>
      <c r="K27529" s="92">
        <v>-322</v>
      </c>
      <c r="O27529" s="92">
        <v>1085</v>
      </c>
      <c r="P27529" s="92">
        <v>763</v>
      </c>
      <c r="Q27529" s="92">
        <v>-322</v>
      </c>
      <c r="S27529" s="92">
        <v>763</v>
      </c>
      <c r="W27529" s="92">
        <v>0</v>
      </c>
      <c r="AK27529" s="92">
        <v>763</v>
      </c>
      <c r="AO27529" s="92">
        <v>0</v>
      </c>
      <c r="AS27529" s="92">
        <v>-309</v>
      </c>
      <c r="AT27529" s="92">
        <v>0</v>
      </c>
      <c r="AU27529" s="92">
        <v>-13</v>
      </c>
    </row>
    <row r="27530" spans="1:47">
      <c r="A27530" s="83" t="s">
        <v>157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8</v>
      </c>
      <c r="G27530" s="87" t="s">
        <v>409</v>
      </c>
      <c r="H27530" s="92">
        <v>1035</v>
      </c>
      <c r="I27530" s="92">
        <v>1007</v>
      </c>
      <c r="J27530" s="92">
        <v>667</v>
      </c>
      <c r="K27530" s="92">
        <v>-340</v>
      </c>
      <c r="O27530" s="92">
        <v>1007</v>
      </c>
      <c r="P27530" s="92">
        <v>667</v>
      </c>
      <c r="Q27530" s="92">
        <v>-340</v>
      </c>
      <c r="S27530" s="92">
        <v>667</v>
      </c>
      <c r="W27530" s="92">
        <v>0</v>
      </c>
      <c r="AK27530" s="92">
        <v>667</v>
      </c>
      <c r="AO27530" s="92">
        <v>0</v>
      </c>
      <c r="AS27530" s="92">
        <v>-342</v>
      </c>
      <c r="AT27530" s="92">
        <v>0</v>
      </c>
      <c r="AU27530" s="92">
        <v>2</v>
      </c>
    </row>
    <row r="27531" spans="1:47">
      <c r="A27531" s="83" t="s">
        <v>157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8</v>
      </c>
      <c r="G27531" s="87" t="s">
        <v>409</v>
      </c>
      <c r="H27531" s="92">
        <v>976</v>
      </c>
      <c r="I27531" s="92">
        <v>971</v>
      </c>
      <c r="J27531" s="92">
        <v>633</v>
      </c>
      <c r="K27531" s="92">
        <v>-338</v>
      </c>
      <c r="O27531" s="92">
        <v>971</v>
      </c>
      <c r="P27531" s="92">
        <v>633</v>
      </c>
      <c r="Q27531" s="92">
        <v>-338</v>
      </c>
      <c r="S27531" s="92">
        <v>633</v>
      </c>
      <c r="W27531" s="92">
        <v>0</v>
      </c>
      <c r="AK27531" s="92">
        <v>633</v>
      </c>
      <c r="AO27531" s="92">
        <v>0</v>
      </c>
      <c r="AS27531" s="92">
        <v>-346</v>
      </c>
      <c r="AT27531" s="92">
        <v>0</v>
      </c>
      <c r="AU27531" s="92">
        <v>8</v>
      </c>
    </row>
    <row r="27532" spans="1:47">
      <c r="A27532" s="83" t="s">
        <v>157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8</v>
      </c>
      <c r="G27532" s="87" t="s">
        <v>409</v>
      </c>
      <c r="H27532" s="92">
        <v>960</v>
      </c>
      <c r="I27532" s="92">
        <v>944</v>
      </c>
      <c r="J27532" s="92">
        <v>599</v>
      </c>
      <c r="K27532" s="92">
        <v>-346</v>
      </c>
      <c r="O27532" s="92">
        <v>944</v>
      </c>
      <c r="P27532" s="92">
        <v>599</v>
      </c>
      <c r="Q27532" s="92">
        <v>-346</v>
      </c>
      <c r="S27532" s="92">
        <v>599</v>
      </c>
      <c r="W27532" s="92">
        <v>0</v>
      </c>
      <c r="AK27532" s="92">
        <v>599</v>
      </c>
      <c r="AO27532" s="92">
        <v>0</v>
      </c>
      <c r="AS27532" s="92">
        <v>-342</v>
      </c>
      <c r="AT27532" s="92">
        <v>0</v>
      </c>
      <c r="AU27532" s="92">
        <v>-4</v>
      </c>
    </row>
    <row r="27533" spans="1:47">
      <c r="A27533" s="83" t="s">
        <v>157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8</v>
      </c>
      <c r="G27533" s="87" t="s">
        <v>409</v>
      </c>
      <c r="H27533" s="92">
        <v>976</v>
      </c>
      <c r="I27533" s="92">
        <v>960</v>
      </c>
      <c r="J27533" s="92">
        <v>614</v>
      </c>
      <c r="K27533" s="92">
        <v>-347</v>
      </c>
      <c r="O27533" s="92">
        <v>960</v>
      </c>
      <c r="P27533" s="92">
        <v>614</v>
      </c>
      <c r="Q27533" s="92">
        <v>-347</v>
      </c>
      <c r="S27533" s="92">
        <v>614</v>
      </c>
      <c r="W27533" s="92">
        <v>0</v>
      </c>
      <c r="AK27533" s="92">
        <v>614</v>
      </c>
      <c r="AO27533" s="92">
        <v>0</v>
      </c>
      <c r="AS27533" s="92">
        <v>-350</v>
      </c>
      <c r="AT27533" s="92">
        <v>0</v>
      </c>
      <c r="AU27533" s="92">
        <v>3</v>
      </c>
    </row>
    <row r="27534" spans="1:47">
      <c r="A27534" s="83" t="s">
        <v>157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8</v>
      </c>
      <c r="G27534" s="87" t="s">
        <v>409</v>
      </c>
      <c r="H27534" s="92">
        <v>1021</v>
      </c>
      <c r="I27534" s="92">
        <v>998</v>
      </c>
      <c r="J27534" s="92">
        <v>649</v>
      </c>
      <c r="K27534" s="92">
        <v>-350</v>
      </c>
      <c r="O27534" s="92">
        <v>998</v>
      </c>
      <c r="P27534" s="92">
        <v>649</v>
      </c>
      <c r="Q27534" s="92">
        <v>-350</v>
      </c>
      <c r="S27534" s="92">
        <v>649</v>
      </c>
      <c r="W27534" s="92">
        <v>0</v>
      </c>
      <c r="AK27534" s="92">
        <v>649</v>
      </c>
      <c r="AO27534" s="92">
        <v>0</v>
      </c>
      <c r="AS27534" s="92">
        <v>-367</v>
      </c>
      <c r="AT27534" s="92">
        <v>0</v>
      </c>
      <c r="AU27534" s="92">
        <v>17</v>
      </c>
    </row>
    <row r="27535" spans="1:47">
      <c r="A27535" s="83" t="s">
        <v>157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8</v>
      </c>
      <c r="G27535" s="87" t="s">
        <v>409</v>
      </c>
      <c r="H27535" s="92">
        <v>1075</v>
      </c>
      <c r="I27535" s="92">
        <v>1069</v>
      </c>
      <c r="J27535" s="92">
        <v>704</v>
      </c>
      <c r="K27535" s="92">
        <v>-366</v>
      </c>
      <c r="O27535" s="92">
        <v>1069</v>
      </c>
      <c r="P27535" s="92">
        <v>704</v>
      </c>
      <c r="Q27535" s="92">
        <v>-366</v>
      </c>
      <c r="S27535" s="92">
        <v>704</v>
      </c>
      <c r="W27535" s="92">
        <v>0</v>
      </c>
      <c r="AK27535" s="92">
        <v>704</v>
      </c>
      <c r="AO27535" s="92">
        <v>0</v>
      </c>
      <c r="AS27535" s="92">
        <v>-367</v>
      </c>
      <c r="AT27535" s="92">
        <v>0</v>
      </c>
      <c r="AU27535" s="92">
        <v>1</v>
      </c>
    </row>
    <row r="27536" spans="1:47">
      <c r="A27536" s="83" t="s">
        <v>157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8</v>
      </c>
      <c r="G27536" s="87" t="s">
        <v>409</v>
      </c>
      <c r="H27536" s="92">
        <v>1128</v>
      </c>
      <c r="I27536" s="92">
        <v>1126</v>
      </c>
      <c r="J27536" s="92">
        <v>610</v>
      </c>
      <c r="K27536" s="92">
        <v>-517</v>
      </c>
      <c r="O27536" s="92">
        <v>1126</v>
      </c>
      <c r="P27536" s="92">
        <v>610</v>
      </c>
      <c r="Q27536" s="92">
        <v>-517</v>
      </c>
      <c r="S27536" s="92">
        <v>599</v>
      </c>
      <c r="W27536" s="92">
        <v>11</v>
      </c>
      <c r="AK27536" s="92">
        <v>599</v>
      </c>
      <c r="AO27536" s="92">
        <v>11</v>
      </c>
      <c r="AS27536" s="92">
        <v>-369</v>
      </c>
      <c r="AT27536" s="92">
        <v>0</v>
      </c>
      <c r="AU27536" s="92">
        <v>-148</v>
      </c>
    </row>
    <row r="27537" spans="1:47">
      <c r="A27537" s="83" t="s">
        <v>157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8</v>
      </c>
      <c r="G27537" s="87" t="s">
        <v>409</v>
      </c>
      <c r="H27537" s="92">
        <v>1207</v>
      </c>
      <c r="I27537" s="92">
        <v>1179</v>
      </c>
      <c r="J27537" s="92">
        <v>642</v>
      </c>
      <c r="K27537" s="92">
        <v>-538</v>
      </c>
      <c r="O27537" s="92">
        <v>1179</v>
      </c>
      <c r="P27537" s="92">
        <v>642</v>
      </c>
      <c r="Q27537" s="92">
        <v>-538</v>
      </c>
      <c r="S27537" s="92">
        <v>595</v>
      </c>
      <c r="W27537" s="92">
        <v>47</v>
      </c>
      <c r="AK27537" s="92">
        <v>595</v>
      </c>
      <c r="AO27537" s="92">
        <v>47</v>
      </c>
      <c r="AS27537" s="92">
        <v>-380</v>
      </c>
      <c r="AT27537" s="92">
        <v>0</v>
      </c>
      <c r="AU27537" s="92">
        <v>-158</v>
      </c>
    </row>
    <row r="27538" spans="1:47">
      <c r="A27538" s="83" t="s">
        <v>157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8</v>
      </c>
      <c r="G27538" s="87" t="s">
        <v>409</v>
      </c>
      <c r="H27538" s="92">
        <v>1307</v>
      </c>
      <c r="I27538" s="92">
        <v>1268</v>
      </c>
      <c r="J27538" s="92">
        <v>734</v>
      </c>
      <c r="K27538" s="92">
        <v>-535</v>
      </c>
      <c r="O27538" s="92">
        <v>1268</v>
      </c>
      <c r="P27538" s="92">
        <v>734</v>
      </c>
      <c r="Q27538" s="92">
        <v>-535</v>
      </c>
      <c r="S27538" s="92">
        <v>659</v>
      </c>
      <c r="W27538" s="92">
        <v>75</v>
      </c>
      <c r="AK27538" s="92">
        <v>659</v>
      </c>
      <c r="AO27538" s="92">
        <v>75</v>
      </c>
      <c r="AS27538" s="92">
        <v>-410</v>
      </c>
      <c r="AT27538" s="92">
        <v>0</v>
      </c>
      <c r="AU27538" s="92">
        <v>-125</v>
      </c>
    </row>
    <row r="27539" spans="1:47">
      <c r="A27539" s="83" t="s">
        <v>157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8</v>
      </c>
      <c r="G27539" s="87" t="s">
        <v>409</v>
      </c>
      <c r="H27539" s="92">
        <v>1397</v>
      </c>
      <c r="I27539" s="92">
        <v>1362</v>
      </c>
      <c r="J27539" s="92">
        <v>822</v>
      </c>
      <c r="K27539" s="92">
        <v>-541</v>
      </c>
      <c r="O27539" s="92">
        <v>1362</v>
      </c>
      <c r="P27539" s="92">
        <v>822</v>
      </c>
      <c r="Q27539" s="92">
        <v>-541</v>
      </c>
      <c r="S27539" s="92">
        <v>737</v>
      </c>
      <c r="W27539" s="92">
        <v>85</v>
      </c>
      <c r="AK27539" s="92">
        <v>737</v>
      </c>
      <c r="AO27539" s="92">
        <v>85</v>
      </c>
      <c r="AS27539" s="92">
        <v>-367</v>
      </c>
      <c r="AT27539" s="92">
        <v>0</v>
      </c>
      <c r="AU27539" s="92">
        <v>-174</v>
      </c>
    </row>
    <row r="27540" spans="1:47">
      <c r="A27540" s="83" t="s">
        <v>157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8</v>
      </c>
      <c r="G27540" s="87" t="s">
        <v>409</v>
      </c>
      <c r="H27540" s="92">
        <v>1510</v>
      </c>
      <c r="I27540" s="92">
        <v>1448</v>
      </c>
      <c r="J27540" s="92">
        <v>914</v>
      </c>
      <c r="K27540" s="92">
        <v>-535</v>
      </c>
      <c r="O27540" s="92">
        <v>1448</v>
      </c>
      <c r="P27540" s="92">
        <v>914</v>
      </c>
      <c r="Q27540" s="92">
        <v>-535</v>
      </c>
      <c r="S27540" s="92">
        <v>825</v>
      </c>
      <c r="W27540" s="92">
        <v>89</v>
      </c>
      <c r="AK27540" s="92">
        <v>825</v>
      </c>
      <c r="AO27540" s="92">
        <v>89</v>
      </c>
      <c r="AS27540" s="92">
        <v>-379</v>
      </c>
      <c r="AT27540" s="92">
        <v>0</v>
      </c>
      <c r="AU27540" s="92">
        <v>-156</v>
      </c>
    </row>
    <row r="27541" spans="1:47">
      <c r="A27541" s="83" t="s">
        <v>157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8</v>
      </c>
      <c r="G27541" s="87" t="s">
        <v>409</v>
      </c>
      <c r="H27541" s="92">
        <v>1570</v>
      </c>
      <c r="I27541" s="92">
        <v>1541</v>
      </c>
      <c r="J27541" s="92">
        <v>1010</v>
      </c>
      <c r="K27541" s="92">
        <v>-532</v>
      </c>
      <c r="O27541" s="92">
        <v>1541</v>
      </c>
      <c r="P27541" s="92">
        <v>1010</v>
      </c>
      <c r="Q27541" s="92">
        <v>-532</v>
      </c>
      <c r="S27541" s="92">
        <v>925</v>
      </c>
      <c r="W27541" s="92">
        <v>85</v>
      </c>
      <c r="AK27541" s="92">
        <v>925</v>
      </c>
      <c r="AO27541" s="92">
        <v>85</v>
      </c>
      <c r="AS27541" s="92">
        <v>-366</v>
      </c>
      <c r="AT27541" s="92">
        <v>0</v>
      </c>
      <c r="AU27541" s="92">
        <v>-166</v>
      </c>
    </row>
    <row r="27542" spans="1:47">
      <c r="A27542" s="83" t="s">
        <v>157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8</v>
      </c>
      <c r="G27542" s="87" t="s">
        <v>409</v>
      </c>
      <c r="H27542" s="92">
        <v>1641</v>
      </c>
      <c r="I27542" s="92">
        <v>1615</v>
      </c>
      <c r="J27542" s="92">
        <v>1057</v>
      </c>
      <c r="K27542" s="92">
        <v>-559</v>
      </c>
      <c r="O27542" s="92">
        <v>1615</v>
      </c>
      <c r="P27542" s="92">
        <v>1057</v>
      </c>
      <c r="Q27542" s="92">
        <v>-559</v>
      </c>
      <c r="S27542" s="92">
        <v>981</v>
      </c>
      <c r="W27542" s="92">
        <v>76</v>
      </c>
      <c r="AK27542" s="92">
        <v>981</v>
      </c>
      <c r="AO27542" s="92">
        <v>76</v>
      </c>
      <c r="AS27542" s="92">
        <v>-382</v>
      </c>
      <c r="AT27542" s="92">
        <v>0</v>
      </c>
      <c r="AU27542" s="92">
        <v>-177</v>
      </c>
    </row>
    <row r="27543" spans="1:47">
      <c r="A27543" s="83" t="s">
        <v>157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8</v>
      </c>
      <c r="G27543" s="87" t="s">
        <v>409</v>
      </c>
      <c r="H27543" s="92">
        <v>1654</v>
      </c>
      <c r="I27543" s="92">
        <v>1664</v>
      </c>
      <c r="J27543" s="92">
        <v>1116</v>
      </c>
      <c r="K27543" s="92">
        <v>-549</v>
      </c>
      <c r="O27543" s="92">
        <v>1664</v>
      </c>
      <c r="P27543" s="92">
        <v>1116</v>
      </c>
      <c r="Q27543" s="92">
        <v>-549</v>
      </c>
      <c r="S27543" s="92">
        <v>1036</v>
      </c>
      <c r="W27543" s="92">
        <v>80</v>
      </c>
      <c r="AK27543" s="92">
        <v>1036</v>
      </c>
      <c r="AO27543" s="92">
        <v>80</v>
      </c>
      <c r="AS27543" s="92">
        <v>-391</v>
      </c>
      <c r="AT27543" s="92">
        <v>0</v>
      </c>
      <c r="AU27543" s="92">
        <v>-158</v>
      </c>
    </row>
    <row r="27544" spans="1:47">
      <c r="A27544" s="83" t="s">
        <v>157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8</v>
      </c>
      <c r="G27544" s="87" t="s">
        <v>409</v>
      </c>
      <c r="H27544" s="92">
        <v>1680</v>
      </c>
      <c r="I27544" s="92">
        <v>1689</v>
      </c>
      <c r="J27544" s="92">
        <v>1072</v>
      </c>
      <c r="K27544" s="92">
        <v>-618</v>
      </c>
      <c r="O27544" s="92">
        <v>1689</v>
      </c>
      <c r="P27544" s="92">
        <v>1072</v>
      </c>
      <c r="Q27544" s="92">
        <v>-618</v>
      </c>
      <c r="S27544" s="92">
        <v>999</v>
      </c>
      <c r="W27544" s="92">
        <v>73</v>
      </c>
      <c r="AK27544" s="92">
        <v>999</v>
      </c>
      <c r="AO27544" s="92">
        <v>73</v>
      </c>
      <c r="AS27544" s="92">
        <v>-362</v>
      </c>
      <c r="AT27544" s="92">
        <v>0</v>
      </c>
      <c r="AU27544" s="92">
        <v>-256</v>
      </c>
    </row>
    <row r="27545" spans="1:47">
      <c r="A27545" s="83" t="s">
        <v>157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8</v>
      </c>
      <c r="G27545" s="87" t="s">
        <v>409</v>
      </c>
      <c r="H27545" s="92">
        <v>1682</v>
      </c>
      <c r="I27545" s="92">
        <v>1695</v>
      </c>
      <c r="J27545" s="92">
        <v>1074</v>
      </c>
      <c r="K27545" s="92">
        <v>-622</v>
      </c>
      <c r="O27545" s="92">
        <v>1695</v>
      </c>
      <c r="P27545" s="92">
        <v>1074</v>
      </c>
      <c r="Q27545" s="92">
        <v>-622</v>
      </c>
      <c r="S27545" s="92">
        <v>998</v>
      </c>
      <c r="W27545" s="92">
        <v>76</v>
      </c>
      <c r="AK27545" s="92">
        <v>998</v>
      </c>
      <c r="AO27545" s="92">
        <v>76</v>
      </c>
      <c r="AS27545" s="92">
        <v>-324</v>
      </c>
      <c r="AT27545" s="92">
        <v>0</v>
      </c>
      <c r="AU27545" s="92">
        <v>-298</v>
      </c>
    </row>
    <row r="27546" spans="1:47">
      <c r="A27546" s="83" t="s">
        <v>157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8</v>
      </c>
      <c r="G27546" s="87" t="s">
        <v>409</v>
      </c>
      <c r="H27546" s="92">
        <v>1646</v>
      </c>
      <c r="I27546" s="92">
        <v>1666</v>
      </c>
      <c r="J27546" s="92">
        <v>1051</v>
      </c>
      <c r="K27546" s="92">
        <v>-616</v>
      </c>
      <c r="O27546" s="92">
        <v>1666</v>
      </c>
      <c r="P27546" s="92">
        <v>1051</v>
      </c>
      <c r="Q27546" s="92">
        <v>-616</v>
      </c>
      <c r="S27546" s="92">
        <v>983</v>
      </c>
      <c r="W27546" s="92">
        <v>68</v>
      </c>
      <c r="AK27546" s="92">
        <v>983</v>
      </c>
      <c r="AO27546" s="92">
        <v>68</v>
      </c>
      <c r="AS27546" s="92">
        <v>-332</v>
      </c>
      <c r="AT27546" s="92">
        <v>0</v>
      </c>
      <c r="AU27546" s="92">
        <v>-284</v>
      </c>
    </row>
    <row r="27547" spans="1:47">
      <c r="A27547" s="83" t="s">
        <v>157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8</v>
      </c>
      <c r="G27547" s="87" t="s">
        <v>409</v>
      </c>
      <c r="H27547" s="92">
        <v>1605</v>
      </c>
      <c r="I27547" s="92">
        <v>1605</v>
      </c>
      <c r="J27547" s="92">
        <v>1041</v>
      </c>
      <c r="K27547" s="92">
        <v>-565</v>
      </c>
      <c r="O27547" s="92">
        <v>1605</v>
      </c>
      <c r="P27547" s="92">
        <v>1041</v>
      </c>
      <c r="Q27547" s="92">
        <v>-565</v>
      </c>
      <c r="S27547" s="92">
        <v>1000</v>
      </c>
      <c r="W27547" s="92">
        <v>41</v>
      </c>
      <c r="AK27547" s="92">
        <v>1000</v>
      </c>
      <c r="AO27547" s="92">
        <v>41</v>
      </c>
      <c r="AS27547" s="92">
        <v>-334</v>
      </c>
      <c r="AT27547" s="92">
        <v>0</v>
      </c>
      <c r="AU27547" s="92">
        <v>-231</v>
      </c>
    </row>
    <row r="27548" spans="1:47">
      <c r="A27548" s="83" t="s">
        <v>157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8</v>
      </c>
      <c r="G27548" s="87" t="s">
        <v>409</v>
      </c>
      <c r="H27548" s="92">
        <v>1520</v>
      </c>
      <c r="I27548" s="92">
        <v>1557</v>
      </c>
      <c r="J27548" s="92">
        <v>999</v>
      </c>
      <c r="K27548" s="92">
        <v>-559</v>
      </c>
      <c r="O27548" s="92">
        <v>1557</v>
      </c>
      <c r="P27548" s="92">
        <v>999</v>
      </c>
      <c r="Q27548" s="92">
        <v>-559</v>
      </c>
      <c r="S27548" s="92">
        <v>996</v>
      </c>
      <c r="W27548" s="92">
        <v>3</v>
      </c>
      <c r="AK27548" s="92">
        <v>996</v>
      </c>
      <c r="AO27548" s="92">
        <v>3</v>
      </c>
      <c r="AS27548" s="92">
        <v>-382</v>
      </c>
      <c r="AT27548" s="92">
        <v>0</v>
      </c>
      <c r="AU27548" s="92">
        <v>-177</v>
      </c>
    </row>
    <row r="27549" spans="1:47">
      <c r="A27549" s="83" t="s">
        <v>157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8</v>
      </c>
      <c r="G27549" s="87" t="s">
        <v>409</v>
      </c>
      <c r="H27549" s="92">
        <v>1523</v>
      </c>
      <c r="I27549" s="92">
        <v>1529</v>
      </c>
      <c r="J27549" s="92">
        <v>984</v>
      </c>
      <c r="K27549" s="92">
        <v>-546</v>
      </c>
      <c r="O27549" s="92">
        <v>1529</v>
      </c>
      <c r="P27549" s="92">
        <v>984</v>
      </c>
      <c r="Q27549" s="92">
        <v>-546</v>
      </c>
      <c r="S27549" s="92">
        <v>984</v>
      </c>
      <c r="W27549" s="92">
        <v>0</v>
      </c>
      <c r="AK27549" s="92">
        <v>984</v>
      </c>
      <c r="AO27549" s="92">
        <v>0</v>
      </c>
      <c r="AS27549" s="92">
        <v>-412</v>
      </c>
      <c r="AT27549" s="92">
        <v>0</v>
      </c>
      <c r="AU27549" s="92">
        <v>-134</v>
      </c>
    </row>
    <row r="27550" spans="1:47">
      <c r="A27550" s="83" t="s">
        <v>157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8</v>
      </c>
      <c r="G27550" s="87" t="s">
        <v>409</v>
      </c>
      <c r="H27550" s="92">
        <v>1428</v>
      </c>
      <c r="I27550" s="92">
        <v>1383</v>
      </c>
      <c r="J27550" s="92">
        <v>865</v>
      </c>
      <c r="K27550" s="92">
        <v>-519</v>
      </c>
      <c r="O27550" s="92">
        <v>1383</v>
      </c>
      <c r="P27550" s="92">
        <v>865</v>
      </c>
      <c r="Q27550" s="92">
        <v>-519</v>
      </c>
      <c r="S27550" s="92">
        <v>865</v>
      </c>
      <c r="W27550" s="92">
        <v>0</v>
      </c>
      <c r="AK27550" s="92">
        <v>865</v>
      </c>
      <c r="AO27550" s="92">
        <v>0</v>
      </c>
      <c r="AS27550" s="92">
        <v>-454</v>
      </c>
      <c r="AT27550" s="92">
        <v>0</v>
      </c>
      <c r="AU27550" s="92">
        <v>-65</v>
      </c>
    </row>
    <row r="27551" spans="1:47">
      <c r="A27551" s="83" t="s">
        <v>157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8</v>
      </c>
      <c r="G27551" s="87" t="s">
        <v>409</v>
      </c>
      <c r="H27551" s="92">
        <v>1287</v>
      </c>
      <c r="I27551" s="92">
        <v>1235</v>
      </c>
      <c r="J27551" s="92">
        <v>728</v>
      </c>
      <c r="K27551" s="92">
        <v>-508</v>
      </c>
      <c r="O27551" s="92">
        <v>1235</v>
      </c>
      <c r="P27551" s="92">
        <v>728</v>
      </c>
      <c r="Q27551" s="92">
        <v>-508</v>
      </c>
      <c r="S27551" s="92">
        <v>728</v>
      </c>
      <c r="W27551" s="92">
        <v>0</v>
      </c>
      <c r="AK27551" s="92">
        <v>728</v>
      </c>
      <c r="AO27551" s="92">
        <v>0</v>
      </c>
      <c r="AS27551" s="92">
        <v>-434</v>
      </c>
      <c r="AT27551" s="92">
        <v>0</v>
      </c>
      <c r="AU27551" s="92">
        <v>-74</v>
      </c>
    </row>
    <row r="27552" spans="1:47">
      <c r="A27552" s="83" t="s">
        <v>157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8</v>
      </c>
      <c r="G27552" s="87" t="s">
        <v>409</v>
      </c>
      <c r="H27552" s="92">
        <v>1155</v>
      </c>
      <c r="I27552" s="92">
        <v>1105</v>
      </c>
      <c r="J27552" s="92">
        <v>753</v>
      </c>
      <c r="K27552" s="92">
        <v>-353</v>
      </c>
      <c r="O27552" s="92">
        <v>1105</v>
      </c>
      <c r="P27552" s="92">
        <v>753</v>
      </c>
      <c r="Q27552" s="92">
        <v>-353</v>
      </c>
      <c r="S27552" s="92">
        <v>753</v>
      </c>
      <c r="W27552" s="92">
        <v>0</v>
      </c>
      <c r="AK27552" s="92">
        <v>753</v>
      </c>
      <c r="AO27552" s="92">
        <v>0</v>
      </c>
      <c r="AS27552" s="92">
        <v>-433</v>
      </c>
      <c r="AT27552" s="92">
        <v>0</v>
      </c>
      <c r="AU27552" s="92">
        <v>80</v>
      </c>
    </row>
    <row r="27553" spans="1:47">
      <c r="A27553" s="83" t="s">
        <v>157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8</v>
      </c>
      <c r="G27553" s="87" t="s">
        <v>409</v>
      </c>
      <c r="H27553" s="92">
        <v>1068</v>
      </c>
      <c r="I27553" s="92">
        <v>1024</v>
      </c>
      <c r="J27553" s="92">
        <v>692</v>
      </c>
      <c r="K27553" s="92">
        <v>-332</v>
      </c>
      <c r="O27553" s="92">
        <v>1024</v>
      </c>
      <c r="P27553" s="92">
        <v>692</v>
      </c>
      <c r="Q27553" s="92">
        <v>-332</v>
      </c>
      <c r="S27553" s="92">
        <v>692</v>
      </c>
      <c r="W27553" s="92">
        <v>0</v>
      </c>
      <c r="AK27553" s="92">
        <v>692</v>
      </c>
      <c r="AO27553" s="92">
        <v>0</v>
      </c>
      <c r="AS27553" s="92">
        <v>-388</v>
      </c>
      <c r="AT27553" s="92">
        <v>0</v>
      </c>
      <c r="AU27553" s="92">
        <v>56</v>
      </c>
    </row>
    <row r="27554" spans="1:47">
      <c r="A27554" s="83" t="s">
        <v>157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8</v>
      </c>
      <c r="G27554" s="87" t="s">
        <v>409</v>
      </c>
      <c r="H27554" s="92">
        <v>964</v>
      </c>
      <c r="I27554" s="92">
        <v>962</v>
      </c>
      <c r="J27554" s="92">
        <v>649</v>
      </c>
      <c r="K27554" s="92">
        <v>-313</v>
      </c>
      <c r="O27554" s="92">
        <v>962</v>
      </c>
      <c r="P27554" s="92">
        <v>649</v>
      </c>
      <c r="Q27554" s="92">
        <v>-313</v>
      </c>
      <c r="S27554" s="92">
        <v>649</v>
      </c>
      <c r="W27554" s="92">
        <v>0</v>
      </c>
      <c r="AK27554" s="92">
        <v>649</v>
      </c>
      <c r="AO27554" s="92">
        <v>0</v>
      </c>
      <c r="AS27554" s="92">
        <v>-335</v>
      </c>
      <c r="AT27554" s="92">
        <v>0</v>
      </c>
      <c r="AU27554" s="92">
        <v>22</v>
      </c>
    </row>
    <row r="27555" spans="1:47">
      <c r="A27555" s="83" t="s">
        <v>157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8</v>
      </c>
      <c r="G27555" s="87" t="s">
        <v>409</v>
      </c>
      <c r="H27555" s="92">
        <v>930</v>
      </c>
      <c r="I27555" s="92">
        <v>938</v>
      </c>
      <c r="J27555" s="92">
        <v>613</v>
      </c>
      <c r="K27555" s="92">
        <v>-325</v>
      </c>
      <c r="O27555" s="92">
        <v>938</v>
      </c>
      <c r="P27555" s="92">
        <v>613</v>
      </c>
      <c r="Q27555" s="92">
        <v>-325</v>
      </c>
      <c r="S27555" s="92">
        <v>613</v>
      </c>
      <c r="W27555" s="92">
        <v>0</v>
      </c>
      <c r="AK27555" s="92">
        <v>613</v>
      </c>
      <c r="AO27555" s="92">
        <v>0</v>
      </c>
      <c r="AS27555" s="92">
        <v>-340</v>
      </c>
      <c r="AT27555" s="92">
        <v>0</v>
      </c>
      <c r="AU27555" s="92">
        <v>15</v>
      </c>
    </row>
    <row r="27556" spans="1:47">
      <c r="A27556" s="83" t="s">
        <v>157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8</v>
      </c>
      <c r="G27556" s="87" t="s">
        <v>409</v>
      </c>
      <c r="H27556" s="92">
        <v>912</v>
      </c>
      <c r="I27556" s="92">
        <v>905</v>
      </c>
      <c r="J27556" s="92">
        <v>584</v>
      </c>
      <c r="K27556" s="92">
        <v>-322</v>
      </c>
      <c r="O27556" s="92">
        <v>905</v>
      </c>
      <c r="P27556" s="92">
        <v>584</v>
      </c>
      <c r="Q27556" s="92">
        <v>-322</v>
      </c>
      <c r="S27556" s="92">
        <v>584</v>
      </c>
      <c r="W27556" s="92">
        <v>0</v>
      </c>
      <c r="AK27556" s="92">
        <v>584</v>
      </c>
      <c r="AO27556" s="92">
        <v>0</v>
      </c>
      <c r="AS27556" s="92">
        <v>-344</v>
      </c>
      <c r="AT27556" s="92">
        <v>0</v>
      </c>
      <c r="AU27556" s="92">
        <v>22</v>
      </c>
    </row>
    <row r="27557" spans="1:47">
      <c r="A27557" s="83" t="s">
        <v>157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8</v>
      </c>
      <c r="G27557" s="87" t="s">
        <v>409</v>
      </c>
      <c r="H27557" s="92">
        <v>909</v>
      </c>
      <c r="I27557" s="92">
        <v>911</v>
      </c>
      <c r="J27557" s="92">
        <v>588</v>
      </c>
      <c r="K27557" s="92">
        <v>-324</v>
      </c>
      <c r="O27557" s="92">
        <v>911</v>
      </c>
      <c r="P27557" s="92">
        <v>588</v>
      </c>
      <c r="Q27557" s="92">
        <v>-324</v>
      </c>
      <c r="S27557" s="92">
        <v>588</v>
      </c>
      <c r="W27557" s="92">
        <v>0</v>
      </c>
      <c r="AK27557" s="92">
        <v>588</v>
      </c>
      <c r="AO27557" s="92">
        <v>0</v>
      </c>
      <c r="AS27557" s="92">
        <v>-333</v>
      </c>
      <c r="AT27557" s="92">
        <v>0</v>
      </c>
      <c r="AU27557" s="92">
        <v>9</v>
      </c>
    </row>
    <row r="27558" spans="1:47">
      <c r="A27558" s="83" t="s">
        <v>157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8</v>
      </c>
      <c r="G27558" s="87" t="s">
        <v>409</v>
      </c>
      <c r="H27558" s="92">
        <v>956</v>
      </c>
      <c r="I27558" s="92">
        <v>953</v>
      </c>
      <c r="J27558" s="92">
        <v>630</v>
      </c>
      <c r="K27558" s="92">
        <v>-324</v>
      </c>
      <c r="O27558" s="92">
        <v>953</v>
      </c>
      <c r="P27558" s="92">
        <v>630</v>
      </c>
      <c r="Q27558" s="92">
        <v>-324</v>
      </c>
      <c r="S27558" s="92">
        <v>630</v>
      </c>
      <c r="W27558" s="92">
        <v>0</v>
      </c>
      <c r="AK27558" s="92">
        <v>630</v>
      </c>
      <c r="AO27558" s="92">
        <v>0</v>
      </c>
      <c r="AS27558" s="92">
        <v>-354</v>
      </c>
      <c r="AT27558" s="92">
        <v>0</v>
      </c>
      <c r="AU27558" s="92">
        <v>30</v>
      </c>
    </row>
    <row r="27559" spans="1:47">
      <c r="A27559" s="83" t="s">
        <v>157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8</v>
      </c>
      <c r="G27559" s="87" t="s">
        <v>409</v>
      </c>
      <c r="H27559" s="92">
        <v>1020</v>
      </c>
      <c r="I27559" s="92">
        <v>1013</v>
      </c>
      <c r="J27559" s="92">
        <v>677</v>
      </c>
      <c r="K27559" s="92">
        <v>-337</v>
      </c>
      <c r="O27559" s="92">
        <v>1013</v>
      </c>
      <c r="P27559" s="92">
        <v>677</v>
      </c>
      <c r="Q27559" s="92">
        <v>-337</v>
      </c>
      <c r="S27559" s="92">
        <v>677</v>
      </c>
      <c r="W27559" s="92">
        <v>0</v>
      </c>
      <c r="AK27559" s="92">
        <v>677</v>
      </c>
      <c r="AO27559" s="92">
        <v>0</v>
      </c>
      <c r="AS27559" s="92">
        <v>-406</v>
      </c>
      <c r="AT27559" s="92">
        <v>0</v>
      </c>
      <c r="AU27559" s="92">
        <v>69</v>
      </c>
    </row>
    <row r="27560" spans="1:47">
      <c r="A27560" s="83" t="s">
        <v>157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8</v>
      </c>
      <c r="G27560" s="87" t="s">
        <v>409</v>
      </c>
      <c r="H27560" s="92">
        <v>1066</v>
      </c>
      <c r="I27560" s="92">
        <v>1047</v>
      </c>
      <c r="J27560" s="92">
        <v>581</v>
      </c>
      <c r="K27560" s="92">
        <v>-467</v>
      </c>
      <c r="O27560" s="92">
        <v>1047</v>
      </c>
      <c r="P27560" s="92">
        <v>581</v>
      </c>
      <c r="Q27560" s="92">
        <v>-467</v>
      </c>
      <c r="S27560" s="92">
        <v>568</v>
      </c>
      <c r="W27560" s="92">
        <v>13</v>
      </c>
      <c r="AK27560" s="92">
        <v>568</v>
      </c>
      <c r="AO27560" s="92">
        <v>13</v>
      </c>
      <c r="AS27560" s="92">
        <v>-449</v>
      </c>
      <c r="AT27560" s="92">
        <v>0</v>
      </c>
      <c r="AU27560" s="92">
        <v>-18</v>
      </c>
    </row>
    <row r="27561" spans="1:47">
      <c r="A27561" s="83" t="s">
        <v>157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8</v>
      </c>
      <c r="G27561" s="87" t="s">
        <v>409</v>
      </c>
      <c r="H27561" s="92">
        <v>1129</v>
      </c>
      <c r="I27561" s="92">
        <v>1131</v>
      </c>
      <c r="J27561" s="92">
        <v>625</v>
      </c>
      <c r="K27561" s="92">
        <v>-507</v>
      </c>
      <c r="O27561" s="92">
        <v>1131</v>
      </c>
      <c r="P27561" s="92">
        <v>625</v>
      </c>
      <c r="Q27561" s="92">
        <v>-507</v>
      </c>
      <c r="S27561" s="92">
        <v>590</v>
      </c>
      <c r="W27561" s="92">
        <v>35</v>
      </c>
      <c r="AK27561" s="92">
        <v>590</v>
      </c>
      <c r="AO27561" s="92">
        <v>35</v>
      </c>
      <c r="AS27561" s="92">
        <v>-454</v>
      </c>
      <c r="AT27561" s="92">
        <v>0</v>
      </c>
      <c r="AU27561" s="92">
        <v>-53</v>
      </c>
    </row>
    <row r="27562" spans="1:47">
      <c r="A27562" s="83" t="s">
        <v>157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8</v>
      </c>
      <c r="G27562" s="87" t="s">
        <v>409</v>
      </c>
      <c r="H27562" s="92">
        <v>1231</v>
      </c>
      <c r="I27562" s="92">
        <v>1211</v>
      </c>
      <c r="J27562" s="92">
        <v>685</v>
      </c>
      <c r="K27562" s="92">
        <v>-527</v>
      </c>
      <c r="O27562" s="92">
        <v>1211</v>
      </c>
      <c r="P27562" s="92">
        <v>685</v>
      </c>
      <c r="Q27562" s="92">
        <v>-527</v>
      </c>
      <c r="S27562" s="92">
        <v>608</v>
      </c>
      <c r="W27562" s="92">
        <v>77</v>
      </c>
      <c r="AK27562" s="92">
        <v>608</v>
      </c>
      <c r="AO27562" s="92">
        <v>77</v>
      </c>
      <c r="AS27562" s="92">
        <v>-448</v>
      </c>
      <c r="AT27562" s="92">
        <v>0</v>
      </c>
      <c r="AU27562" s="92">
        <v>-79</v>
      </c>
    </row>
    <row r="27563" spans="1:47">
      <c r="A27563" s="83" t="s">
        <v>157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8</v>
      </c>
      <c r="G27563" s="87" t="s">
        <v>409</v>
      </c>
      <c r="H27563" s="92">
        <v>1312</v>
      </c>
      <c r="I27563" s="92">
        <v>1311</v>
      </c>
      <c r="J27563" s="92">
        <v>766</v>
      </c>
      <c r="K27563" s="92">
        <v>-546</v>
      </c>
      <c r="O27563" s="92">
        <v>1311</v>
      </c>
      <c r="P27563" s="92">
        <v>766</v>
      </c>
      <c r="Q27563" s="92">
        <v>-546</v>
      </c>
      <c r="S27563" s="92">
        <v>678</v>
      </c>
      <c r="W27563" s="92">
        <v>88</v>
      </c>
      <c r="AK27563" s="92">
        <v>678</v>
      </c>
      <c r="AO27563" s="92">
        <v>88</v>
      </c>
      <c r="AS27563" s="92">
        <v>-429</v>
      </c>
      <c r="AT27563" s="92">
        <v>0</v>
      </c>
      <c r="AU27563" s="92">
        <v>-117</v>
      </c>
    </row>
    <row r="27564" spans="1:47">
      <c r="A27564" s="83" t="s">
        <v>157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8</v>
      </c>
      <c r="G27564" s="87" t="s">
        <v>409</v>
      </c>
      <c r="H27564" s="92">
        <v>1391</v>
      </c>
      <c r="I27564" s="92">
        <v>1411</v>
      </c>
      <c r="J27564" s="92">
        <v>872</v>
      </c>
      <c r="K27564" s="92">
        <v>-540</v>
      </c>
      <c r="O27564" s="92">
        <v>1411</v>
      </c>
      <c r="P27564" s="92">
        <v>872</v>
      </c>
      <c r="Q27564" s="92">
        <v>-540</v>
      </c>
      <c r="S27564" s="92">
        <v>782</v>
      </c>
      <c r="W27564" s="92">
        <v>90</v>
      </c>
      <c r="AK27564" s="92">
        <v>782</v>
      </c>
      <c r="AO27564" s="92">
        <v>90</v>
      </c>
      <c r="AS27564" s="92">
        <v>-434</v>
      </c>
      <c r="AT27564" s="92">
        <v>0</v>
      </c>
      <c r="AU27564" s="92">
        <v>-106</v>
      </c>
    </row>
    <row r="27565" spans="1:47">
      <c r="A27565" s="83" t="s">
        <v>157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8</v>
      </c>
      <c r="G27565" s="87" t="s">
        <v>409</v>
      </c>
      <c r="H27565" s="92">
        <v>1479</v>
      </c>
      <c r="I27565" s="92">
        <v>1504</v>
      </c>
      <c r="J27565" s="92">
        <v>971</v>
      </c>
      <c r="K27565" s="92">
        <v>-534</v>
      </c>
      <c r="O27565" s="92">
        <v>1504</v>
      </c>
      <c r="P27565" s="92">
        <v>971</v>
      </c>
      <c r="Q27565" s="92">
        <v>-534</v>
      </c>
      <c r="S27565" s="92">
        <v>881</v>
      </c>
      <c r="W27565" s="92">
        <v>90</v>
      </c>
      <c r="AK27565" s="92">
        <v>881</v>
      </c>
      <c r="AO27565" s="92">
        <v>90</v>
      </c>
      <c r="AS27565" s="92">
        <v>-383</v>
      </c>
      <c r="AT27565" s="92">
        <v>0</v>
      </c>
      <c r="AU27565" s="92">
        <v>-151</v>
      </c>
    </row>
    <row r="27566" spans="1:47">
      <c r="A27566" s="83" t="s">
        <v>157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8</v>
      </c>
      <c r="G27566" s="87" t="s">
        <v>409</v>
      </c>
      <c r="H27566" s="92">
        <v>1549</v>
      </c>
      <c r="I27566" s="92">
        <v>1592</v>
      </c>
      <c r="J27566" s="92">
        <v>1056</v>
      </c>
      <c r="K27566" s="92">
        <v>-537</v>
      </c>
      <c r="O27566" s="92">
        <v>1592</v>
      </c>
      <c r="P27566" s="92">
        <v>1056</v>
      </c>
      <c r="Q27566" s="92">
        <v>-537</v>
      </c>
      <c r="S27566" s="92">
        <v>979</v>
      </c>
      <c r="W27566" s="92">
        <v>77</v>
      </c>
      <c r="AK27566" s="92">
        <v>979</v>
      </c>
      <c r="AO27566" s="92">
        <v>77</v>
      </c>
      <c r="AS27566" s="92">
        <v>-342</v>
      </c>
      <c r="AT27566" s="92">
        <v>0</v>
      </c>
      <c r="AU27566" s="92">
        <v>-195</v>
      </c>
    </row>
    <row r="27567" spans="1:47">
      <c r="A27567" s="83" t="s">
        <v>157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8</v>
      </c>
      <c r="G27567" s="87" t="s">
        <v>409</v>
      </c>
      <c r="H27567" s="92">
        <v>1592</v>
      </c>
      <c r="I27567" s="92">
        <v>1644</v>
      </c>
      <c r="J27567" s="92">
        <v>1109</v>
      </c>
      <c r="K27567" s="92">
        <v>-536</v>
      </c>
      <c r="O27567" s="92">
        <v>1644</v>
      </c>
      <c r="P27567" s="92">
        <v>1109</v>
      </c>
      <c r="Q27567" s="92">
        <v>-536</v>
      </c>
      <c r="S27567" s="92">
        <v>1029</v>
      </c>
      <c r="W27567" s="92">
        <v>80</v>
      </c>
      <c r="AK27567" s="92">
        <v>1029</v>
      </c>
      <c r="AO27567" s="92">
        <v>80</v>
      </c>
      <c r="AS27567" s="92">
        <v>-350</v>
      </c>
      <c r="AT27567" s="92">
        <v>0</v>
      </c>
      <c r="AU27567" s="92">
        <v>-186</v>
      </c>
    </row>
    <row r="27568" spans="1:47">
      <c r="A27568" s="83" t="s">
        <v>157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8</v>
      </c>
      <c r="G27568" s="87" t="s">
        <v>409</v>
      </c>
      <c r="H27568" s="92">
        <v>1683</v>
      </c>
      <c r="I27568" s="92">
        <v>1670</v>
      </c>
      <c r="J27568" s="92">
        <v>1152</v>
      </c>
      <c r="K27568" s="92">
        <v>-519</v>
      </c>
      <c r="O27568" s="92">
        <v>1670</v>
      </c>
      <c r="P27568" s="92">
        <v>1152</v>
      </c>
      <c r="Q27568" s="92">
        <v>-519</v>
      </c>
      <c r="S27568" s="92">
        <v>1082</v>
      </c>
      <c r="W27568" s="92">
        <v>70</v>
      </c>
      <c r="AK27568" s="92">
        <v>1082</v>
      </c>
      <c r="AO27568" s="92">
        <v>70</v>
      </c>
      <c r="AS27568" s="92">
        <v>-381</v>
      </c>
      <c r="AT27568" s="92">
        <v>0</v>
      </c>
      <c r="AU27568" s="92">
        <v>-138</v>
      </c>
    </row>
    <row r="27569" spans="1:47">
      <c r="A27569" s="83" t="s">
        <v>157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8</v>
      </c>
      <c r="G27569" s="87" t="s">
        <v>409</v>
      </c>
      <c r="H27569" s="92">
        <v>1656</v>
      </c>
      <c r="I27569" s="92">
        <v>1656</v>
      </c>
      <c r="J27569" s="92">
        <v>1137</v>
      </c>
      <c r="K27569" s="92">
        <v>-520</v>
      </c>
      <c r="O27569" s="92">
        <v>1656</v>
      </c>
      <c r="P27569" s="92">
        <v>1137</v>
      </c>
      <c r="Q27569" s="92">
        <v>-520</v>
      </c>
      <c r="S27569" s="92">
        <v>1065</v>
      </c>
      <c r="W27569" s="92">
        <v>72</v>
      </c>
      <c r="AK27569" s="92">
        <v>1065</v>
      </c>
      <c r="AO27569" s="92">
        <v>72</v>
      </c>
      <c r="AS27569" s="92">
        <v>-397</v>
      </c>
      <c r="AT27569" s="92">
        <v>0</v>
      </c>
      <c r="AU27569" s="92">
        <v>-123</v>
      </c>
    </row>
    <row r="27570" spans="1:47">
      <c r="A27570" s="83" t="s">
        <v>157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8</v>
      </c>
      <c r="G27570" s="87" t="s">
        <v>409</v>
      </c>
      <c r="H27570" s="92">
        <v>1622</v>
      </c>
      <c r="I27570" s="92">
        <v>1660</v>
      </c>
      <c r="J27570" s="92">
        <v>1136</v>
      </c>
      <c r="K27570" s="92">
        <v>-525</v>
      </c>
      <c r="O27570" s="92">
        <v>1660</v>
      </c>
      <c r="P27570" s="92">
        <v>1136</v>
      </c>
      <c r="Q27570" s="92">
        <v>-525</v>
      </c>
      <c r="S27570" s="92">
        <v>1093</v>
      </c>
      <c r="W27570" s="92">
        <v>43</v>
      </c>
      <c r="AK27570" s="92">
        <v>1093</v>
      </c>
      <c r="AO27570" s="92">
        <v>43</v>
      </c>
      <c r="AS27570" s="92">
        <v>-434</v>
      </c>
      <c r="AT27570" s="92">
        <v>0</v>
      </c>
      <c r="AU27570" s="92">
        <v>-91</v>
      </c>
    </row>
    <row r="27571" spans="1:47">
      <c r="A27571" s="83" t="s">
        <v>157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8</v>
      </c>
      <c r="G27571" s="87" t="s">
        <v>409</v>
      </c>
      <c r="H27571" s="92">
        <v>1573</v>
      </c>
      <c r="I27571" s="92">
        <v>1580</v>
      </c>
      <c r="J27571" s="92">
        <v>1066</v>
      </c>
      <c r="K27571" s="92">
        <v>-515</v>
      </c>
      <c r="O27571" s="92">
        <v>1580</v>
      </c>
      <c r="P27571" s="92">
        <v>1066</v>
      </c>
      <c r="Q27571" s="92">
        <v>-515</v>
      </c>
      <c r="S27571" s="92">
        <v>1051</v>
      </c>
      <c r="W27571" s="92">
        <v>15</v>
      </c>
      <c r="AK27571" s="92">
        <v>1051</v>
      </c>
      <c r="AO27571" s="92">
        <v>15</v>
      </c>
      <c r="AS27571" s="92">
        <v>-352</v>
      </c>
      <c r="AT27571" s="92">
        <v>0</v>
      </c>
      <c r="AU27571" s="92">
        <v>-163</v>
      </c>
    </row>
    <row r="27572" spans="1:47">
      <c r="A27572" s="83" t="s">
        <v>157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8</v>
      </c>
      <c r="G27572" s="87" t="s">
        <v>409</v>
      </c>
      <c r="H27572" s="92">
        <v>1498</v>
      </c>
      <c r="I27572" s="92">
        <v>1490</v>
      </c>
      <c r="J27572" s="92">
        <v>971</v>
      </c>
      <c r="K27572" s="92">
        <v>-520</v>
      </c>
      <c r="O27572" s="92">
        <v>1490</v>
      </c>
      <c r="P27572" s="92">
        <v>971</v>
      </c>
      <c r="Q27572" s="92">
        <v>-520</v>
      </c>
      <c r="S27572" s="92">
        <v>970</v>
      </c>
      <c r="W27572" s="92">
        <v>1</v>
      </c>
      <c r="AK27572" s="92">
        <v>970</v>
      </c>
      <c r="AO27572" s="92">
        <v>1</v>
      </c>
      <c r="AS27572" s="92">
        <v>-341</v>
      </c>
      <c r="AT27572" s="92">
        <v>0</v>
      </c>
      <c r="AU27572" s="92">
        <v>-179</v>
      </c>
    </row>
    <row r="27573" spans="1:47">
      <c r="A27573" s="83" t="s">
        <v>157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8</v>
      </c>
      <c r="G27573" s="87" t="s">
        <v>409</v>
      </c>
      <c r="H27573" s="92">
        <v>1507</v>
      </c>
      <c r="I27573" s="92">
        <v>1462</v>
      </c>
      <c r="J27573" s="92">
        <v>944</v>
      </c>
      <c r="K27573" s="92">
        <v>-519</v>
      </c>
      <c r="O27573" s="92">
        <v>1462</v>
      </c>
      <c r="P27573" s="92">
        <v>944</v>
      </c>
      <c r="Q27573" s="92">
        <v>-519</v>
      </c>
      <c r="S27573" s="92">
        <v>944</v>
      </c>
      <c r="W27573" s="92">
        <v>0</v>
      </c>
      <c r="AK27573" s="92">
        <v>944</v>
      </c>
      <c r="AO27573" s="92">
        <v>0</v>
      </c>
      <c r="AS27573" s="92">
        <v>-345</v>
      </c>
      <c r="AT27573" s="92">
        <v>0</v>
      </c>
      <c r="AU27573" s="92">
        <v>-174</v>
      </c>
    </row>
    <row r="27574" spans="1:47">
      <c r="A27574" s="83" t="s">
        <v>157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8</v>
      </c>
      <c r="G27574" s="87" t="s">
        <v>409</v>
      </c>
      <c r="H27574" s="92">
        <v>1397</v>
      </c>
      <c r="I27574" s="92">
        <v>1378</v>
      </c>
      <c r="J27574" s="92">
        <v>884</v>
      </c>
      <c r="K27574" s="92">
        <v>-495</v>
      </c>
      <c r="O27574" s="92">
        <v>1378</v>
      </c>
      <c r="P27574" s="92">
        <v>884</v>
      </c>
      <c r="Q27574" s="92">
        <v>-495</v>
      </c>
      <c r="S27574" s="92">
        <v>884</v>
      </c>
      <c r="W27574" s="92">
        <v>0</v>
      </c>
      <c r="AK27574" s="92">
        <v>884</v>
      </c>
      <c r="AO27574" s="92">
        <v>0</v>
      </c>
      <c r="AS27574" s="92">
        <v>-413</v>
      </c>
      <c r="AT27574" s="92">
        <v>0</v>
      </c>
      <c r="AU27574" s="92">
        <v>-82</v>
      </c>
    </row>
    <row r="27575" spans="1:47">
      <c r="A27575" s="83" t="s">
        <v>157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8</v>
      </c>
      <c r="G27575" s="87" t="s">
        <v>409</v>
      </c>
      <c r="H27575" s="92">
        <v>1255</v>
      </c>
      <c r="I27575" s="92">
        <v>1244</v>
      </c>
      <c r="J27575" s="92">
        <v>775</v>
      </c>
      <c r="K27575" s="92">
        <v>-470</v>
      </c>
      <c r="O27575" s="92">
        <v>1244</v>
      </c>
      <c r="P27575" s="92">
        <v>775</v>
      </c>
      <c r="Q27575" s="92">
        <v>-470</v>
      </c>
      <c r="S27575" s="92">
        <v>775</v>
      </c>
      <c r="W27575" s="92">
        <v>0</v>
      </c>
      <c r="AK27575" s="92">
        <v>775</v>
      </c>
      <c r="AO27575" s="92">
        <v>0</v>
      </c>
      <c r="AS27575" s="92">
        <v>-430</v>
      </c>
      <c r="AT27575" s="92">
        <v>0</v>
      </c>
      <c r="AU27575" s="92">
        <v>-40</v>
      </c>
    </row>
    <row r="27576" spans="1:47">
      <c r="A27576" s="83" t="s">
        <v>157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8</v>
      </c>
      <c r="G27576" s="87" t="s">
        <v>409</v>
      </c>
      <c r="H27576" s="92">
        <v>1122</v>
      </c>
      <c r="I27576" s="92">
        <v>1138</v>
      </c>
      <c r="J27576" s="92">
        <v>810</v>
      </c>
      <c r="K27576" s="92">
        <v>-329</v>
      </c>
      <c r="O27576" s="92">
        <v>1138</v>
      </c>
      <c r="P27576" s="92">
        <v>810</v>
      </c>
      <c r="Q27576" s="92">
        <v>-329</v>
      </c>
      <c r="S27576" s="92">
        <v>810</v>
      </c>
      <c r="W27576" s="92">
        <v>0</v>
      </c>
      <c r="AK27576" s="92">
        <v>810</v>
      </c>
      <c r="AO27576" s="92">
        <v>0</v>
      </c>
      <c r="AS27576" s="92">
        <v>-436</v>
      </c>
      <c r="AT27576" s="92">
        <v>0</v>
      </c>
      <c r="AU27576" s="92">
        <v>107</v>
      </c>
    </row>
    <row r="27577" spans="1:47">
      <c r="A27577" s="83" t="s">
        <v>157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8</v>
      </c>
      <c r="G27577" s="87" t="s">
        <v>409</v>
      </c>
      <c r="H27577" s="92">
        <v>1036</v>
      </c>
      <c r="I27577" s="92">
        <v>1051</v>
      </c>
      <c r="J27577" s="92">
        <v>727</v>
      </c>
      <c r="K27577" s="92">
        <v>-324</v>
      </c>
      <c r="O27577" s="92">
        <v>1051</v>
      </c>
      <c r="P27577" s="92">
        <v>727</v>
      </c>
      <c r="Q27577" s="92">
        <v>-324</v>
      </c>
      <c r="S27577" s="92">
        <v>727</v>
      </c>
      <c r="W27577" s="92">
        <v>0</v>
      </c>
      <c r="AK27577" s="92">
        <v>727</v>
      </c>
      <c r="AO27577" s="92">
        <v>0</v>
      </c>
      <c r="AS27577" s="92">
        <v>-411</v>
      </c>
      <c r="AT27577" s="92">
        <v>0</v>
      </c>
      <c r="AU27577" s="92">
        <v>87</v>
      </c>
    </row>
    <row r="27578" spans="1:47">
      <c r="A27578" s="83" t="s">
        <v>157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8</v>
      </c>
      <c r="G27578" s="87" t="s">
        <v>409</v>
      </c>
      <c r="H27578" s="92">
        <v>983</v>
      </c>
      <c r="I27578" s="92">
        <v>978</v>
      </c>
      <c r="J27578" s="92">
        <v>674</v>
      </c>
      <c r="K27578" s="92">
        <v>-304</v>
      </c>
      <c r="O27578" s="92">
        <v>978</v>
      </c>
      <c r="P27578" s="92">
        <v>674</v>
      </c>
      <c r="Q27578" s="92">
        <v>-304</v>
      </c>
      <c r="S27578" s="92">
        <v>674</v>
      </c>
      <c r="W27578" s="92">
        <v>0</v>
      </c>
      <c r="AK27578" s="92">
        <v>674</v>
      </c>
      <c r="AO27578" s="92">
        <v>0</v>
      </c>
      <c r="AS27578" s="92">
        <v>-377</v>
      </c>
      <c r="AT27578" s="92">
        <v>0</v>
      </c>
      <c r="AU27578" s="92">
        <v>73</v>
      </c>
    </row>
    <row r="27579" spans="1:47">
      <c r="A27579" s="83" t="s">
        <v>157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8</v>
      </c>
      <c r="G27579" s="87" t="s">
        <v>409</v>
      </c>
      <c r="H27579" s="92">
        <v>935</v>
      </c>
      <c r="I27579" s="92">
        <v>924</v>
      </c>
      <c r="J27579" s="92">
        <v>609</v>
      </c>
      <c r="K27579" s="92">
        <v>-315</v>
      </c>
      <c r="O27579" s="92">
        <v>924</v>
      </c>
      <c r="P27579" s="92">
        <v>609</v>
      </c>
      <c r="Q27579" s="92">
        <v>-315</v>
      </c>
      <c r="S27579" s="92">
        <v>609</v>
      </c>
      <c r="W27579" s="92">
        <v>0</v>
      </c>
      <c r="AK27579" s="92">
        <v>609</v>
      </c>
      <c r="AO27579" s="92">
        <v>0</v>
      </c>
      <c r="AS27579" s="92">
        <v>-365</v>
      </c>
      <c r="AT27579" s="92">
        <v>0</v>
      </c>
      <c r="AU27579" s="92">
        <v>50</v>
      </c>
    </row>
    <row r="27580" spans="1:47">
      <c r="A27580" s="83" t="s">
        <v>157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8</v>
      </c>
      <c r="G27580" s="87" t="s">
        <v>409</v>
      </c>
      <c r="H27580" s="92">
        <v>906</v>
      </c>
      <c r="I27580" s="92">
        <v>907</v>
      </c>
      <c r="J27580" s="92">
        <v>590</v>
      </c>
      <c r="K27580" s="92">
        <v>-318</v>
      </c>
      <c r="O27580" s="92">
        <v>907</v>
      </c>
      <c r="P27580" s="92">
        <v>590</v>
      </c>
      <c r="Q27580" s="92">
        <v>-318</v>
      </c>
      <c r="S27580" s="92">
        <v>590</v>
      </c>
      <c r="W27580" s="92">
        <v>0</v>
      </c>
      <c r="AK27580" s="92">
        <v>590</v>
      </c>
      <c r="AO27580" s="92">
        <v>0</v>
      </c>
      <c r="AS27580" s="92">
        <v>-372</v>
      </c>
      <c r="AT27580" s="92">
        <v>0</v>
      </c>
      <c r="AU27580" s="92">
        <v>54</v>
      </c>
    </row>
    <row r="27581" spans="1:47">
      <c r="A27581" s="83" t="s">
        <v>157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8</v>
      </c>
      <c r="G27581" s="87" t="s">
        <v>409</v>
      </c>
      <c r="H27581" s="92">
        <v>913</v>
      </c>
      <c r="I27581" s="92">
        <v>915</v>
      </c>
      <c r="J27581" s="92">
        <v>595</v>
      </c>
      <c r="K27581" s="92">
        <v>-321</v>
      </c>
      <c r="O27581" s="92">
        <v>915</v>
      </c>
      <c r="P27581" s="92">
        <v>595</v>
      </c>
      <c r="Q27581" s="92">
        <v>-321</v>
      </c>
      <c r="S27581" s="92">
        <v>595</v>
      </c>
      <c r="W27581" s="92">
        <v>0</v>
      </c>
      <c r="AK27581" s="92">
        <v>595</v>
      </c>
      <c r="AO27581" s="92">
        <v>0</v>
      </c>
      <c r="AS27581" s="92">
        <v>-369</v>
      </c>
      <c r="AT27581" s="92">
        <v>0</v>
      </c>
      <c r="AU27581" s="92">
        <v>48</v>
      </c>
    </row>
    <row r="27582" spans="1:47">
      <c r="A27582" s="83" t="s">
        <v>157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8</v>
      </c>
      <c r="G27582" s="87" t="s">
        <v>409</v>
      </c>
      <c r="H27582" s="92">
        <v>953</v>
      </c>
      <c r="I27582" s="92">
        <v>936</v>
      </c>
      <c r="J27582" s="92">
        <v>616</v>
      </c>
      <c r="K27582" s="92">
        <v>-321</v>
      </c>
      <c r="O27582" s="92">
        <v>936</v>
      </c>
      <c r="P27582" s="92">
        <v>616</v>
      </c>
      <c r="Q27582" s="92">
        <v>-321</v>
      </c>
      <c r="S27582" s="92">
        <v>616</v>
      </c>
      <c r="W27582" s="92">
        <v>0</v>
      </c>
      <c r="AK27582" s="92">
        <v>616</v>
      </c>
      <c r="AO27582" s="92">
        <v>0</v>
      </c>
      <c r="AS27582" s="92">
        <v>-381</v>
      </c>
      <c r="AT27582" s="92">
        <v>0</v>
      </c>
      <c r="AU27582" s="92">
        <v>60</v>
      </c>
    </row>
    <row r="27583" spans="1:47">
      <c r="A27583" s="83" t="s">
        <v>157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8</v>
      </c>
      <c r="G27583" s="87" t="s">
        <v>409</v>
      </c>
      <c r="H27583" s="92">
        <v>1012</v>
      </c>
      <c r="I27583" s="92">
        <v>1000</v>
      </c>
      <c r="J27583" s="92">
        <v>669</v>
      </c>
      <c r="K27583" s="92">
        <v>-332</v>
      </c>
      <c r="O27583" s="92">
        <v>1000</v>
      </c>
      <c r="P27583" s="92">
        <v>669</v>
      </c>
      <c r="Q27583" s="92">
        <v>-332</v>
      </c>
      <c r="S27583" s="92">
        <v>668</v>
      </c>
      <c r="W27583" s="92">
        <v>1</v>
      </c>
      <c r="AK27583" s="92">
        <v>668</v>
      </c>
      <c r="AO27583" s="92">
        <v>1</v>
      </c>
      <c r="AS27583" s="92">
        <v>-409</v>
      </c>
      <c r="AT27583" s="92">
        <v>0</v>
      </c>
      <c r="AU27583" s="92">
        <v>77</v>
      </c>
    </row>
    <row r="27584" spans="1:47">
      <c r="A27584" s="83" t="s">
        <v>157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8</v>
      </c>
      <c r="G27584" s="87" t="s">
        <v>409</v>
      </c>
      <c r="H27584" s="92">
        <v>1062</v>
      </c>
      <c r="I27584" s="92">
        <v>1043</v>
      </c>
      <c r="J27584" s="92">
        <v>611</v>
      </c>
      <c r="K27584" s="92">
        <v>-433</v>
      </c>
      <c r="O27584" s="92">
        <v>1043</v>
      </c>
      <c r="P27584" s="92">
        <v>611</v>
      </c>
      <c r="Q27584" s="92">
        <v>-433</v>
      </c>
      <c r="S27584" s="92">
        <v>584</v>
      </c>
      <c r="W27584" s="92">
        <v>27</v>
      </c>
      <c r="AK27584" s="92">
        <v>584</v>
      </c>
      <c r="AO27584" s="92">
        <v>27</v>
      </c>
      <c r="AS27584" s="92">
        <v>-423</v>
      </c>
      <c r="AT27584" s="92">
        <v>0</v>
      </c>
      <c r="AU27584" s="92">
        <v>-10</v>
      </c>
    </row>
    <row r="27585" spans="1:47">
      <c r="A27585" s="83" t="s">
        <v>157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8</v>
      </c>
      <c r="G27585" s="87" t="s">
        <v>409</v>
      </c>
      <c r="H27585" s="92">
        <v>1130</v>
      </c>
      <c r="I27585" s="92">
        <v>1103</v>
      </c>
      <c r="J27585" s="92">
        <v>631</v>
      </c>
      <c r="K27585" s="92">
        <v>-473</v>
      </c>
      <c r="O27585" s="92">
        <v>1103</v>
      </c>
      <c r="P27585" s="92">
        <v>631</v>
      </c>
      <c r="Q27585" s="92">
        <v>-473</v>
      </c>
      <c r="S27585" s="92">
        <v>591</v>
      </c>
      <c r="W27585" s="92">
        <v>40</v>
      </c>
      <c r="AK27585" s="92">
        <v>591</v>
      </c>
      <c r="AO27585" s="92">
        <v>40</v>
      </c>
      <c r="AS27585" s="92">
        <v>-420</v>
      </c>
      <c r="AT27585" s="92">
        <v>0</v>
      </c>
      <c r="AU27585" s="92">
        <v>-53</v>
      </c>
    </row>
    <row r="27586" spans="1:47">
      <c r="A27586" s="83" t="s">
        <v>157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8</v>
      </c>
      <c r="G27586" s="87" t="s">
        <v>409</v>
      </c>
      <c r="H27586" s="92">
        <v>1219</v>
      </c>
      <c r="I27586" s="92">
        <v>1153</v>
      </c>
      <c r="J27586" s="92">
        <v>619</v>
      </c>
      <c r="K27586" s="92">
        <v>-535</v>
      </c>
      <c r="O27586" s="92">
        <v>1153</v>
      </c>
      <c r="P27586" s="92">
        <v>619</v>
      </c>
      <c r="Q27586" s="92">
        <v>-535</v>
      </c>
      <c r="S27586" s="92">
        <v>550</v>
      </c>
      <c r="W27586" s="92">
        <v>69</v>
      </c>
      <c r="AK27586" s="92">
        <v>550</v>
      </c>
      <c r="AO27586" s="92">
        <v>69</v>
      </c>
      <c r="AS27586" s="92">
        <v>-455</v>
      </c>
      <c r="AT27586" s="92">
        <v>0</v>
      </c>
      <c r="AU27586" s="92">
        <v>-80</v>
      </c>
    </row>
    <row r="27587" spans="1:47">
      <c r="A27587" s="83" t="s">
        <v>157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8</v>
      </c>
      <c r="G27587" s="87" t="s">
        <v>409</v>
      </c>
      <c r="H27587" s="92">
        <v>1294</v>
      </c>
      <c r="I27587" s="92">
        <v>1235</v>
      </c>
      <c r="J27587" s="92">
        <v>697</v>
      </c>
      <c r="K27587" s="92">
        <v>-539</v>
      </c>
      <c r="O27587" s="92">
        <v>1235</v>
      </c>
      <c r="P27587" s="92">
        <v>697</v>
      </c>
      <c r="Q27587" s="92">
        <v>-539</v>
      </c>
      <c r="S27587" s="92">
        <v>612</v>
      </c>
      <c r="W27587" s="92">
        <v>85</v>
      </c>
      <c r="AK27587" s="92">
        <v>612</v>
      </c>
      <c r="AO27587" s="92">
        <v>85</v>
      </c>
      <c r="AS27587" s="92">
        <v>-435</v>
      </c>
      <c r="AT27587" s="92">
        <v>0</v>
      </c>
      <c r="AU27587" s="92">
        <v>-104</v>
      </c>
    </row>
    <row r="27588" spans="1:47">
      <c r="A27588" s="83" t="s">
        <v>157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8</v>
      </c>
      <c r="G27588" s="87" t="s">
        <v>409</v>
      </c>
      <c r="H27588" s="92">
        <v>1401</v>
      </c>
      <c r="I27588" s="92">
        <v>1310</v>
      </c>
      <c r="J27588" s="92">
        <v>771</v>
      </c>
      <c r="K27588" s="92">
        <v>-540</v>
      </c>
      <c r="O27588" s="92">
        <v>1310</v>
      </c>
      <c r="P27588" s="92">
        <v>771</v>
      </c>
      <c r="Q27588" s="92">
        <v>-540</v>
      </c>
      <c r="S27588" s="92">
        <v>675</v>
      </c>
      <c r="W27588" s="92">
        <v>96</v>
      </c>
      <c r="AK27588" s="92">
        <v>675</v>
      </c>
      <c r="AO27588" s="92">
        <v>96</v>
      </c>
      <c r="AS27588" s="92">
        <v>-430</v>
      </c>
      <c r="AT27588" s="92">
        <v>0</v>
      </c>
      <c r="AU27588" s="92">
        <v>-110</v>
      </c>
    </row>
    <row r="27589" spans="1:47">
      <c r="A27589" s="83" t="s">
        <v>157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8</v>
      </c>
      <c r="G27589" s="87" t="s">
        <v>409</v>
      </c>
      <c r="H27589" s="92">
        <v>1479</v>
      </c>
      <c r="I27589" s="92">
        <v>1380</v>
      </c>
      <c r="J27589" s="92">
        <v>851</v>
      </c>
      <c r="K27589" s="92">
        <v>-530</v>
      </c>
      <c r="O27589" s="92">
        <v>1380</v>
      </c>
      <c r="P27589" s="92">
        <v>851</v>
      </c>
      <c r="Q27589" s="92">
        <v>-530</v>
      </c>
      <c r="S27589" s="92">
        <v>755</v>
      </c>
      <c r="W27589" s="92">
        <v>96</v>
      </c>
      <c r="AK27589" s="92">
        <v>755</v>
      </c>
      <c r="AO27589" s="92">
        <v>96</v>
      </c>
      <c r="AS27589" s="92">
        <v>-411</v>
      </c>
      <c r="AT27589" s="92">
        <v>0</v>
      </c>
      <c r="AU27589" s="92">
        <v>-119</v>
      </c>
    </row>
    <row r="27590" spans="1:47">
      <c r="A27590" s="83" t="s">
        <v>157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8</v>
      </c>
      <c r="G27590" s="87" t="s">
        <v>409</v>
      </c>
      <c r="H27590" s="92">
        <v>1516</v>
      </c>
      <c r="I27590" s="92">
        <v>1453</v>
      </c>
      <c r="J27590" s="92">
        <v>915</v>
      </c>
      <c r="K27590" s="92">
        <v>-539</v>
      </c>
      <c r="O27590" s="92">
        <v>1453</v>
      </c>
      <c r="P27590" s="92">
        <v>915</v>
      </c>
      <c r="Q27590" s="92">
        <v>-539</v>
      </c>
      <c r="S27590" s="92">
        <v>823</v>
      </c>
      <c r="W27590" s="92">
        <v>92</v>
      </c>
      <c r="AK27590" s="92">
        <v>823</v>
      </c>
      <c r="AO27590" s="92">
        <v>92</v>
      </c>
      <c r="AS27590" s="92">
        <v>-397</v>
      </c>
      <c r="AT27590" s="92">
        <v>0</v>
      </c>
      <c r="AU27590" s="92">
        <v>-142</v>
      </c>
    </row>
    <row r="27591" spans="1:47">
      <c r="A27591" s="83" t="s">
        <v>157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8</v>
      </c>
      <c r="G27591" s="87" t="s">
        <v>409</v>
      </c>
      <c r="H27591" s="92">
        <v>1573</v>
      </c>
      <c r="I27591" s="92">
        <v>1523</v>
      </c>
      <c r="J27591" s="92">
        <v>984</v>
      </c>
      <c r="K27591" s="92">
        <v>-540</v>
      </c>
      <c r="O27591" s="92">
        <v>1523</v>
      </c>
      <c r="P27591" s="92">
        <v>984</v>
      </c>
      <c r="Q27591" s="92">
        <v>-540</v>
      </c>
      <c r="S27591" s="92">
        <v>893</v>
      </c>
      <c r="W27591" s="92">
        <v>91</v>
      </c>
      <c r="AK27591" s="92">
        <v>893</v>
      </c>
      <c r="AO27591" s="92">
        <v>91</v>
      </c>
      <c r="AS27591" s="92">
        <v>-390</v>
      </c>
      <c r="AT27591" s="92">
        <v>0</v>
      </c>
      <c r="AU27591" s="92">
        <v>-150</v>
      </c>
    </row>
    <row r="27592" spans="1:47">
      <c r="A27592" s="83" t="s">
        <v>157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8</v>
      </c>
      <c r="G27592" s="87" t="s">
        <v>409</v>
      </c>
      <c r="H27592" s="92">
        <v>1606</v>
      </c>
      <c r="I27592" s="92">
        <v>1577</v>
      </c>
      <c r="J27592" s="92">
        <v>1044</v>
      </c>
      <c r="K27592" s="92">
        <v>-534</v>
      </c>
      <c r="O27592" s="92">
        <v>1577</v>
      </c>
      <c r="P27592" s="92">
        <v>1044</v>
      </c>
      <c r="Q27592" s="92">
        <v>-534</v>
      </c>
      <c r="S27592" s="92">
        <v>953</v>
      </c>
      <c r="W27592" s="92">
        <v>91</v>
      </c>
      <c r="AK27592" s="92">
        <v>953</v>
      </c>
      <c r="AO27592" s="92">
        <v>91</v>
      </c>
      <c r="AS27592" s="92">
        <v>-457</v>
      </c>
      <c r="AT27592" s="92">
        <v>0</v>
      </c>
      <c r="AU27592" s="92">
        <v>-77</v>
      </c>
    </row>
    <row r="27593" spans="1:47">
      <c r="A27593" s="83" t="s">
        <v>157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8</v>
      </c>
      <c r="G27593" s="87" t="s">
        <v>409</v>
      </c>
      <c r="H27593" s="92">
        <v>1608</v>
      </c>
      <c r="I27593" s="92">
        <v>1608</v>
      </c>
      <c r="J27593" s="92">
        <v>1079</v>
      </c>
      <c r="K27593" s="92">
        <v>-530</v>
      </c>
      <c r="O27593" s="92">
        <v>1608</v>
      </c>
      <c r="P27593" s="92">
        <v>1079</v>
      </c>
      <c r="Q27593" s="92">
        <v>-530</v>
      </c>
      <c r="S27593" s="92">
        <v>995</v>
      </c>
      <c r="W27593" s="92">
        <v>84</v>
      </c>
      <c r="AK27593" s="92">
        <v>995</v>
      </c>
      <c r="AO27593" s="92">
        <v>84</v>
      </c>
      <c r="AS27593" s="92">
        <v>-443</v>
      </c>
      <c r="AT27593" s="92">
        <v>0</v>
      </c>
      <c r="AU27593" s="92">
        <v>-87</v>
      </c>
    </row>
    <row r="27594" spans="1:47">
      <c r="A27594" s="83" t="s">
        <v>157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8</v>
      </c>
      <c r="G27594" s="87" t="s">
        <v>409</v>
      </c>
      <c r="H27594" s="92">
        <v>1571</v>
      </c>
      <c r="I27594" s="92">
        <v>1589</v>
      </c>
      <c r="J27594" s="92">
        <v>974</v>
      </c>
      <c r="K27594" s="92">
        <v>-616</v>
      </c>
      <c r="O27594" s="92">
        <v>1589</v>
      </c>
      <c r="P27594" s="92">
        <v>974</v>
      </c>
      <c r="Q27594" s="92">
        <v>-616</v>
      </c>
      <c r="S27594" s="92">
        <v>925</v>
      </c>
      <c r="W27594" s="92">
        <v>49</v>
      </c>
      <c r="AK27594" s="92">
        <v>925</v>
      </c>
      <c r="AO27594" s="92">
        <v>49</v>
      </c>
      <c r="AS27594" s="92">
        <v>-445</v>
      </c>
      <c r="AT27594" s="92">
        <v>0</v>
      </c>
      <c r="AU27594" s="92">
        <v>-171</v>
      </c>
    </row>
    <row r="27595" spans="1:47">
      <c r="A27595" s="83" t="s">
        <v>157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8</v>
      </c>
      <c r="G27595" s="87" t="s">
        <v>409</v>
      </c>
      <c r="H27595" s="92">
        <v>1524</v>
      </c>
      <c r="I27595" s="92">
        <v>1536</v>
      </c>
      <c r="J27595" s="92">
        <v>937</v>
      </c>
      <c r="K27595" s="92">
        <v>-600</v>
      </c>
      <c r="O27595" s="92">
        <v>1536</v>
      </c>
      <c r="P27595" s="92">
        <v>937</v>
      </c>
      <c r="Q27595" s="92">
        <v>-600</v>
      </c>
      <c r="S27595" s="92">
        <v>920</v>
      </c>
      <c r="W27595" s="92">
        <v>17</v>
      </c>
      <c r="AK27595" s="92">
        <v>920</v>
      </c>
      <c r="AO27595" s="92">
        <v>17</v>
      </c>
      <c r="AS27595" s="92">
        <v>-424</v>
      </c>
      <c r="AT27595" s="92">
        <v>0</v>
      </c>
      <c r="AU27595" s="92">
        <v>-176</v>
      </c>
    </row>
    <row r="27596" spans="1:47">
      <c r="A27596" s="83" t="s">
        <v>157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8</v>
      </c>
      <c r="G27596" s="87" t="s">
        <v>409</v>
      </c>
      <c r="H27596" s="92">
        <v>1448</v>
      </c>
      <c r="I27596" s="92">
        <v>1461</v>
      </c>
      <c r="J27596" s="92">
        <v>939</v>
      </c>
      <c r="K27596" s="92">
        <v>-523</v>
      </c>
      <c r="O27596" s="92">
        <v>1461</v>
      </c>
      <c r="P27596" s="92">
        <v>939</v>
      </c>
      <c r="Q27596" s="92">
        <v>-523</v>
      </c>
      <c r="S27596" s="92">
        <v>939</v>
      </c>
      <c r="W27596" s="92">
        <v>0</v>
      </c>
      <c r="AK27596" s="92">
        <v>939</v>
      </c>
      <c r="AO27596" s="92">
        <v>0</v>
      </c>
      <c r="AS27596" s="92">
        <v>-525</v>
      </c>
      <c r="AT27596" s="92">
        <v>0</v>
      </c>
      <c r="AU27596" s="92">
        <v>2</v>
      </c>
    </row>
    <row r="27597" spans="1:47">
      <c r="A27597" s="83" t="s">
        <v>157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8</v>
      </c>
      <c r="G27597" s="87" t="s">
        <v>409</v>
      </c>
      <c r="H27597" s="92">
        <v>1443</v>
      </c>
      <c r="I27597" s="92">
        <v>1441</v>
      </c>
      <c r="J27597" s="92">
        <v>910</v>
      </c>
      <c r="K27597" s="92">
        <v>-532</v>
      </c>
      <c r="O27597" s="92">
        <v>1441</v>
      </c>
      <c r="P27597" s="92">
        <v>910</v>
      </c>
      <c r="Q27597" s="92">
        <v>-532</v>
      </c>
      <c r="S27597" s="92">
        <v>910</v>
      </c>
      <c r="W27597" s="92">
        <v>0</v>
      </c>
      <c r="AK27597" s="92">
        <v>910</v>
      </c>
      <c r="AO27597" s="92">
        <v>0</v>
      </c>
      <c r="AS27597" s="92">
        <v>-551</v>
      </c>
      <c r="AT27597" s="92">
        <v>0</v>
      </c>
      <c r="AU27597" s="92">
        <v>19</v>
      </c>
    </row>
    <row r="27598" spans="1:47">
      <c r="A27598" s="83" t="s">
        <v>157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8</v>
      </c>
      <c r="G27598" s="87" t="s">
        <v>409</v>
      </c>
      <c r="H27598" s="92">
        <v>1366</v>
      </c>
      <c r="I27598" s="92">
        <v>1341</v>
      </c>
      <c r="J27598" s="92">
        <v>820</v>
      </c>
      <c r="K27598" s="92">
        <v>-522</v>
      </c>
      <c r="O27598" s="92">
        <v>1341</v>
      </c>
      <c r="P27598" s="92">
        <v>820</v>
      </c>
      <c r="Q27598" s="92">
        <v>-522</v>
      </c>
      <c r="S27598" s="92">
        <v>820</v>
      </c>
      <c r="W27598" s="92">
        <v>0</v>
      </c>
      <c r="AK27598" s="92">
        <v>820</v>
      </c>
      <c r="AO27598" s="92">
        <v>0</v>
      </c>
      <c r="AS27598" s="92">
        <v>-548</v>
      </c>
      <c r="AT27598" s="92">
        <v>0</v>
      </c>
      <c r="AU27598" s="92">
        <v>26</v>
      </c>
    </row>
    <row r="27599" spans="1:47">
      <c r="A27599" s="83" t="s">
        <v>157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8</v>
      </c>
      <c r="G27599" s="87" t="s">
        <v>409</v>
      </c>
      <c r="H27599" s="92">
        <v>1243</v>
      </c>
      <c r="I27599" s="92">
        <v>1202</v>
      </c>
      <c r="J27599" s="92">
        <v>738</v>
      </c>
      <c r="K27599" s="92">
        <v>-465</v>
      </c>
      <c r="O27599" s="92">
        <v>1202</v>
      </c>
      <c r="P27599" s="92">
        <v>738</v>
      </c>
      <c r="Q27599" s="92">
        <v>-465</v>
      </c>
      <c r="S27599" s="92">
        <v>738</v>
      </c>
      <c r="W27599" s="92">
        <v>0</v>
      </c>
      <c r="AK27599" s="92">
        <v>738</v>
      </c>
      <c r="AO27599" s="92">
        <v>0</v>
      </c>
      <c r="AS27599" s="92">
        <v>-548</v>
      </c>
      <c r="AT27599" s="92">
        <v>0</v>
      </c>
      <c r="AU27599" s="92">
        <v>83</v>
      </c>
    </row>
    <row r="27600" spans="1:47">
      <c r="A27600" s="83" t="s">
        <v>157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8</v>
      </c>
      <c r="G27600" s="87" t="s">
        <v>409</v>
      </c>
      <c r="H27600" s="92">
        <v>1107</v>
      </c>
      <c r="I27600" s="92">
        <v>1082</v>
      </c>
      <c r="J27600" s="92">
        <v>774</v>
      </c>
      <c r="K27600" s="92">
        <v>-308</v>
      </c>
      <c r="O27600" s="92">
        <v>1082</v>
      </c>
      <c r="P27600" s="92">
        <v>774</v>
      </c>
      <c r="Q27600" s="92">
        <v>-308</v>
      </c>
      <c r="S27600" s="92">
        <v>774</v>
      </c>
      <c r="W27600" s="92">
        <v>0</v>
      </c>
      <c r="AK27600" s="92">
        <v>774</v>
      </c>
      <c r="AO27600" s="92">
        <v>0</v>
      </c>
      <c r="AS27600" s="92">
        <v>-548</v>
      </c>
      <c r="AT27600" s="92">
        <v>0</v>
      </c>
      <c r="AU27600" s="92">
        <v>240</v>
      </c>
    </row>
    <row r="27601" spans="1:47">
      <c r="A27601" s="83" t="s">
        <v>157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8</v>
      </c>
      <c r="G27601" s="87" t="s">
        <v>409</v>
      </c>
      <c r="H27601" s="92">
        <v>1032</v>
      </c>
      <c r="I27601" s="92">
        <v>947</v>
      </c>
      <c r="J27601" s="92">
        <v>641</v>
      </c>
      <c r="K27601" s="92">
        <v>-306</v>
      </c>
      <c r="O27601" s="92">
        <v>947</v>
      </c>
      <c r="P27601" s="92">
        <v>641</v>
      </c>
      <c r="Q27601" s="92">
        <v>-306</v>
      </c>
      <c r="S27601" s="92">
        <v>641</v>
      </c>
      <c r="W27601" s="92">
        <v>0</v>
      </c>
      <c r="AK27601" s="92">
        <v>641</v>
      </c>
      <c r="AO27601" s="92">
        <v>0</v>
      </c>
      <c r="AS27601" s="92">
        <v>-476</v>
      </c>
      <c r="AT27601" s="92">
        <v>0</v>
      </c>
      <c r="AU27601" s="92">
        <v>170</v>
      </c>
    </row>
    <row r="27602" spans="1:47">
      <c r="A27602" s="83" t="s">
        <v>157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8</v>
      </c>
      <c r="G27602" s="87" t="s">
        <v>409</v>
      </c>
      <c r="H27602" s="92">
        <v>981</v>
      </c>
      <c r="I27602" s="92">
        <v>935</v>
      </c>
      <c r="J27602" s="92">
        <v>608</v>
      </c>
      <c r="K27602" s="92">
        <v>-327</v>
      </c>
      <c r="O27602" s="92">
        <v>935</v>
      </c>
      <c r="P27602" s="92">
        <v>608</v>
      </c>
      <c r="Q27602" s="92">
        <v>-327</v>
      </c>
      <c r="S27602" s="92">
        <v>608</v>
      </c>
      <c r="W27602" s="92">
        <v>0</v>
      </c>
      <c r="AK27602" s="92">
        <v>608</v>
      </c>
      <c r="AO27602" s="92">
        <v>0</v>
      </c>
      <c r="AS27602" s="92">
        <v>-397</v>
      </c>
      <c r="AT27602" s="92">
        <v>0</v>
      </c>
      <c r="AU27602" s="92">
        <v>70</v>
      </c>
    </row>
    <row r="27603" spans="1:47">
      <c r="A27603" s="83" t="s">
        <v>157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8</v>
      </c>
      <c r="G27603" s="87" t="s">
        <v>409</v>
      </c>
      <c r="H27603" s="92">
        <v>914</v>
      </c>
      <c r="I27603" s="92">
        <v>892</v>
      </c>
      <c r="J27603" s="92">
        <v>568</v>
      </c>
      <c r="K27603" s="92">
        <v>-324</v>
      </c>
      <c r="O27603" s="92">
        <v>892</v>
      </c>
      <c r="P27603" s="92">
        <v>568</v>
      </c>
      <c r="Q27603" s="92">
        <v>-324</v>
      </c>
      <c r="S27603" s="92">
        <v>568</v>
      </c>
      <c r="W27603" s="92">
        <v>0</v>
      </c>
      <c r="AK27603" s="92">
        <v>568</v>
      </c>
      <c r="AO27603" s="92">
        <v>0</v>
      </c>
      <c r="AS27603" s="92">
        <v>-385</v>
      </c>
      <c r="AT27603" s="92">
        <v>0</v>
      </c>
      <c r="AU27603" s="92">
        <v>61</v>
      </c>
    </row>
    <row r="27604" spans="1:47">
      <c r="A27604" s="83" t="s">
        <v>157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8</v>
      </c>
      <c r="G27604" s="87" t="s">
        <v>409</v>
      </c>
      <c r="H27604" s="92">
        <v>892</v>
      </c>
      <c r="I27604" s="92">
        <v>869</v>
      </c>
      <c r="J27604" s="92">
        <v>543</v>
      </c>
      <c r="K27604" s="92">
        <v>-327</v>
      </c>
      <c r="O27604" s="92">
        <v>869</v>
      </c>
      <c r="P27604" s="92">
        <v>543</v>
      </c>
      <c r="Q27604" s="92">
        <v>-327</v>
      </c>
      <c r="S27604" s="92">
        <v>543</v>
      </c>
      <c r="W27604" s="92">
        <v>0</v>
      </c>
      <c r="AK27604" s="92">
        <v>543</v>
      </c>
      <c r="AO27604" s="92">
        <v>0</v>
      </c>
      <c r="AS27604" s="92">
        <v>-385</v>
      </c>
      <c r="AT27604" s="92">
        <v>0</v>
      </c>
      <c r="AU27604" s="92">
        <v>58</v>
      </c>
    </row>
    <row r="27605" spans="1:47">
      <c r="A27605" s="83" t="s">
        <v>157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8</v>
      </c>
      <c r="G27605" s="87" t="s">
        <v>409</v>
      </c>
      <c r="H27605" s="92">
        <v>897</v>
      </c>
      <c r="I27605" s="92">
        <v>872</v>
      </c>
      <c r="J27605" s="92">
        <v>545</v>
      </c>
      <c r="K27605" s="92">
        <v>-328</v>
      </c>
      <c r="O27605" s="92">
        <v>872</v>
      </c>
      <c r="P27605" s="92">
        <v>545</v>
      </c>
      <c r="Q27605" s="92">
        <v>-328</v>
      </c>
      <c r="S27605" s="92">
        <v>545</v>
      </c>
      <c r="W27605" s="92">
        <v>0</v>
      </c>
      <c r="AK27605" s="92">
        <v>545</v>
      </c>
      <c r="AO27605" s="92">
        <v>0</v>
      </c>
      <c r="AS27605" s="92">
        <v>-388</v>
      </c>
      <c r="AT27605" s="92">
        <v>0</v>
      </c>
      <c r="AU27605" s="92">
        <v>60</v>
      </c>
    </row>
    <row r="27606" spans="1:47">
      <c r="A27606" s="83" t="s">
        <v>157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8</v>
      </c>
      <c r="G27606" s="87" t="s">
        <v>409</v>
      </c>
      <c r="H27606" s="92">
        <v>941</v>
      </c>
      <c r="I27606" s="92">
        <v>913</v>
      </c>
      <c r="J27606" s="92">
        <v>588</v>
      </c>
      <c r="K27606" s="92">
        <v>-326</v>
      </c>
      <c r="O27606" s="92">
        <v>913</v>
      </c>
      <c r="P27606" s="92">
        <v>588</v>
      </c>
      <c r="Q27606" s="92">
        <v>-326</v>
      </c>
      <c r="S27606" s="92">
        <v>588</v>
      </c>
      <c r="W27606" s="92">
        <v>0</v>
      </c>
      <c r="AK27606" s="92">
        <v>588</v>
      </c>
      <c r="AO27606" s="92">
        <v>0</v>
      </c>
      <c r="AS27606" s="92">
        <v>-374</v>
      </c>
      <c r="AT27606" s="92">
        <v>0</v>
      </c>
      <c r="AU27606" s="92">
        <v>48</v>
      </c>
    </row>
    <row r="27607" spans="1:47">
      <c r="A27607" s="83" t="s">
        <v>157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8</v>
      </c>
      <c r="G27607" s="87" t="s">
        <v>409</v>
      </c>
      <c r="H27607" s="92">
        <v>1001</v>
      </c>
      <c r="I27607" s="92">
        <v>984</v>
      </c>
      <c r="J27607" s="92">
        <v>631</v>
      </c>
      <c r="K27607" s="92">
        <v>-354</v>
      </c>
      <c r="O27607" s="92">
        <v>984</v>
      </c>
      <c r="P27607" s="92">
        <v>631</v>
      </c>
      <c r="Q27607" s="92">
        <v>-354</v>
      </c>
      <c r="S27607" s="92">
        <v>630</v>
      </c>
      <c r="W27607" s="92">
        <v>1</v>
      </c>
      <c r="AK27607" s="92">
        <v>630</v>
      </c>
      <c r="AO27607" s="92">
        <v>1</v>
      </c>
      <c r="AS27607" s="92">
        <v>-381</v>
      </c>
      <c r="AT27607" s="92">
        <v>0</v>
      </c>
      <c r="AU27607" s="92">
        <v>27</v>
      </c>
    </row>
    <row r="27608" spans="1:47">
      <c r="A27608" s="83" t="s">
        <v>157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8</v>
      </c>
      <c r="G27608" s="87" t="s">
        <v>409</v>
      </c>
      <c r="H27608" s="92">
        <v>1030</v>
      </c>
      <c r="I27608" s="92">
        <v>1041</v>
      </c>
      <c r="J27608" s="92">
        <v>572</v>
      </c>
      <c r="K27608" s="92">
        <v>-470</v>
      </c>
      <c r="O27608" s="92">
        <v>1041</v>
      </c>
      <c r="P27608" s="92">
        <v>572</v>
      </c>
      <c r="Q27608" s="92">
        <v>-470</v>
      </c>
      <c r="S27608" s="92">
        <v>552</v>
      </c>
      <c r="W27608" s="92">
        <v>20</v>
      </c>
      <c r="AK27608" s="92">
        <v>552</v>
      </c>
      <c r="AO27608" s="92">
        <v>20</v>
      </c>
      <c r="AS27608" s="92">
        <v>-418</v>
      </c>
      <c r="AT27608" s="92">
        <v>0</v>
      </c>
      <c r="AU27608" s="92">
        <v>-52</v>
      </c>
    </row>
    <row r="27609" spans="1:47">
      <c r="A27609" s="83" t="s">
        <v>157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8</v>
      </c>
      <c r="G27609" s="87" t="s">
        <v>409</v>
      </c>
      <c r="H27609" s="92">
        <v>1111</v>
      </c>
      <c r="I27609" s="92">
        <v>1106</v>
      </c>
      <c r="J27609" s="92">
        <v>627</v>
      </c>
      <c r="K27609" s="92">
        <v>-480</v>
      </c>
      <c r="O27609" s="92">
        <v>1106</v>
      </c>
      <c r="P27609" s="92">
        <v>627</v>
      </c>
      <c r="Q27609" s="92">
        <v>-480</v>
      </c>
      <c r="S27609" s="92">
        <v>569</v>
      </c>
      <c r="W27609" s="92">
        <v>58</v>
      </c>
      <c r="AK27609" s="92">
        <v>569</v>
      </c>
      <c r="AO27609" s="92">
        <v>58</v>
      </c>
      <c r="AS27609" s="92">
        <v>-549</v>
      </c>
      <c r="AT27609" s="92">
        <v>0</v>
      </c>
      <c r="AU27609" s="92">
        <v>69</v>
      </c>
    </row>
    <row r="27610" spans="1:47">
      <c r="A27610" s="83" t="s">
        <v>157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8</v>
      </c>
      <c r="G27610" s="87" t="s">
        <v>409</v>
      </c>
      <c r="H27610" s="92">
        <v>1208</v>
      </c>
      <c r="I27610" s="92">
        <v>1179</v>
      </c>
      <c r="J27610" s="92">
        <v>708</v>
      </c>
      <c r="K27610" s="92">
        <v>-472</v>
      </c>
      <c r="O27610" s="92">
        <v>1179</v>
      </c>
      <c r="P27610" s="92">
        <v>708</v>
      </c>
      <c r="Q27610" s="92">
        <v>-472</v>
      </c>
      <c r="S27610" s="92">
        <v>616</v>
      </c>
      <c r="W27610" s="92">
        <v>92</v>
      </c>
      <c r="AK27610" s="92">
        <v>616</v>
      </c>
      <c r="AO27610" s="92">
        <v>92</v>
      </c>
      <c r="AS27610" s="92">
        <v>-556</v>
      </c>
      <c r="AT27610" s="92">
        <v>0</v>
      </c>
      <c r="AU27610" s="92">
        <v>84</v>
      </c>
    </row>
    <row r="27611" spans="1:47">
      <c r="A27611" s="83" t="s">
        <v>157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8</v>
      </c>
      <c r="G27611" s="87" t="s">
        <v>409</v>
      </c>
      <c r="H27611" s="92">
        <v>1298</v>
      </c>
      <c r="I27611" s="92">
        <v>1268</v>
      </c>
      <c r="J27611" s="92">
        <v>793</v>
      </c>
      <c r="K27611" s="92">
        <v>-476</v>
      </c>
      <c r="O27611" s="92">
        <v>1268</v>
      </c>
      <c r="P27611" s="92">
        <v>793</v>
      </c>
      <c r="Q27611" s="92">
        <v>-476</v>
      </c>
      <c r="S27611" s="92">
        <v>696</v>
      </c>
      <c r="W27611" s="92">
        <v>97</v>
      </c>
      <c r="AK27611" s="92">
        <v>696</v>
      </c>
      <c r="AO27611" s="92">
        <v>97</v>
      </c>
      <c r="AS27611" s="92">
        <v>-473</v>
      </c>
      <c r="AT27611" s="92">
        <v>0</v>
      </c>
      <c r="AU27611" s="92">
        <v>-3</v>
      </c>
    </row>
    <row r="27612" spans="1:47">
      <c r="A27612" s="83" t="s">
        <v>157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8</v>
      </c>
      <c r="G27612" s="87" t="s">
        <v>409</v>
      </c>
      <c r="H27612" s="92">
        <v>1357</v>
      </c>
      <c r="I27612" s="92">
        <v>1353</v>
      </c>
      <c r="J27612" s="92">
        <v>884</v>
      </c>
      <c r="K27612" s="92">
        <v>-470</v>
      </c>
      <c r="O27612" s="92">
        <v>1353</v>
      </c>
      <c r="P27612" s="92">
        <v>884</v>
      </c>
      <c r="Q27612" s="92">
        <v>-470</v>
      </c>
      <c r="S27612" s="92">
        <v>788</v>
      </c>
      <c r="W27612" s="92">
        <v>96</v>
      </c>
      <c r="AK27612" s="92">
        <v>788</v>
      </c>
      <c r="AO27612" s="92">
        <v>96</v>
      </c>
      <c r="AS27612" s="92">
        <v>-508</v>
      </c>
      <c r="AT27612" s="92">
        <v>0</v>
      </c>
      <c r="AU27612" s="92">
        <v>38</v>
      </c>
    </row>
    <row r="27613" spans="1:47">
      <c r="A27613" s="83" t="s">
        <v>157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8</v>
      </c>
      <c r="G27613" s="87" t="s">
        <v>409</v>
      </c>
      <c r="H27613" s="92">
        <v>1417</v>
      </c>
      <c r="I27613" s="92">
        <v>1428</v>
      </c>
      <c r="J27613" s="92">
        <v>962</v>
      </c>
      <c r="K27613" s="92">
        <v>-467</v>
      </c>
      <c r="O27613" s="92">
        <v>1428</v>
      </c>
      <c r="P27613" s="92">
        <v>962</v>
      </c>
      <c r="Q27613" s="92">
        <v>-467</v>
      </c>
      <c r="S27613" s="92">
        <v>866</v>
      </c>
      <c r="W27613" s="92">
        <v>96</v>
      </c>
      <c r="AK27613" s="92">
        <v>866</v>
      </c>
      <c r="AO27613" s="92">
        <v>96</v>
      </c>
      <c r="AS27613" s="92">
        <v>-501</v>
      </c>
      <c r="AT27613" s="92">
        <v>0</v>
      </c>
      <c r="AU27613" s="92">
        <v>34</v>
      </c>
    </row>
    <row r="27614" spans="1:47">
      <c r="A27614" s="83" t="s">
        <v>157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8</v>
      </c>
      <c r="G27614" s="87" t="s">
        <v>409</v>
      </c>
      <c r="H27614" s="92">
        <v>1484</v>
      </c>
      <c r="I27614" s="92">
        <v>1504</v>
      </c>
      <c r="J27614" s="92">
        <v>1047</v>
      </c>
      <c r="K27614" s="92">
        <v>-458</v>
      </c>
      <c r="O27614" s="92">
        <v>1504</v>
      </c>
      <c r="P27614" s="92">
        <v>1047</v>
      </c>
      <c r="Q27614" s="92">
        <v>-458</v>
      </c>
      <c r="S27614" s="92">
        <v>955</v>
      </c>
      <c r="W27614" s="92">
        <v>92</v>
      </c>
      <c r="AK27614" s="92">
        <v>955</v>
      </c>
      <c r="AO27614" s="92">
        <v>92</v>
      </c>
      <c r="AS27614" s="92">
        <v>-452</v>
      </c>
      <c r="AT27614" s="92">
        <v>0</v>
      </c>
      <c r="AU27614" s="92">
        <v>-6</v>
      </c>
    </row>
    <row r="27615" spans="1:47">
      <c r="A27615" s="83" t="s">
        <v>157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8</v>
      </c>
      <c r="G27615" s="87" t="s">
        <v>409</v>
      </c>
      <c r="H27615" s="92">
        <v>1537</v>
      </c>
      <c r="I27615" s="92">
        <v>1569</v>
      </c>
      <c r="J27615" s="92">
        <v>1099</v>
      </c>
      <c r="K27615" s="92">
        <v>-471</v>
      </c>
      <c r="O27615" s="92">
        <v>1569</v>
      </c>
      <c r="P27615" s="92">
        <v>1099</v>
      </c>
      <c r="Q27615" s="92">
        <v>-471</v>
      </c>
      <c r="S27615" s="92">
        <v>1007</v>
      </c>
      <c r="W27615" s="92">
        <v>92</v>
      </c>
      <c r="AK27615" s="92">
        <v>1007</v>
      </c>
      <c r="AO27615" s="92">
        <v>92</v>
      </c>
      <c r="AS27615" s="92">
        <v>-391</v>
      </c>
      <c r="AT27615" s="92">
        <v>0</v>
      </c>
      <c r="AU27615" s="92">
        <v>-80</v>
      </c>
    </row>
    <row r="27616" spans="1:47">
      <c r="A27616" s="83" t="s">
        <v>157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8</v>
      </c>
      <c r="G27616" s="87" t="s">
        <v>409</v>
      </c>
      <c r="H27616" s="92">
        <v>1583</v>
      </c>
      <c r="I27616" s="92">
        <v>1605</v>
      </c>
      <c r="J27616" s="92">
        <v>1142</v>
      </c>
      <c r="K27616" s="92">
        <v>-464</v>
      </c>
      <c r="O27616" s="92">
        <v>1605</v>
      </c>
      <c r="P27616" s="92">
        <v>1142</v>
      </c>
      <c r="Q27616" s="92">
        <v>-464</v>
      </c>
      <c r="S27616" s="92">
        <v>1052</v>
      </c>
      <c r="W27616" s="92">
        <v>90</v>
      </c>
      <c r="AK27616" s="92">
        <v>1052</v>
      </c>
      <c r="AO27616" s="92">
        <v>90</v>
      </c>
      <c r="AS27616" s="92">
        <v>-438</v>
      </c>
      <c r="AT27616" s="92">
        <v>0</v>
      </c>
      <c r="AU27616" s="92">
        <v>-26</v>
      </c>
    </row>
    <row r="27617" spans="1:47">
      <c r="A27617" s="83" t="s">
        <v>157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8</v>
      </c>
      <c r="G27617" s="87" t="s">
        <v>409</v>
      </c>
      <c r="H27617" s="92">
        <v>1586</v>
      </c>
      <c r="I27617" s="92">
        <v>1636</v>
      </c>
      <c r="J27617" s="92">
        <v>1176</v>
      </c>
      <c r="K27617" s="92">
        <v>-461</v>
      </c>
      <c r="O27617" s="92">
        <v>1636</v>
      </c>
      <c r="P27617" s="92">
        <v>1176</v>
      </c>
      <c r="Q27617" s="92">
        <v>-461</v>
      </c>
      <c r="S27617" s="92">
        <v>1109</v>
      </c>
      <c r="W27617" s="92">
        <v>67</v>
      </c>
      <c r="AK27617" s="92">
        <v>1109</v>
      </c>
      <c r="AO27617" s="92">
        <v>67</v>
      </c>
      <c r="AS27617" s="92">
        <v>-488</v>
      </c>
      <c r="AT27617" s="92">
        <v>0</v>
      </c>
      <c r="AU27617" s="92">
        <v>27</v>
      </c>
    </row>
    <row r="27618" spans="1:47">
      <c r="A27618" s="83" t="s">
        <v>157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8</v>
      </c>
      <c r="G27618" s="87" t="s">
        <v>409</v>
      </c>
      <c r="H27618" s="92">
        <v>1554</v>
      </c>
      <c r="I27618" s="92">
        <v>1606</v>
      </c>
      <c r="J27618" s="92">
        <v>1147</v>
      </c>
      <c r="K27618" s="92">
        <v>-460</v>
      </c>
      <c r="O27618" s="92">
        <v>1606</v>
      </c>
      <c r="P27618" s="92">
        <v>1147</v>
      </c>
      <c r="Q27618" s="92">
        <v>-460</v>
      </c>
      <c r="S27618" s="92">
        <v>1092</v>
      </c>
      <c r="W27618" s="92">
        <v>55</v>
      </c>
      <c r="AK27618" s="92">
        <v>1092</v>
      </c>
      <c r="AO27618" s="92">
        <v>55</v>
      </c>
      <c r="AS27618" s="92">
        <v>-495</v>
      </c>
      <c r="AT27618" s="92">
        <v>0</v>
      </c>
      <c r="AU27618" s="92">
        <v>35</v>
      </c>
    </row>
    <row r="27619" spans="1:47">
      <c r="A27619" s="83" t="s">
        <v>157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8</v>
      </c>
      <c r="G27619" s="87" t="s">
        <v>409</v>
      </c>
      <c r="H27619" s="92">
        <v>1509</v>
      </c>
      <c r="I27619" s="92">
        <v>1548</v>
      </c>
      <c r="J27619" s="92">
        <v>1088</v>
      </c>
      <c r="K27619" s="92">
        <v>-461</v>
      </c>
      <c r="O27619" s="92">
        <v>1548</v>
      </c>
      <c r="P27619" s="92">
        <v>1088</v>
      </c>
      <c r="Q27619" s="92">
        <v>-461</v>
      </c>
      <c r="S27619" s="92">
        <v>1068</v>
      </c>
      <c r="W27619" s="92">
        <v>20</v>
      </c>
      <c r="AK27619" s="92">
        <v>1068</v>
      </c>
      <c r="AO27619" s="92">
        <v>20</v>
      </c>
      <c r="AS27619" s="92">
        <v>-421</v>
      </c>
      <c r="AT27619" s="92">
        <v>0</v>
      </c>
      <c r="AU27619" s="92">
        <v>-40</v>
      </c>
    </row>
    <row r="27620" spans="1:47">
      <c r="A27620" s="83" t="s">
        <v>157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8</v>
      </c>
      <c r="G27620" s="87" t="s">
        <v>409</v>
      </c>
      <c r="H27620" s="92">
        <v>1409</v>
      </c>
      <c r="I27620" s="92">
        <v>1466</v>
      </c>
      <c r="J27620" s="92">
        <v>1006</v>
      </c>
      <c r="K27620" s="92">
        <v>-461</v>
      </c>
      <c r="O27620" s="92">
        <v>1466</v>
      </c>
      <c r="P27620" s="92">
        <v>1006</v>
      </c>
      <c r="Q27620" s="92">
        <v>-461</v>
      </c>
      <c r="S27620" s="92">
        <v>1005</v>
      </c>
      <c r="W27620" s="92">
        <v>1</v>
      </c>
      <c r="AK27620" s="92">
        <v>1005</v>
      </c>
      <c r="AO27620" s="92">
        <v>1</v>
      </c>
      <c r="AS27620" s="92">
        <v>-408</v>
      </c>
      <c r="AT27620" s="92">
        <v>0</v>
      </c>
      <c r="AU27620" s="92">
        <v>-53</v>
      </c>
    </row>
    <row r="27621" spans="1:47">
      <c r="A27621" s="83" t="s">
        <v>157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8</v>
      </c>
      <c r="G27621" s="87" t="s">
        <v>409</v>
      </c>
      <c r="H27621" s="92">
        <v>1392</v>
      </c>
      <c r="I27621" s="92">
        <v>1428</v>
      </c>
      <c r="J27621" s="92">
        <v>969</v>
      </c>
      <c r="K27621" s="92">
        <v>-460</v>
      </c>
      <c r="O27621" s="92">
        <v>1428</v>
      </c>
      <c r="P27621" s="92">
        <v>969</v>
      </c>
      <c r="Q27621" s="92">
        <v>-460</v>
      </c>
      <c r="S27621" s="92">
        <v>969</v>
      </c>
      <c r="W27621" s="92">
        <v>0</v>
      </c>
      <c r="AK27621" s="92">
        <v>969</v>
      </c>
      <c r="AO27621" s="92">
        <v>0</v>
      </c>
      <c r="AS27621" s="92">
        <v>-438</v>
      </c>
      <c r="AT27621" s="92">
        <v>0</v>
      </c>
      <c r="AU27621" s="92">
        <v>-22</v>
      </c>
    </row>
    <row r="27622" spans="1:47">
      <c r="A27622" s="83" t="s">
        <v>157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8</v>
      </c>
      <c r="G27622" s="87" t="s">
        <v>409</v>
      </c>
      <c r="H27622" s="92">
        <v>1309</v>
      </c>
      <c r="I27622" s="92">
        <v>1358</v>
      </c>
      <c r="J27622" s="92">
        <v>891</v>
      </c>
      <c r="K27622" s="92">
        <v>-468</v>
      </c>
      <c r="O27622" s="92">
        <v>1358</v>
      </c>
      <c r="P27622" s="92">
        <v>891</v>
      </c>
      <c r="Q27622" s="92">
        <v>-468</v>
      </c>
      <c r="S27622" s="92">
        <v>891</v>
      </c>
      <c r="W27622" s="92">
        <v>0</v>
      </c>
      <c r="AK27622" s="92">
        <v>891</v>
      </c>
      <c r="AO27622" s="92">
        <v>0</v>
      </c>
      <c r="AS27622" s="92">
        <v>-442</v>
      </c>
      <c r="AT27622" s="92">
        <v>0</v>
      </c>
      <c r="AU27622" s="92">
        <v>-26</v>
      </c>
    </row>
    <row r="27623" spans="1:47">
      <c r="A27623" s="83" t="s">
        <v>157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8</v>
      </c>
      <c r="G27623" s="87" t="s">
        <v>409</v>
      </c>
      <c r="H27623" s="92">
        <v>1197</v>
      </c>
      <c r="I27623" s="92">
        <v>1236</v>
      </c>
      <c r="J27623" s="92">
        <v>785</v>
      </c>
      <c r="K27623" s="92">
        <v>-452</v>
      </c>
      <c r="O27623" s="92">
        <v>1236</v>
      </c>
      <c r="P27623" s="92">
        <v>785</v>
      </c>
      <c r="Q27623" s="92">
        <v>-452</v>
      </c>
      <c r="S27623" s="92">
        <v>785</v>
      </c>
      <c r="W27623" s="92">
        <v>0</v>
      </c>
      <c r="AK27623" s="92">
        <v>785</v>
      </c>
      <c r="AO27623" s="92">
        <v>0</v>
      </c>
      <c r="AS27623" s="92">
        <v>-418</v>
      </c>
      <c r="AT27623" s="92">
        <v>0</v>
      </c>
      <c r="AU27623" s="92">
        <v>-34</v>
      </c>
    </row>
    <row r="27624" spans="1:47">
      <c r="A27624" s="83" t="s">
        <v>157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8</v>
      </c>
      <c r="G27624" s="87" t="s">
        <v>409</v>
      </c>
      <c r="H27624" s="92">
        <v>1094</v>
      </c>
      <c r="I27624" s="92">
        <v>1131</v>
      </c>
      <c r="J27624" s="92">
        <v>807</v>
      </c>
      <c r="K27624" s="92">
        <v>-324</v>
      </c>
      <c r="O27624" s="92">
        <v>1131</v>
      </c>
      <c r="P27624" s="92">
        <v>807</v>
      </c>
      <c r="Q27624" s="92">
        <v>-324</v>
      </c>
      <c r="S27624" s="92">
        <v>807</v>
      </c>
      <c r="W27624" s="92">
        <v>0</v>
      </c>
      <c r="AK27624" s="92">
        <v>807</v>
      </c>
      <c r="AO27624" s="92">
        <v>0</v>
      </c>
      <c r="AS27624" s="92">
        <v>-371</v>
      </c>
      <c r="AT27624" s="92">
        <v>0</v>
      </c>
      <c r="AU27624" s="92">
        <v>47</v>
      </c>
    </row>
    <row r="27625" spans="1:47">
      <c r="A27625" s="83" t="s">
        <v>157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8</v>
      </c>
      <c r="G27625" s="87" t="s">
        <v>409</v>
      </c>
      <c r="H27625" s="92">
        <v>1009</v>
      </c>
      <c r="I27625" s="92">
        <v>1044</v>
      </c>
      <c r="J27625" s="92">
        <v>733</v>
      </c>
      <c r="K27625" s="92">
        <v>-311</v>
      </c>
      <c r="O27625" s="92">
        <v>1044</v>
      </c>
      <c r="P27625" s="92">
        <v>733</v>
      </c>
      <c r="Q27625" s="92">
        <v>-311</v>
      </c>
      <c r="S27625" s="92">
        <v>733</v>
      </c>
      <c r="W27625" s="92">
        <v>0</v>
      </c>
      <c r="AK27625" s="92">
        <v>733</v>
      </c>
      <c r="AO27625" s="92">
        <v>0</v>
      </c>
      <c r="AS27625" s="92">
        <v>-340</v>
      </c>
      <c r="AT27625" s="92">
        <v>0</v>
      </c>
      <c r="AU27625" s="92">
        <v>29</v>
      </c>
    </row>
    <row r="27626" spans="1:47">
      <c r="A27626" s="83" t="s">
        <v>157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8</v>
      </c>
      <c r="G27626" s="87" t="s">
        <v>409</v>
      </c>
      <c r="H27626" s="92">
        <v>938</v>
      </c>
      <c r="I27626" s="92">
        <v>972</v>
      </c>
      <c r="J27626" s="92">
        <v>669</v>
      </c>
      <c r="K27626" s="92">
        <v>-303</v>
      </c>
      <c r="O27626" s="92">
        <v>972</v>
      </c>
      <c r="P27626" s="92">
        <v>669</v>
      </c>
      <c r="Q27626" s="92">
        <v>-303</v>
      </c>
      <c r="S27626" s="92">
        <v>669</v>
      </c>
      <c r="W27626" s="92">
        <v>0</v>
      </c>
      <c r="AK27626" s="92">
        <v>669</v>
      </c>
      <c r="AO27626" s="92">
        <v>0</v>
      </c>
      <c r="AS27626" s="92">
        <v>-351</v>
      </c>
      <c r="AT27626" s="92">
        <v>0</v>
      </c>
      <c r="AU27626" s="92">
        <v>48</v>
      </c>
    </row>
    <row r="27627" spans="1:47">
      <c r="A27627" s="83" t="s">
        <v>157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8</v>
      </c>
      <c r="G27627" s="87" t="s">
        <v>409</v>
      </c>
      <c r="H27627" s="92">
        <v>902</v>
      </c>
      <c r="I27627" s="92">
        <v>933</v>
      </c>
      <c r="J27627" s="92">
        <v>645</v>
      </c>
      <c r="K27627" s="92">
        <v>-288</v>
      </c>
      <c r="O27627" s="92">
        <v>933</v>
      </c>
      <c r="P27627" s="92">
        <v>645</v>
      </c>
      <c r="Q27627" s="92">
        <v>-288</v>
      </c>
      <c r="S27627" s="92">
        <v>645</v>
      </c>
      <c r="W27627" s="92">
        <v>0</v>
      </c>
      <c r="AK27627" s="92">
        <v>645</v>
      </c>
      <c r="AO27627" s="92">
        <v>0</v>
      </c>
      <c r="AS27627" s="92">
        <v>-346</v>
      </c>
      <c r="AT27627" s="92">
        <v>0</v>
      </c>
      <c r="AU27627" s="92">
        <v>58</v>
      </c>
    </row>
    <row r="27628" spans="1:47">
      <c r="A27628" s="83" t="s">
        <v>157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8</v>
      </c>
      <c r="G27628" s="87" t="s">
        <v>409</v>
      </c>
      <c r="H27628" s="92">
        <v>878</v>
      </c>
      <c r="I27628" s="92">
        <v>888</v>
      </c>
      <c r="J27628" s="92">
        <v>580</v>
      </c>
      <c r="K27628" s="92">
        <v>-309</v>
      </c>
      <c r="O27628" s="92">
        <v>888</v>
      </c>
      <c r="P27628" s="92">
        <v>580</v>
      </c>
      <c r="Q27628" s="92">
        <v>-309</v>
      </c>
      <c r="S27628" s="92">
        <v>580</v>
      </c>
      <c r="W27628" s="92">
        <v>0</v>
      </c>
      <c r="AK27628" s="92">
        <v>580</v>
      </c>
      <c r="AO27628" s="92">
        <v>0</v>
      </c>
      <c r="AS27628" s="92">
        <v>-389</v>
      </c>
      <c r="AT27628" s="92">
        <v>0</v>
      </c>
      <c r="AU27628" s="92">
        <v>80</v>
      </c>
    </row>
    <row r="27629" spans="1:47">
      <c r="A27629" s="83" t="s">
        <v>157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8</v>
      </c>
      <c r="G27629" s="87" t="s">
        <v>409</v>
      </c>
      <c r="H27629" s="92">
        <v>869</v>
      </c>
      <c r="I27629" s="92">
        <v>873</v>
      </c>
      <c r="J27629" s="92">
        <v>573</v>
      </c>
      <c r="K27629" s="92">
        <v>-301</v>
      </c>
      <c r="O27629" s="92">
        <v>873</v>
      </c>
      <c r="P27629" s="92">
        <v>573</v>
      </c>
      <c r="Q27629" s="92">
        <v>-301</v>
      </c>
      <c r="S27629" s="92">
        <v>573</v>
      </c>
      <c r="W27629" s="92">
        <v>0</v>
      </c>
      <c r="AK27629" s="92">
        <v>573</v>
      </c>
      <c r="AO27629" s="92">
        <v>0</v>
      </c>
      <c r="AS27629" s="92">
        <v>-415</v>
      </c>
      <c r="AT27629" s="92">
        <v>0</v>
      </c>
      <c r="AU27629" s="92">
        <v>114</v>
      </c>
    </row>
    <row r="27630" spans="1:47">
      <c r="A27630" s="83" t="s">
        <v>157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8</v>
      </c>
      <c r="G27630" s="87" t="s">
        <v>409</v>
      </c>
      <c r="H27630" s="92">
        <v>864</v>
      </c>
      <c r="I27630" s="92">
        <v>877</v>
      </c>
      <c r="J27630" s="92">
        <v>571</v>
      </c>
      <c r="K27630" s="92">
        <v>-307</v>
      </c>
      <c r="O27630" s="92">
        <v>877</v>
      </c>
      <c r="P27630" s="92">
        <v>571</v>
      </c>
      <c r="Q27630" s="92">
        <v>-307</v>
      </c>
      <c r="S27630" s="92">
        <v>571</v>
      </c>
      <c r="W27630" s="92">
        <v>0</v>
      </c>
      <c r="AK27630" s="92">
        <v>571</v>
      </c>
      <c r="AO27630" s="92">
        <v>0</v>
      </c>
      <c r="AS27630" s="92">
        <v>-448</v>
      </c>
      <c r="AT27630" s="92">
        <v>0</v>
      </c>
      <c r="AU27630" s="92">
        <v>141</v>
      </c>
    </row>
    <row r="27631" spans="1:47">
      <c r="A27631" s="83" t="s">
        <v>157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8</v>
      </c>
      <c r="G27631" s="87" t="s">
        <v>409</v>
      </c>
      <c r="H27631" s="92">
        <v>877</v>
      </c>
      <c r="I27631" s="92">
        <v>894</v>
      </c>
      <c r="J27631" s="92">
        <v>571</v>
      </c>
      <c r="K27631" s="92">
        <v>-324</v>
      </c>
      <c r="O27631" s="92">
        <v>894</v>
      </c>
      <c r="P27631" s="92">
        <v>571</v>
      </c>
      <c r="Q27631" s="92">
        <v>-324</v>
      </c>
      <c r="S27631" s="92">
        <v>571</v>
      </c>
      <c r="W27631" s="92">
        <v>0</v>
      </c>
      <c r="AK27631" s="92">
        <v>571</v>
      </c>
      <c r="AO27631" s="92">
        <v>0</v>
      </c>
      <c r="AS27631" s="92">
        <v>-348</v>
      </c>
      <c r="AT27631" s="92">
        <v>0</v>
      </c>
      <c r="AU27631" s="92">
        <v>24</v>
      </c>
    </row>
    <row r="27632" spans="1:47">
      <c r="A27632" s="83" t="s">
        <v>157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8</v>
      </c>
      <c r="G27632" s="87" t="s">
        <v>409</v>
      </c>
      <c r="H27632" s="92">
        <v>890</v>
      </c>
      <c r="I27632" s="92">
        <v>898</v>
      </c>
      <c r="J27632" s="92">
        <v>511</v>
      </c>
      <c r="K27632" s="92">
        <v>-388</v>
      </c>
      <c r="O27632" s="92">
        <v>898</v>
      </c>
      <c r="P27632" s="92">
        <v>511</v>
      </c>
      <c r="Q27632" s="92">
        <v>-388</v>
      </c>
      <c r="S27632" s="92">
        <v>495</v>
      </c>
      <c r="W27632" s="92">
        <v>16</v>
      </c>
      <c r="AK27632" s="92">
        <v>495</v>
      </c>
      <c r="AO27632" s="92">
        <v>16</v>
      </c>
      <c r="AS27632" s="92">
        <v>-335</v>
      </c>
      <c r="AT27632" s="92">
        <v>0</v>
      </c>
      <c r="AU27632" s="92">
        <v>-53</v>
      </c>
    </row>
    <row r="27633" spans="1:47">
      <c r="A27633" s="83" t="s">
        <v>157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8</v>
      </c>
      <c r="G27633" s="87" t="s">
        <v>409</v>
      </c>
      <c r="H27633" s="92">
        <v>970</v>
      </c>
      <c r="I27633" s="92">
        <v>971</v>
      </c>
      <c r="J27633" s="92">
        <v>579</v>
      </c>
      <c r="K27633" s="92">
        <v>-393</v>
      </c>
      <c r="O27633" s="92">
        <v>971</v>
      </c>
      <c r="P27633" s="92">
        <v>579</v>
      </c>
      <c r="Q27633" s="92">
        <v>-393</v>
      </c>
      <c r="S27633" s="92">
        <v>557</v>
      </c>
      <c r="W27633" s="92">
        <v>22</v>
      </c>
      <c r="AK27633" s="92">
        <v>557</v>
      </c>
      <c r="AO27633" s="92">
        <v>22</v>
      </c>
      <c r="AS27633" s="92">
        <v>-357</v>
      </c>
      <c r="AT27633" s="92">
        <v>0</v>
      </c>
      <c r="AU27633" s="92">
        <v>-36</v>
      </c>
    </row>
    <row r="27634" spans="1:47">
      <c r="A27634" s="83" t="s">
        <v>157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8</v>
      </c>
      <c r="G27634" s="87" t="s">
        <v>409</v>
      </c>
      <c r="H27634" s="92">
        <v>1064</v>
      </c>
      <c r="I27634" s="92">
        <v>1036</v>
      </c>
      <c r="J27634" s="92">
        <v>618</v>
      </c>
      <c r="K27634" s="92">
        <v>-419</v>
      </c>
      <c r="O27634" s="92">
        <v>1036</v>
      </c>
      <c r="P27634" s="92">
        <v>618</v>
      </c>
      <c r="Q27634" s="92">
        <v>-419</v>
      </c>
      <c r="S27634" s="92">
        <v>588</v>
      </c>
      <c r="W27634" s="92">
        <v>30</v>
      </c>
      <c r="AK27634" s="92">
        <v>588</v>
      </c>
      <c r="AO27634" s="92">
        <v>30</v>
      </c>
      <c r="AS27634" s="92">
        <v>-383</v>
      </c>
      <c r="AT27634" s="92">
        <v>0</v>
      </c>
      <c r="AU27634" s="92">
        <v>-36</v>
      </c>
    </row>
    <row r="27635" spans="1:47">
      <c r="A27635" s="83" t="s">
        <v>157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8</v>
      </c>
      <c r="G27635" s="87" t="s">
        <v>409</v>
      </c>
      <c r="H27635" s="92">
        <v>1167</v>
      </c>
      <c r="I27635" s="92">
        <v>1124</v>
      </c>
      <c r="J27635" s="92">
        <v>666</v>
      </c>
      <c r="K27635" s="92">
        <v>-459</v>
      </c>
      <c r="O27635" s="92">
        <v>1124</v>
      </c>
      <c r="P27635" s="92">
        <v>666</v>
      </c>
      <c r="Q27635" s="92">
        <v>-459</v>
      </c>
      <c r="S27635" s="92">
        <v>612</v>
      </c>
      <c r="W27635" s="92">
        <v>54</v>
      </c>
      <c r="AK27635" s="92">
        <v>612</v>
      </c>
      <c r="AO27635" s="92">
        <v>54</v>
      </c>
      <c r="AS27635" s="92">
        <v>-375</v>
      </c>
      <c r="AT27635" s="92">
        <v>0</v>
      </c>
      <c r="AU27635" s="92">
        <v>-84</v>
      </c>
    </row>
    <row r="27636" spans="1:47">
      <c r="A27636" s="83" t="s">
        <v>157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8</v>
      </c>
      <c r="G27636" s="87" t="s">
        <v>409</v>
      </c>
      <c r="H27636" s="92">
        <v>1246</v>
      </c>
      <c r="I27636" s="92">
        <v>1185</v>
      </c>
      <c r="J27636" s="92">
        <v>716</v>
      </c>
      <c r="K27636" s="92">
        <v>-470</v>
      </c>
      <c r="O27636" s="92">
        <v>1185</v>
      </c>
      <c r="P27636" s="92">
        <v>716</v>
      </c>
      <c r="Q27636" s="92">
        <v>-470</v>
      </c>
      <c r="S27636" s="92">
        <v>633</v>
      </c>
      <c r="W27636" s="92">
        <v>83</v>
      </c>
      <c r="AK27636" s="92">
        <v>633</v>
      </c>
      <c r="AO27636" s="92">
        <v>83</v>
      </c>
      <c r="AS27636" s="92">
        <v>-418</v>
      </c>
      <c r="AT27636" s="92">
        <v>0</v>
      </c>
      <c r="AU27636" s="92">
        <v>-52</v>
      </c>
    </row>
    <row r="27637" spans="1:47">
      <c r="A27637" s="83" t="s">
        <v>157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8</v>
      </c>
      <c r="G27637" s="87" t="s">
        <v>409</v>
      </c>
      <c r="H27637" s="92">
        <v>1334</v>
      </c>
      <c r="I27637" s="92">
        <v>1237</v>
      </c>
      <c r="J27637" s="92">
        <v>758</v>
      </c>
      <c r="K27637" s="92">
        <v>-480</v>
      </c>
      <c r="O27637" s="92">
        <v>1237</v>
      </c>
      <c r="P27637" s="92">
        <v>758</v>
      </c>
      <c r="Q27637" s="92">
        <v>-480</v>
      </c>
      <c r="S27637" s="92">
        <v>674</v>
      </c>
      <c r="W27637" s="92">
        <v>84</v>
      </c>
      <c r="AK27637" s="92">
        <v>674</v>
      </c>
      <c r="AO27637" s="92">
        <v>84</v>
      </c>
      <c r="AS27637" s="92">
        <v>-394</v>
      </c>
      <c r="AT27637" s="92">
        <v>0</v>
      </c>
      <c r="AU27637" s="92">
        <v>-86</v>
      </c>
    </row>
    <row r="27638" spans="1:47">
      <c r="A27638" s="83" t="s">
        <v>157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8</v>
      </c>
      <c r="G27638" s="87" t="s">
        <v>409</v>
      </c>
      <c r="H27638" s="92">
        <v>1382</v>
      </c>
      <c r="I27638" s="92">
        <v>1278</v>
      </c>
      <c r="J27638" s="92">
        <v>809</v>
      </c>
      <c r="K27638" s="92">
        <v>-470</v>
      </c>
      <c r="O27638" s="92">
        <v>1278</v>
      </c>
      <c r="P27638" s="92">
        <v>809</v>
      </c>
      <c r="Q27638" s="92">
        <v>-470</v>
      </c>
      <c r="S27638" s="92">
        <v>729</v>
      </c>
      <c r="W27638" s="92">
        <v>80</v>
      </c>
      <c r="AK27638" s="92">
        <v>729</v>
      </c>
      <c r="AO27638" s="92">
        <v>80</v>
      </c>
      <c r="AS27638" s="92">
        <v>-380</v>
      </c>
      <c r="AT27638" s="92">
        <v>0</v>
      </c>
      <c r="AU27638" s="92">
        <v>-90</v>
      </c>
    </row>
    <row r="27639" spans="1:47">
      <c r="A27639" s="83" t="s">
        <v>157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8</v>
      </c>
      <c r="G27639" s="87" t="s">
        <v>409</v>
      </c>
      <c r="H27639" s="92">
        <v>1442</v>
      </c>
      <c r="I27639" s="92">
        <v>1342</v>
      </c>
      <c r="J27639" s="92">
        <v>885</v>
      </c>
      <c r="K27639" s="92">
        <v>-458</v>
      </c>
      <c r="O27639" s="92">
        <v>1342</v>
      </c>
      <c r="P27639" s="92">
        <v>885</v>
      </c>
      <c r="Q27639" s="92">
        <v>-458</v>
      </c>
      <c r="S27639" s="92">
        <v>800</v>
      </c>
      <c r="W27639" s="92">
        <v>85</v>
      </c>
      <c r="AK27639" s="92">
        <v>800</v>
      </c>
      <c r="AO27639" s="92">
        <v>85</v>
      </c>
      <c r="AS27639" s="92">
        <v>-376</v>
      </c>
      <c r="AT27639" s="92">
        <v>0</v>
      </c>
      <c r="AU27639" s="92">
        <v>-82</v>
      </c>
    </row>
    <row r="27640" spans="1:47">
      <c r="A27640" s="83" t="s">
        <v>157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8</v>
      </c>
      <c r="G27640" s="87" t="s">
        <v>409</v>
      </c>
      <c r="H27640" s="92">
        <v>1474</v>
      </c>
      <c r="I27640" s="92">
        <v>1398</v>
      </c>
      <c r="J27640" s="92">
        <v>952</v>
      </c>
      <c r="K27640" s="92">
        <v>-447</v>
      </c>
      <c r="O27640" s="92">
        <v>1398</v>
      </c>
      <c r="P27640" s="92">
        <v>952</v>
      </c>
      <c r="Q27640" s="92">
        <v>-447</v>
      </c>
      <c r="S27640" s="92">
        <v>869</v>
      </c>
      <c r="W27640" s="92">
        <v>83</v>
      </c>
      <c r="AK27640" s="92">
        <v>869</v>
      </c>
      <c r="AO27640" s="92">
        <v>83</v>
      </c>
      <c r="AS27640" s="92">
        <v>-377</v>
      </c>
      <c r="AT27640" s="92">
        <v>0</v>
      </c>
      <c r="AU27640" s="92">
        <v>-70</v>
      </c>
    </row>
    <row r="27641" spans="1:47">
      <c r="A27641" s="83" t="s">
        <v>157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8</v>
      </c>
      <c r="G27641" s="87" t="s">
        <v>409</v>
      </c>
      <c r="H27641" s="92">
        <v>1504</v>
      </c>
      <c r="I27641" s="92">
        <v>1458</v>
      </c>
      <c r="J27641" s="92">
        <v>1008</v>
      </c>
      <c r="K27641" s="92">
        <v>-451</v>
      </c>
      <c r="O27641" s="92">
        <v>1458</v>
      </c>
      <c r="P27641" s="92">
        <v>1008</v>
      </c>
      <c r="Q27641" s="92">
        <v>-451</v>
      </c>
      <c r="S27641" s="92">
        <v>932</v>
      </c>
      <c r="W27641" s="92">
        <v>76</v>
      </c>
      <c r="AK27641" s="92">
        <v>932</v>
      </c>
      <c r="AO27641" s="92">
        <v>76</v>
      </c>
      <c r="AS27641" s="92">
        <v>-452</v>
      </c>
      <c r="AT27641" s="92">
        <v>0</v>
      </c>
      <c r="AU27641" s="92">
        <v>1</v>
      </c>
    </row>
    <row r="27642" spans="1:47">
      <c r="A27642" s="83" t="s">
        <v>157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8</v>
      </c>
      <c r="G27642" s="87" t="s">
        <v>409</v>
      </c>
      <c r="H27642" s="92">
        <v>1499</v>
      </c>
      <c r="I27642" s="92">
        <v>1463</v>
      </c>
      <c r="J27642" s="92">
        <v>1015</v>
      </c>
      <c r="K27642" s="92">
        <v>-449</v>
      </c>
      <c r="O27642" s="92">
        <v>1463</v>
      </c>
      <c r="P27642" s="92">
        <v>1015</v>
      </c>
      <c r="Q27642" s="92">
        <v>-449</v>
      </c>
      <c r="S27642" s="92">
        <v>945</v>
      </c>
      <c r="W27642" s="92">
        <v>70</v>
      </c>
      <c r="AK27642" s="92">
        <v>945</v>
      </c>
      <c r="AO27642" s="92">
        <v>70</v>
      </c>
      <c r="AS27642" s="92">
        <v>-397</v>
      </c>
      <c r="AT27642" s="92">
        <v>0</v>
      </c>
      <c r="AU27642" s="92">
        <v>-52</v>
      </c>
    </row>
    <row r="27643" spans="1:47">
      <c r="A27643" s="83" t="s">
        <v>157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8</v>
      </c>
      <c r="G27643" s="87" t="s">
        <v>409</v>
      </c>
      <c r="H27643" s="92">
        <v>1440</v>
      </c>
      <c r="I27643" s="92">
        <v>1425</v>
      </c>
      <c r="J27643" s="92">
        <v>976</v>
      </c>
      <c r="K27643" s="92">
        <v>-450</v>
      </c>
      <c r="O27643" s="92">
        <v>1425</v>
      </c>
      <c r="P27643" s="92">
        <v>976</v>
      </c>
      <c r="Q27643" s="92">
        <v>-450</v>
      </c>
      <c r="S27643" s="92">
        <v>928</v>
      </c>
      <c r="W27643" s="92">
        <v>48</v>
      </c>
      <c r="AK27643" s="92">
        <v>928</v>
      </c>
      <c r="AO27643" s="92">
        <v>48</v>
      </c>
      <c r="AS27643" s="92">
        <v>-384</v>
      </c>
      <c r="AT27643" s="92">
        <v>0</v>
      </c>
      <c r="AU27643" s="92">
        <v>-66</v>
      </c>
    </row>
    <row r="27644" spans="1:47">
      <c r="A27644" s="83" t="s">
        <v>157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8</v>
      </c>
      <c r="G27644" s="87" t="s">
        <v>409</v>
      </c>
      <c r="H27644" s="92">
        <v>1363</v>
      </c>
      <c r="I27644" s="92">
        <v>1376</v>
      </c>
      <c r="J27644" s="92">
        <v>929</v>
      </c>
      <c r="K27644" s="92">
        <v>-448</v>
      </c>
      <c r="O27644" s="92">
        <v>1376</v>
      </c>
      <c r="P27644" s="92">
        <v>929</v>
      </c>
      <c r="Q27644" s="92">
        <v>-448</v>
      </c>
      <c r="S27644" s="92">
        <v>927</v>
      </c>
      <c r="W27644" s="92">
        <v>2</v>
      </c>
      <c r="AK27644" s="92">
        <v>927</v>
      </c>
      <c r="AO27644" s="92">
        <v>2</v>
      </c>
      <c r="AS27644" s="92">
        <v>-410</v>
      </c>
      <c r="AT27644" s="92">
        <v>0</v>
      </c>
      <c r="AU27644" s="92">
        <v>-38</v>
      </c>
    </row>
    <row r="27645" spans="1:47">
      <c r="A27645" s="83" t="s">
        <v>157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8</v>
      </c>
      <c r="G27645" s="87" t="s">
        <v>409</v>
      </c>
      <c r="H27645" s="92">
        <v>1340</v>
      </c>
      <c r="I27645" s="92">
        <v>1364</v>
      </c>
      <c r="J27645" s="92">
        <v>914</v>
      </c>
      <c r="K27645" s="92">
        <v>-451</v>
      </c>
      <c r="O27645" s="92">
        <v>1364</v>
      </c>
      <c r="P27645" s="92">
        <v>914</v>
      </c>
      <c r="Q27645" s="92">
        <v>-451</v>
      </c>
      <c r="S27645" s="92">
        <v>914</v>
      </c>
      <c r="W27645" s="92">
        <v>0</v>
      </c>
      <c r="AK27645" s="92">
        <v>914</v>
      </c>
      <c r="AO27645" s="92">
        <v>0</v>
      </c>
      <c r="AS27645" s="92">
        <v>-382</v>
      </c>
      <c r="AT27645" s="92">
        <v>0</v>
      </c>
      <c r="AU27645" s="92">
        <v>-69</v>
      </c>
    </row>
    <row r="27646" spans="1:47">
      <c r="A27646" s="83" t="s">
        <v>157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8</v>
      </c>
      <c r="G27646" s="87" t="s">
        <v>409</v>
      </c>
      <c r="H27646" s="92">
        <v>1275</v>
      </c>
      <c r="I27646" s="92">
        <v>1296</v>
      </c>
      <c r="J27646" s="92">
        <v>857</v>
      </c>
      <c r="K27646" s="92">
        <v>-440</v>
      </c>
      <c r="O27646" s="92">
        <v>1296</v>
      </c>
      <c r="P27646" s="92">
        <v>857</v>
      </c>
      <c r="Q27646" s="92">
        <v>-440</v>
      </c>
      <c r="S27646" s="92">
        <v>857</v>
      </c>
      <c r="W27646" s="92">
        <v>0</v>
      </c>
      <c r="AK27646" s="92">
        <v>857</v>
      </c>
      <c r="AO27646" s="92">
        <v>0</v>
      </c>
      <c r="AS27646" s="92">
        <v>-360</v>
      </c>
      <c r="AT27646" s="92">
        <v>0</v>
      </c>
      <c r="AU27646" s="92">
        <v>-80</v>
      </c>
    </row>
    <row r="27647" spans="1:47">
      <c r="A27647" s="83" t="s">
        <v>157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8</v>
      </c>
      <c r="G27647" s="87" t="s">
        <v>409</v>
      </c>
      <c r="H27647" s="92">
        <v>1163</v>
      </c>
      <c r="I27647" s="92">
        <v>1190</v>
      </c>
      <c r="J27647" s="92">
        <v>797</v>
      </c>
      <c r="K27647" s="92">
        <v>-394</v>
      </c>
      <c r="O27647" s="92">
        <v>1190</v>
      </c>
      <c r="P27647" s="92">
        <v>797</v>
      </c>
      <c r="Q27647" s="92">
        <v>-394</v>
      </c>
      <c r="S27647" s="92">
        <v>797</v>
      </c>
      <c r="W27647" s="92">
        <v>0</v>
      </c>
      <c r="AK27647" s="92">
        <v>797</v>
      </c>
      <c r="AO27647" s="92">
        <v>0</v>
      </c>
      <c r="AS27647" s="92">
        <v>-362</v>
      </c>
      <c r="AT27647" s="92">
        <v>0</v>
      </c>
      <c r="AU27647" s="92">
        <v>-32</v>
      </c>
    </row>
    <row r="27648" spans="1:47">
      <c r="A27648" s="83" t="s">
        <v>157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8</v>
      </c>
      <c r="G27648" s="87" t="s">
        <v>409</v>
      </c>
      <c r="H27648" s="92">
        <v>1062</v>
      </c>
      <c r="I27648" s="92">
        <v>1105</v>
      </c>
      <c r="J27648" s="92">
        <v>762</v>
      </c>
      <c r="K27648" s="92">
        <v>-343</v>
      </c>
      <c r="O27648" s="92">
        <v>1105</v>
      </c>
      <c r="P27648" s="92">
        <v>762</v>
      </c>
      <c r="Q27648" s="92">
        <v>-343</v>
      </c>
      <c r="S27648" s="92">
        <v>762</v>
      </c>
      <c r="W27648" s="92">
        <v>0</v>
      </c>
      <c r="AK27648" s="92">
        <v>762</v>
      </c>
      <c r="AO27648" s="92">
        <v>0</v>
      </c>
      <c r="AS27648" s="92">
        <v>-375</v>
      </c>
      <c r="AT27648" s="92">
        <v>0</v>
      </c>
      <c r="AU27648" s="92">
        <v>32</v>
      </c>
    </row>
    <row r="27649" spans="1:47">
      <c r="A27649" s="83" t="s">
        <v>157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8</v>
      </c>
      <c r="G27649" s="87" t="s">
        <v>409</v>
      </c>
      <c r="H27649" s="92">
        <v>988</v>
      </c>
      <c r="I27649" s="92">
        <v>1027</v>
      </c>
      <c r="J27649" s="92">
        <v>703</v>
      </c>
      <c r="K27649" s="92">
        <v>-324</v>
      </c>
      <c r="O27649" s="92">
        <v>1027</v>
      </c>
      <c r="P27649" s="92">
        <v>703</v>
      </c>
      <c r="Q27649" s="92">
        <v>-324</v>
      </c>
      <c r="S27649" s="92">
        <v>703</v>
      </c>
      <c r="W27649" s="92">
        <v>0</v>
      </c>
      <c r="AK27649" s="92">
        <v>703</v>
      </c>
      <c r="AO27649" s="92">
        <v>0</v>
      </c>
      <c r="AS27649" s="92">
        <v>-352</v>
      </c>
      <c r="AT27649" s="92">
        <v>0</v>
      </c>
      <c r="AU27649" s="92">
        <v>28</v>
      </c>
    </row>
    <row r="27650" spans="1:47">
      <c r="A27650" s="83" t="s">
        <v>157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8</v>
      </c>
      <c r="G27650" s="87" t="s">
        <v>409</v>
      </c>
      <c r="H27650" s="92">
        <v>925</v>
      </c>
      <c r="I27650" s="92">
        <v>954</v>
      </c>
      <c r="J27650" s="92">
        <v>589</v>
      </c>
      <c r="K27650" s="92">
        <v>-365</v>
      </c>
      <c r="O27650" s="92">
        <v>954</v>
      </c>
      <c r="P27650" s="92">
        <v>589</v>
      </c>
      <c r="Q27650" s="92">
        <v>-365</v>
      </c>
      <c r="S27650" s="92">
        <v>589</v>
      </c>
      <c r="W27650" s="92">
        <v>0</v>
      </c>
      <c r="AK27650" s="92">
        <v>589</v>
      </c>
      <c r="AO27650" s="92">
        <v>0</v>
      </c>
      <c r="AS27650" s="92">
        <v>-347</v>
      </c>
      <c r="AT27650" s="92">
        <v>0</v>
      </c>
      <c r="AU27650" s="92">
        <v>-18</v>
      </c>
    </row>
    <row r="27651" spans="1:47">
      <c r="A27651" s="83" t="s">
        <v>157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8</v>
      </c>
      <c r="G27651" s="87" t="s">
        <v>409</v>
      </c>
      <c r="H27651" s="92">
        <v>886</v>
      </c>
      <c r="I27651" s="92">
        <v>914</v>
      </c>
      <c r="J27651" s="92">
        <v>549</v>
      </c>
      <c r="K27651" s="92">
        <v>-365</v>
      </c>
      <c r="O27651" s="92">
        <v>914</v>
      </c>
      <c r="P27651" s="92">
        <v>549</v>
      </c>
      <c r="Q27651" s="92">
        <v>-365</v>
      </c>
      <c r="S27651" s="92">
        <v>549</v>
      </c>
      <c r="W27651" s="92">
        <v>0</v>
      </c>
      <c r="AK27651" s="92">
        <v>549</v>
      </c>
      <c r="AO27651" s="92">
        <v>0</v>
      </c>
      <c r="AS27651" s="92">
        <v>-355</v>
      </c>
      <c r="AT27651" s="92">
        <v>0</v>
      </c>
      <c r="AU27651" s="92">
        <v>-10</v>
      </c>
    </row>
    <row r="27652" spans="1:47">
      <c r="A27652" s="83" t="s">
        <v>157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8</v>
      </c>
      <c r="G27652" s="87" t="s">
        <v>409</v>
      </c>
      <c r="H27652" s="92">
        <v>855</v>
      </c>
      <c r="I27652" s="92">
        <v>874</v>
      </c>
      <c r="J27652" s="92">
        <v>522</v>
      </c>
      <c r="K27652" s="92">
        <v>-353</v>
      </c>
      <c r="O27652" s="92">
        <v>874</v>
      </c>
      <c r="P27652" s="92">
        <v>522</v>
      </c>
      <c r="Q27652" s="92">
        <v>-353</v>
      </c>
      <c r="S27652" s="92">
        <v>522</v>
      </c>
      <c r="W27652" s="92">
        <v>0</v>
      </c>
      <c r="AK27652" s="92">
        <v>522</v>
      </c>
      <c r="AO27652" s="92">
        <v>0</v>
      </c>
      <c r="AS27652" s="92">
        <v>-353</v>
      </c>
      <c r="AT27652" s="92">
        <v>0</v>
      </c>
      <c r="AU27652" s="92">
        <v>0</v>
      </c>
    </row>
    <row r="27653" spans="1:47">
      <c r="A27653" s="83" t="s">
        <v>157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8</v>
      </c>
      <c r="G27653" s="87" t="s">
        <v>409</v>
      </c>
      <c r="H27653" s="92">
        <v>844</v>
      </c>
      <c r="I27653" s="92">
        <v>854</v>
      </c>
      <c r="J27653" s="92">
        <v>497</v>
      </c>
      <c r="K27653" s="92">
        <v>-358</v>
      </c>
      <c r="O27653" s="92">
        <v>854</v>
      </c>
      <c r="P27653" s="92">
        <v>497</v>
      </c>
      <c r="Q27653" s="92">
        <v>-358</v>
      </c>
      <c r="S27653" s="92">
        <v>497</v>
      </c>
      <c r="W27653" s="92">
        <v>0</v>
      </c>
      <c r="AK27653" s="92">
        <v>497</v>
      </c>
      <c r="AO27653" s="92">
        <v>0</v>
      </c>
      <c r="AS27653" s="92">
        <v>-352</v>
      </c>
      <c r="AT27653" s="92">
        <v>0</v>
      </c>
      <c r="AU27653" s="92">
        <v>-6</v>
      </c>
    </row>
    <row r="27654" spans="1:47">
      <c r="A27654" s="83" t="s">
        <v>157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8</v>
      </c>
      <c r="G27654" s="87" t="s">
        <v>409</v>
      </c>
      <c r="H27654" s="92">
        <v>838</v>
      </c>
      <c r="I27654" s="92">
        <v>850</v>
      </c>
      <c r="J27654" s="92">
        <v>479</v>
      </c>
      <c r="K27654" s="92">
        <v>-372</v>
      </c>
      <c r="O27654" s="92">
        <v>850</v>
      </c>
      <c r="P27654" s="92">
        <v>479</v>
      </c>
      <c r="Q27654" s="92">
        <v>-372</v>
      </c>
      <c r="S27654" s="92">
        <v>479</v>
      </c>
      <c r="W27654" s="92">
        <v>0</v>
      </c>
      <c r="AK27654" s="92">
        <v>479</v>
      </c>
      <c r="AO27654" s="92">
        <v>0</v>
      </c>
      <c r="AS27654" s="92">
        <v>-363</v>
      </c>
      <c r="AT27654" s="92">
        <v>0</v>
      </c>
      <c r="AU27654" s="92">
        <v>-9</v>
      </c>
    </row>
    <row r="27655" spans="1:47">
      <c r="A27655" s="83" t="s">
        <v>157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8</v>
      </c>
      <c r="G27655" s="87" t="s">
        <v>409</v>
      </c>
      <c r="H27655" s="92">
        <v>835</v>
      </c>
      <c r="I27655" s="92">
        <v>839</v>
      </c>
      <c r="J27655" s="92">
        <v>471</v>
      </c>
      <c r="K27655" s="92">
        <v>-369</v>
      </c>
      <c r="O27655" s="92">
        <v>839</v>
      </c>
      <c r="P27655" s="92">
        <v>471</v>
      </c>
      <c r="Q27655" s="92">
        <v>-369</v>
      </c>
      <c r="S27655" s="92">
        <v>471</v>
      </c>
      <c r="W27655" s="92">
        <v>0</v>
      </c>
      <c r="AK27655" s="92">
        <v>471</v>
      </c>
      <c r="AO27655" s="92">
        <v>0</v>
      </c>
      <c r="AS27655" s="92">
        <v>-368</v>
      </c>
      <c r="AT27655" s="92">
        <v>0</v>
      </c>
      <c r="AU27655" s="92">
        <v>-1</v>
      </c>
    </row>
    <row r="27656" spans="1:47">
      <c r="A27656" s="83" t="s">
        <v>157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8</v>
      </c>
      <c r="G27656" s="87" t="s">
        <v>409</v>
      </c>
      <c r="H27656" s="92">
        <v>843</v>
      </c>
      <c r="I27656" s="92">
        <v>854</v>
      </c>
      <c r="J27656" s="92">
        <v>463</v>
      </c>
      <c r="K27656" s="92">
        <v>-392</v>
      </c>
      <c r="O27656" s="92">
        <v>854</v>
      </c>
      <c r="P27656" s="92">
        <v>463</v>
      </c>
      <c r="Q27656" s="92">
        <v>-392</v>
      </c>
      <c r="S27656" s="92">
        <v>443</v>
      </c>
      <c r="W27656" s="92">
        <v>20</v>
      </c>
      <c r="AK27656" s="92">
        <v>443</v>
      </c>
      <c r="AO27656" s="92">
        <v>20</v>
      </c>
      <c r="AS27656" s="92">
        <v>-348</v>
      </c>
      <c r="AT27656" s="92">
        <v>0</v>
      </c>
      <c r="AU27656" s="92">
        <v>-44</v>
      </c>
    </row>
    <row r="27657" spans="1:47">
      <c r="A27657" s="83" t="s">
        <v>157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8</v>
      </c>
      <c r="G27657" s="87" t="s">
        <v>409</v>
      </c>
      <c r="H27657" s="92">
        <v>930</v>
      </c>
      <c r="I27657" s="92">
        <v>944</v>
      </c>
      <c r="J27657" s="92">
        <v>514</v>
      </c>
      <c r="K27657" s="92">
        <v>-431</v>
      </c>
      <c r="O27657" s="92">
        <v>944</v>
      </c>
      <c r="P27657" s="92">
        <v>514</v>
      </c>
      <c r="Q27657" s="92">
        <v>-431</v>
      </c>
      <c r="S27657" s="92">
        <v>443</v>
      </c>
      <c r="W27657" s="92">
        <v>71</v>
      </c>
      <c r="AK27657" s="92">
        <v>443</v>
      </c>
      <c r="AO27657" s="92">
        <v>71</v>
      </c>
      <c r="AS27657" s="92">
        <v>-382</v>
      </c>
      <c r="AT27657" s="92">
        <v>0</v>
      </c>
      <c r="AU27657" s="92">
        <v>-49</v>
      </c>
    </row>
    <row r="27658" spans="1:47">
      <c r="A27658" s="83" t="s">
        <v>157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8</v>
      </c>
      <c r="G27658" s="87" t="s">
        <v>409</v>
      </c>
      <c r="H27658" s="92">
        <v>1017</v>
      </c>
      <c r="I27658" s="92">
        <v>1051</v>
      </c>
      <c r="J27658" s="92">
        <v>604</v>
      </c>
      <c r="K27658" s="92">
        <v>-448</v>
      </c>
      <c r="O27658" s="92">
        <v>1051</v>
      </c>
      <c r="P27658" s="92">
        <v>604</v>
      </c>
      <c r="Q27658" s="92">
        <v>-448</v>
      </c>
      <c r="S27658" s="92">
        <v>518</v>
      </c>
      <c r="W27658" s="92">
        <v>86</v>
      </c>
      <c r="AK27658" s="92">
        <v>518</v>
      </c>
      <c r="AO27658" s="92">
        <v>86</v>
      </c>
      <c r="AS27658" s="92">
        <v>-385</v>
      </c>
      <c r="AT27658" s="92">
        <v>0</v>
      </c>
      <c r="AU27658" s="92">
        <v>-63</v>
      </c>
    </row>
    <row r="27659" spans="1:47">
      <c r="A27659" s="83" t="s">
        <v>157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8</v>
      </c>
      <c r="G27659" s="87" t="s">
        <v>409</v>
      </c>
      <c r="H27659" s="92">
        <v>1129</v>
      </c>
      <c r="I27659" s="92">
        <v>1175</v>
      </c>
      <c r="J27659" s="92">
        <v>721</v>
      </c>
      <c r="K27659" s="92">
        <v>-455</v>
      </c>
      <c r="O27659" s="92">
        <v>1175</v>
      </c>
      <c r="P27659" s="92">
        <v>721</v>
      </c>
      <c r="Q27659" s="92">
        <v>-455</v>
      </c>
      <c r="S27659" s="92">
        <v>626</v>
      </c>
      <c r="W27659" s="92">
        <v>95</v>
      </c>
      <c r="AK27659" s="92">
        <v>626</v>
      </c>
      <c r="AO27659" s="92">
        <v>95</v>
      </c>
      <c r="AS27659" s="92">
        <v>-378</v>
      </c>
      <c r="AT27659" s="92">
        <v>0</v>
      </c>
      <c r="AU27659" s="92">
        <v>-77</v>
      </c>
    </row>
    <row r="27660" spans="1:47">
      <c r="A27660" s="83" t="s">
        <v>157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8</v>
      </c>
      <c r="G27660" s="87" t="s">
        <v>409</v>
      </c>
      <c r="H27660" s="92">
        <v>1210</v>
      </c>
      <c r="I27660" s="92">
        <v>1293</v>
      </c>
      <c r="J27660" s="92">
        <v>856</v>
      </c>
      <c r="K27660" s="92">
        <v>-438</v>
      </c>
      <c r="O27660" s="92">
        <v>1293</v>
      </c>
      <c r="P27660" s="92">
        <v>856</v>
      </c>
      <c r="Q27660" s="92">
        <v>-438</v>
      </c>
      <c r="S27660" s="92">
        <v>760</v>
      </c>
      <c r="W27660" s="92">
        <v>96</v>
      </c>
      <c r="AK27660" s="92">
        <v>760</v>
      </c>
      <c r="AO27660" s="92">
        <v>96</v>
      </c>
      <c r="AS27660" s="92">
        <v>-435</v>
      </c>
      <c r="AT27660" s="92">
        <v>0</v>
      </c>
      <c r="AU27660" s="92">
        <v>-3</v>
      </c>
    </row>
    <row r="27661" spans="1:47">
      <c r="A27661" s="83" t="s">
        <v>157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8</v>
      </c>
      <c r="G27661" s="87" t="s">
        <v>409</v>
      </c>
      <c r="H27661" s="92">
        <v>1303</v>
      </c>
      <c r="I27661" s="92">
        <v>1405</v>
      </c>
      <c r="J27661" s="92">
        <v>966</v>
      </c>
      <c r="K27661" s="92">
        <v>-440</v>
      </c>
      <c r="O27661" s="92">
        <v>1405</v>
      </c>
      <c r="P27661" s="92">
        <v>966</v>
      </c>
      <c r="Q27661" s="92">
        <v>-440</v>
      </c>
      <c r="S27661" s="92">
        <v>873</v>
      </c>
      <c r="W27661" s="92">
        <v>93</v>
      </c>
      <c r="AK27661" s="92">
        <v>873</v>
      </c>
      <c r="AO27661" s="92">
        <v>93</v>
      </c>
      <c r="AS27661" s="92">
        <v>-382</v>
      </c>
      <c r="AT27661" s="92">
        <v>0</v>
      </c>
      <c r="AU27661" s="92">
        <v>-58</v>
      </c>
    </row>
    <row r="27662" spans="1:47">
      <c r="A27662" s="83" t="s">
        <v>157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8</v>
      </c>
      <c r="G27662" s="87" t="s">
        <v>409</v>
      </c>
      <c r="H27662" s="92">
        <v>1377</v>
      </c>
      <c r="I27662" s="92">
        <v>1480</v>
      </c>
      <c r="J27662" s="92">
        <v>1053</v>
      </c>
      <c r="K27662" s="92">
        <v>-428</v>
      </c>
      <c r="O27662" s="92">
        <v>1480</v>
      </c>
      <c r="P27662" s="92">
        <v>1053</v>
      </c>
      <c r="Q27662" s="92">
        <v>-428</v>
      </c>
      <c r="S27662" s="92">
        <v>963</v>
      </c>
      <c r="W27662" s="92">
        <v>90</v>
      </c>
      <c r="AK27662" s="92">
        <v>963</v>
      </c>
      <c r="AO27662" s="92">
        <v>90</v>
      </c>
      <c r="AS27662" s="92">
        <v>-375</v>
      </c>
      <c r="AT27662" s="92">
        <v>0</v>
      </c>
      <c r="AU27662" s="92">
        <v>-53</v>
      </c>
    </row>
    <row r="27663" spans="1:47">
      <c r="A27663" s="83" t="s">
        <v>157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8</v>
      </c>
      <c r="G27663" s="87" t="s">
        <v>409</v>
      </c>
      <c r="H27663" s="92">
        <v>1430</v>
      </c>
      <c r="I27663" s="92">
        <v>1541</v>
      </c>
      <c r="J27663" s="92">
        <v>1102</v>
      </c>
      <c r="K27663" s="92">
        <v>-440</v>
      </c>
      <c r="O27663" s="92">
        <v>1541</v>
      </c>
      <c r="P27663" s="92">
        <v>1102</v>
      </c>
      <c r="Q27663" s="92">
        <v>-440</v>
      </c>
      <c r="S27663" s="92">
        <v>1014</v>
      </c>
      <c r="W27663" s="92">
        <v>88</v>
      </c>
      <c r="AK27663" s="92">
        <v>1014</v>
      </c>
      <c r="AO27663" s="92">
        <v>88</v>
      </c>
      <c r="AS27663" s="92">
        <v>-360</v>
      </c>
      <c r="AT27663" s="92">
        <v>0</v>
      </c>
      <c r="AU27663" s="92">
        <v>-80</v>
      </c>
    </row>
    <row r="27664" spans="1:47">
      <c r="A27664" s="83" t="s">
        <v>157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8</v>
      </c>
      <c r="G27664" s="87" t="s">
        <v>409</v>
      </c>
      <c r="H27664" s="92">
        <v>1467</v>
      </c>
      <c r="I27664" s="92">
        <v>1577</v>
      </c>
      <c r="J27664" s="92">
        <v>1079</v>
      </c>
      <c r="K27664" s="92">
        <v>-499</v>
      </c>
      <c r="O27664" s="92">
        <v>1577</v>
      </c>
      <c r="P27664" s="92">
        <v>1079</v>
      </c>
      <c r="Q27664" s="92">
        <v>-499</v>
      </c>
      <c r="S27664" s="92">
        <v>986</v>
      </c>
      <c r="W27664" s="92">
        <v>93</v>
      </c>
      <c r="AK27664" s="92">
        <v>986</v>
      </c>
      <c r="AO27664" s="92">
        <v>93</v>
      </c>
      <c r="AS27664" s="92">
        <v>-357</v>
      </c>
      <c r="AT27664" s="92">
        <v>0</v>
      </c>
      <c r="AU27664" s="92">
        <v>-142</v>
      </c>
    </row>
    <row r="27665" spans="1:47">
      <c r="A27665" s="83" t="s">
        <v>157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8</v>
      </c>
      <c r="G27665" s="87" t="s">
        <v>409</v>
      </c>
      <c r="H27665" s="92">
        <v>1478</v>
      </c>
      <c r="I27665" s="92">
        <v>1596</v>
      </c>
      <c r="J27665" s="92">
        <v>1107</v>
      </c>
      <c r="K27665" s="92">
        <v>-490</v>
      </c>
      <c r="O27665" s="92">
        <v>1596</v>
      </c>
      <c r="P27665" s="92">
        <v>1107</v>
      </c>
      <c r="Q27665" s="92">
        <v>-490</v>
      </c>
      <c r="S27665" s="92">
        <v>1024</v>
      </c>
      <c r="W27665" s="92">
        <v>83</v>
      </c>
      <c r="AK27665" s="92">
        <v>1024</v>
      </c>
      <c r="AO27665" s="92">
        <v>83</v>
      </c>
      <c r="AS27665" s="92">
        <v>-383</v>
      </c>
      <c r="AT27665" s="92">
        <v>0</v>
      </c>
      <c r="AU27665" s="92">
        <v>-107</v>
      </c>
    </row>
    <row r="27666" spans="1:47">
      <c r="A27666" s="83" t="s">
        <v>157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8</v>
      </c>
      <c r="G27666" s="87" t="s">
        <v>409</v>
      </c>
      <c r="H27666" s="92">
        <v>1494</v>
      </c>
      <c r="I27666" s="92">
        <v>1573</v>
      </c>
      <c r="J27666" s="92">
        <v>1093</v>
      </c>
      <c r="K27666" s="92">
        <v>-481</v>
      </c>
      <c r="O27666" s="92">
        <v>1573</v>
      </c>
      <c r="P27666" s="92">
        <v>1093</v>
      </c>
      <c r="Q27666" s="92">
        <v>-481</v>
      </c>
      <c r="S27666" s="92">
        <v>1022</v>
      </c>
      <c r="W27666" s="92">
        <v>71</v>
      </c>
      <c r="AK27666" s="92">
        <v>1022</v>
      </c>
      <c r="AO27666" s="92">
        <v>71</v>
      </c>
      <c r="AS27666" s="92">
        <v>-407</v>
      </c>
      <c r="AT27666" s="92">
        <v>0</v>
      </c>
      <c r="AU27666" s="92">
        <v>-74</v>
      </c>
    </row>
    <row r="27667" spans="1:47">
      <c r="A27667" s="83" t="s">
        <v>157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8</v>
      </c>
      <c r="G27667" s="87" t="s">
        <v>409</v>
      </c>
      <c r="H27667" s="92">
        <v>1434</v>
      </c>
      <c r="I27667" s="92">
        <v>1502</v>
      </c>
      <c r="J27667" s="92">
        <v>1073</v>
      </c>
      <c r="K27667" s="92">
        <v>-430</v>
      </c>
      <c r="O27667" s="92">
        <v>1502</v>
      </c>
      <c r="P27667" s="92">
        <v>1073</v>
      </c>
      <c r="Q27667" s="92">
        <v>-430</v>
      </c>
      <c r="S27667" s="92">
        <v>1047</v>
      </c>
      <c r="W27667" s="92">
        <v>26</v>
      </c>
      <c r="AK27667" s="92">
        <v>1047</v>
      </c>
      <c r="AO27667" s="92">
        <v>26</v>
      </c>
      <c r="AS27667" s="92">
        <v>-396</v>
      </c>
      <c r="AT27667" s="92">
        <v>0</v>
      </c>
      <c r="AU27667" s="92">
        <v>-34</v>
      </c>
    </row>
    <row r="27668" spans="1:47">
      <c r="A27668" s="83" t="s">
        <v>157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8</v>
      </c>
      <c r="G27668" s="87" t="s">
        <v>409</v>
      </c>
      <c r="H27668" s="92">
        <v>1377</v>
      </c>
      <c r="I27668" s="92">
        <v>1459</v>
      </c>
      <c r="J27668" s="92">
        <v>1034</v>
      </c>
      <c r="K27668" s="92">
        <v>-426</v>
      </c>
      <c r="O27668" s="92">
        <v>1459</v>
      </c>
      <c r="P27668" s="92">
        <v>1034</v>
      </c>
      <c r="Q27668" s="92">
        <v>-426</v>
      </c>
      <c r="S27668" s="92">
        <v>1031</v>
      </c>
      <c r="W27668" s="92">
        <v>3</v>
      </c>
      <c r="AK27668" s="92">
        <v>1031</v>
      </c>
      <c r="AO27668" s="92">
        <v>3</v>
      </c>
      <c r="AS27668" s="92">
        <v>-402</v>
      </c>
      <c r="AT27668" s="92">
        <v>0</v>
      </c>
      <c r="AU27668" s="92">
        <v>-24</v>
      </c>
    </row>
    <row r="27669" spans="1:47">
      <c r="A27669" s="83" t="s">
        <v>157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8</v>
      </c>
      <c r="G27669" s="87" t="s">
        <v>409</v>
      </c>
      <c r="H27669" s="92">
        <v>1383</v>
      </c>
      <c r="I27669" s="92">
        <v>1454</v>
      </c>
      <c r="J27669" s="92">
        <v>1034</v>
      </c>
      <c r="K27669" s="92">
        <v>-421</v>
      </c>
      <c r="O27669" s="92">
        <v>1454</v>
      </c>
      <c r="P27669" s="92">
        <v>1034</v>
      </c>
      <c r="Q27669" s="92">
        <v>-421</v>
      </c>
      <c r="S27669" s="92">
        <v>1034</v>
      </c>
      <c r="W27669" s="92">
        <v>0</v>
      </c>
      <c r="AK27669" s="92">
        <v>1034</v>
      </c>
      <c r="AO27669" s="92">
        <v>0</v>
      </c>
      <c r="AS27669" s="92">
        <v>-430</v>
      </c>
      <c r="AT27669" s="92">
        <v>0</v>
      </c>
      <c r="AU27669" s="92">
        <v>9</v>
      </c>
    </row>
    <row r="27670" spans="1:47">
      <c r="A27670" s="83" t="s">
        <v>157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8</v>
      </c>
      <c r="G27670" s="87" t="s">
        <v>409</v>
      </c>
      <c r="H27670" s="92">
        <v>1307</v>
      </c>
      <c r="I27670" s="92">
        <v>1370</v>
      </c>
      <c r="J27670" s="92">
        <v>954</v>
      </c>
      <c r="K27670" s="92">
        <v>-417</v>
      </c>
      <c r="O27670" s="92">
        <v>1370</v>
      </c>
      <c r="P27670" s="92">
        <v>954</v>
      </c>
      <c r="Q27670" s="92">
        <v>-417</v>
      </c>
      <c r="S27670" s="92">
        <v>954</v>
      </c>
      <c r="W27670" s="92">
        <v>0</v>
      </c>
      <c r="AK27670" s="92">
        <v>954</v>
      </c>
      <c r="AO27670" s="92">
        <v>0</v>
      </c>
      <c r="AS27670" s="92">
        <v>-349</v>
      </c>
      <c r="AT27670" s="92">
        <v>0</v>
      </c>
      <c r="AU27670" s="92">
        <v>-68</v>
      </c>
    </row>
    <row r="27671" spans="1:47">
      <c r="A27671" s="83" t="s">
        <v>157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8</v>
      </c>
      <c r="G27671" s="87" t="s">
        <v>409</v>
      </c>
      <c r="H27671" s="92">
        <v>1162</v>
      </c>
      <c r="I27671" s="92">
        <v>1244</v>
      </c>
      <c r="J27671" s="92">
        <v>819</v>
      </c>
      <c r="K27671" s="92">
        <v>-426</v>
      </c>
      <c r="O27671" s="92">
        <v>1244</v>
      </c>
      <c r="P27671" s="92">
        <v>819</v>
      </c>
      <c r="Q27671" s="92">
        <v>-426</v>
      </c>
      <c r="S27671" s="92">
        <v>819</v>
      </c>
      <c r="W27671" s="92">
        <v>0</v>
      </c>
      <c r="AK27671" s="92">
        <v>819</v>
      </c>
      <c r="AO27671" s="92">
        <v>0</v>
      </c>
      <c r="AS27671" s="92">
        <v>-326</v>
      </c>
      <c r="AT27671" s="92">
        <v>0</v>
      </c>
      <c r="AU27671" s="92">
        <v>-100</v>
      </c>
    </row>
    <row r="27672" spans="1:47">
      <c r="A27672" s="83" t="s">
        <v>157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8</v>
      </c>
      <c r="G27672" s="87" t="s">
        <v>409</v>
      </c>
      <c r="H27672" s="92">
        <v>1057</v>
      </c>
      <c r="I27672" s="92">
        <v>1124</v>
      </c>
      <c r="J27672" s="92">
        <v>765</v>
      </c>
      <c r="K27672" s="92">
        <v>-359</v>
      </c>
      <c r="O27672" s="92">
        <v>1124</v>
      </c>
      <c r="P27672" s="92">
        <v>765</v>
      </c>
      <c r="Q27672" s="92">
        <v>-359</v>
      </c>
      <c r="S27672" s="92">
        <v>765</v>
      </c>
      <c r="W27672" s="92">
        <v>0</v>
      </c>
      <c r="AK27672" s="92">
        <v>765</v>
      </c>
      <c r="AO27672" s="92">
        <v>0</v>
      </c>
      <c r="AS27672" s="92">
        <v>-333</v>
      </c>
      <c r="AT27672" s="92">
        <v>0</v>
      </c>
      <c r="AU27672" s="92">
        <v>-26</v>
      </c>
    </row>
    <row r="27673" spans="1:47">
      <c r="A27673" s="83" t="s">
        <v>157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8</v>
      </c>
      <c r="G27673" s="87" t="s">
        <v>409</v>
      </c>
      <c r="H27673" s="92">
        <v>992</v>
      </c>
      <c r="I27673" s="92">
        <v>1040</v>
      </c>
      <c r="J27673" s="92">
        <v>695</v>
      </c>
      <c r="K27673" s="92">
        <v>-345</v>
      </c>
      <c r="O27673" s="92">
        <v>1040</v>
      </c>
      <c r="P27673" s="92">
        <v>695</v>
      </c>
      <c r="Q27673" s="92">
        <v>-345</v>
      </c>
      <c r="S27673" s="92">
        <v>695</v>
      </c>
      <c r="W27673" s="92">
        <v>0</v>
      </c>
      <c r="AK27673" s="92">
        <v>695</v>
      </c>
      <c r="AO27673" s="92">
        <v>0</v>
      </c>
      <c r="AS27673" s="92">
        <v>-304</v>
      </c>
      <c r="AT27673" s="92">
        <v>0</v>
      </c>
      <c r="AU27673" s="92">
        <v>-41</v>
      </c>
    </row>
    <row r="27674" spans="1:47">
      <c r="A27674" s="83" t="s">
        <v>157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8</v>
      </c>
      <c r="G27674" s="87" t="s">
        <v>409</v>
      </c>
      <c r="H27674" s="92">
        <v>1029</v>
      </c>
      <c r="I27674" s="92">
        <v>1002</v>
      </c>
      <c r="J27674" s="92">
        <v>637</v>
      </c>
      <c r="K27674" s="92">
        <v>-365</v>
      </c>
      <c r="O27674" s="92">
        <v>1002</v>
      </c>
      <c r="P27674" s="92">
        <v>637</v>
      </c>
      <c r="Q27674" s="92">
        <v>-365</v>
      </c>
      <c r="S27674" s="92">
        <v>637</v>
      </c>
      <c r="W27674" s="92">
        <v>0</v>
      </c>
      <c r="AK27674" s="92">
        <v>637</v>
      </c>
      <c r="AO27674" s="92">
        <v>0</v>
      </c>
      <c r="AS27674" s="92">
        <v>-332</v>
      </c>
      <c r="AT27674" s="92">
        <v>0</v>
      </c>
      <c r="AU27674" s="92">
        <v>-33</v>
      </c>
    </row>
    <row r="27675" spans="1:47">
      <c r="A27675" s="83" t="s">
        <v>157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8</v>
      </c>
      <c r="G27675" s="87" t="s">
        <v>409</v>
      </c>
      <c r="H27675" s="92">
        <v>973</v>
      </c>
      <c r="I27675" s="92">
        <v>966</v>
      </c>
      <c r="J27675" s="92">
        <v>607</v>
      </c>
      <c r="K27675" s="92">
        <v>-359</v>
      </c>
      <c r="O27675" s="92">
        <v>966</v>
      </c>
      <c r="P27675" s="92">
        <v>607</v>
      </c>
      <c r="Q27675" s="92">
        <v>-359</v>
      </c>
      <c r="S27675" s="92">
        <v>607</v>
      </c>
      <c r="W27675" s="92">
        <v>0</v>
      </c>
      <c r="AK27675" s="92">
        <v>607</v>
      </c>
      <c r="AO27675" s="92">
        <v>0</v>
      </c>
      <c r="AS27675" s="92">
        <v>-396</v>
      </c>
      <c r="AT27675" s="92">
        <v>0</v>
      </c>
      <c r="AU27675" s="92">
        <v>37</v>
      </c>
    </row>
    <row r="27676" spans="1:47">
      <c r="A27676" s="83" t="s">
        <v>157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8</v>
      </c>
      <c r="G27676" s="87" t="s">
        <v>409</v>
      </c>
      <c r="H27676" s="92">
        <v>964</v>
      </c>
      <c r="I27676" s="92">
        <v>935</v>
      </c>
      <c r="J27676" s="92">
        <v>566</v>
      </c>
      <c r="K27676" s="92">
        <v>-370</v>
      </c>
      <c r="O27676" s="92">
        <v>935</v>
      </c>
      <c r="P27676" s="92">
        <v>566</v>
      </c>
      <c r="Q27676" s="92">
        <v>-370</v>
      </c>
      <c r="S27676" s="92">
        <v>566</v>
      </c>
      <c r="W27676" s="92">
        <v>0</v>
      </c>
      <c r="AK27676" s="92">
        <v>566</v>
      </c>
      <c r="AO27676" s="92">
        <v>0</v>
      </c>
      <c r="AS27676" s="92">
        <v>-404</v>
      </c>
      <c r="AT27676" s="92">
        <v>0</v>
      </c>
      <c r="AU27676" s="92">
        <v>34</v>
      </c>
    </row>
    <row r="27677" spans="1:47">
      <c r="A27677" s="83" t="s">
        <v>157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8</v>
      </c>
      <c r="G27677" s="87" t="s">
        <v>409</v>
      </c>
      <c r="H27677" s="92">
        <v>958</v>
      </c>
      <c r="I27677" s="92">
        <v>931</v>
      </c>
      <c r="J27677" s="92">
        <v>557</v>
      </c>
      <c r="K27677" s="92">
        <v>-375</v>
      </c>
      <c r="O27677" s="92">
        <v>931</v>
      </c>
      <c r="P27677" s="92">
        <v>557</v>
      </c>
      <c r="Q27677" s="92">
        <v>-375</v>
      </c>
      <c r="S27677" s="92">
        <v>557</v>
      </c>
      <c r="W27677" s="92">
        <v>0</v>
      </c>
      <c r="AK27677" s="92">
        <v>557</v>
      </c>
      <c r="AO27677" s="92">
        <v>0</v>
      </c>
      <c r="AS27677" s="92">
        <v>-368</v>
      </c>
      <c r="AT27677" s="92">
        <v>0</v>
      </c>
      <c r="AU27677" s="92">
        <v>-7</v>
      </c>
    </row>
    <row r="27678" spans="1:47">
      <c r="A27678" s="83" t="s">
        <v>157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8</v>
      </c>
      <c r="G27678" s="87" t="s">
        <v>409</v>
      </c>
      <c r="H27678" s="92">
        <v>1000</v>
      </c>
      <c r="I27678" s="92">
        <v>982</v>
      </c>
      <c r="J27678" s="92">
        <v>602</v>
      </c>
      <c r="K27678" s="92">
        <v>-381</v>
      </c>
      <c r="O27678" s="92">
        <v>982</v>
      </c>
      <c r="P27678" s="92">
        <v>602</v>
      </c>
      <c r="Q27678" s="92">
        <v>-381</v>
      </c>
      <c r="S27678" s="92">
        <v>602</v>
      </c>
      <c r="W27678" s="92">
        <v>0</v>
      </c>
      <c r="AK27678" s="92">
        <v>602</v>
      </c>
      <c r="AO27678" s="92">
        <v>0</v>
      </c>
      <c r="AS27678" s="92">
        <v>-321</v>
      </c>
      <c r="AT27678" s="92">
        <v>0</v>
      </c>
      <c r="AU27678" s="92">
        <v>-60</v>
      </c>
    </row>
    <row r="27679" spans="1:47">
      <c r="A27679" s="83" t="s">
        <v>157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8</v>
      </c>
      <c r="G27679" s="87" t="s">
        <v>409</v>
      </c>
      <c r="H27679" s="92">
        <v>1078</v>
      </c>
      <c r="I27679" s="92">
        <v>1048</v>
      </c>
      <c r="J27679" s="92">
        <v>654</v>
      </c>
      <c r="K27679" s="92">
        <v>-395</v>
      </c>
      <c r="O27679" s="92">
        <v>1048</v>
      </c>
      <c r="P27679" s="92">
        <v>654</v>
      </c>
      <c r="Q27679" s="92">
        <v>-395</v>
      </c>
      <c r="S27679" s="92">
        <v>654</v>
      </c>
      <c r="W27679" s="92">
        <v>0</v>
      </c>
      <c r="AK27679" s="92">
        <v>654</v>
      </c>
      <c r="AO27679" s="92">
        <v>0</v>
      </c>
      <c r="AS27679" s="92">
        <v>-329</v>
      </c>
      <c r="AT27679" s="92">
        <v>0</v>
      </c>
      <c r="AU27679" s="92">
        <v>-66</v>
      </c>
    </row>
    <row r="27680" spans="1:47">
      <c r="A27680" s="83" t="s">
        <v>157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8</v>
      </c>
      <c r="G27680" s="87" t="s">
        <v>409</v>
      </c>
      <c r="H27680" s="92">
        <v>1113</v>
      </c>
      <c r="I27680" s="92">
        <v>1087</v>
      </c>
      <c r="J27680" s="92">
        <v>561</v>
      </c>
      <c r="K27680" s="92">
        <v>-527</v>
      </c>
      <c r="O27680" s="92">
        <v>1087</v>
      </c>
      <c r="P27680" s="92">
        <v>561</v>
      </c>
      <c r="Q27680" s="92">
        <v>-527</v>
      </c>
      <c r="S27680" s="92">
        <v>531</v>
      </c>
      <c r="W27680" s="92">
        <v>30</v>
      </c>
      <c r="AK27680" s="92">
        <v>531</v>
      </c>
      <c r="AO27680" s="92">
        <v>30</v>
      </c>
      <c r="AS27680" s="92">
        <v>-312</v>
      </c>
      <c r="AT27680" s="92">
        <v>0</v>
      </c>
      <c r="AU27680" s="92">
        <v>-215</v>
      </c>
    </row>
    <row r="27681" spans="1:47">
      <c r="A27681" s="83" t="s">
        <v>157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8</v>
      </c>
      <c r="G27681" s="87" t="s">
        <v>409</v>
      </c>
      <c r="H27681" s="92">
        <v>1195</v>
      </c>
      <c r="I27681" s="92">
        <v>1181</v>
      </c>
      <c r="J27681" s="92">
        <v>646</v>
      </c>
      <c r="K27681" s="92">
        <v>-536</v>
      </c>
      <c r="O27681" s="92">
        <v>1181</v>
      </c>
      <c r="P27681" s="92">
        <v>646</v>
      </c>
      <c r="Q27681" s="92">
        <v>-536</v>
      </c>
      <c r="S27681" s="92">
        <v>570</v>
      </c>
      <c r="W27681" s="92">
        <v>76</v>
      </c>
      <c r="AK27681" s="92">
        <v>570</v>
      </c>
      <c r="AO27681" s="92">
        <v>76</v>
      </c>
      <c r="AS27681" s="92">
        <v>-318</v>
      </c>
      <c r="AT27681" s="92">
        <v>0</v>
      </c>
      <c r="AU27681" s="92">
        <v>-218</v>
      </c>
    </row>
    <row r="27682" spans="1:47">
      <c r="A27682" s="83" t="s">
        <v>157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8</v>
      </c>
      <c r="G27682" s="87" t="s">
        <v>409</v>
      </c>
      <c r="H27682" s="92">
        <v>1292</v>
      </c>
      <c r="I27682" s="92">
        <v>1266</v>
      </c>
      <c r="J27682" s="92">
        <v>731</v>
      </c>
      <c r="K27682" s="92">
        <v>-536</v>
      </c>
      <c r="O27682" s="92">
        <v>1266</v>
      </c>
      <c r="P27682" s="92">
        <v>731</v>
      </c>
      <c r="Q27682" s="92">
        <v>-536</v>
      </c>
      <c r="S27682" s="92">
        <v>641</v>
      </c>
      <c r="W27682" s="92">
        <v>90</v>
      </c>
      <c r="AK27682" s="92">
        <v>641</v>
      </c>
      <c r="AO27682" s="92">
        <v>90</v>
      </c>
      <c r="AS27682" s="92">
        <v>-310</v>
      </c>
      <c r="AT27682" s="92">
        <v>0</v>
      </c>
      <c r="AU27682" s="92">
        <v>-226</v>
      </c>
    </row>
    <row r="27683" spans="1:47">
      <c r="A27683" s="83" t="s">
        <v>157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8</v>
      </c>
      <c r="G27683" s="87" t="s">
        <v>409</v>
      </c>
      <c r="H27683" s="92">
        <v>1376</v>
      </c>
      <c r="I27683" s="92">
        <v>1388</v>
      </c>
      <c r="J27683" s="92">
        <v>861</v>
      </c>
      <c r="K27683" s="92">
        <v>-528</v>
      </c>
      <c r="O27683" s="92">
        <v>1388</v>
      </c>
      <c r="P27683" s="92">
        <v>861</v>
      </c>
      <c r="Q27683" s="92">
        <v>-528</v>
      </c>
      <c r="S27683" s="92">
        <v>766</v>
      </c>
      <c r="W27683" s="92">
        <v>95</v>
      </c>
      <c r="AK27683" s="92">
        <v>766</v>
      </c>
      <c r="AO27683" s="92">
        <v>95</v>
      </c>
      <c r="AS27683" s="92">
        <v>-331</v>
      </c>
      <c r="AT27683" s="92">
        <v>0</v>
      </c>
      <c r="AU27683" s="92">
        <v>-197</v>
      </c>
    </row>
    <row r="27684" spans="1:47">
      <c r="A27684" s="83" t="s">
        <v>157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8</v>
      </c>
      <c r="G27684" s="87" t="s">
        <v>409</v>
      </c>
      <c r="H27684" s="92">
        <v>1469</v>
      </c>
      <c r="I27684" s="92">
        <v>1466</v>
      </c>
      <c r="J27684" s="92">
        <v>939</v>
      </c>
      <c r="K27684" s="92">
        <v>-528</v>
      </c>
      <c r="O27684" s="92">
        <v>1466</v>
      </c>
      <c r="P27684" s="92">
        <v>939</v>
      </c>
      <c r="Q27684" s="92">
        <v>-528</v>
      </c>
      <c r="S27684" s="92">
        <v>844</v>
      </c>
      <c r="W27684" s="92">
        <v>95</v>
      </c>
      <c r="AK27684" s="92">
        <v>844</v>
      </c>
      <c r="AO27684" s="92">
        <v>95</v>
      </c>
      <c r="AS27684" s="92">
        <v>-325</v>
      </c>
      <c r="AT27684" s="92">
        <v>0</v>
      </c>
      <c r="AU27684" s="92">
        <v>-203</v>
      </c>
    </row>
    <row r="27685" spans="1:47">
      <c r="A27685" s="83" t="s">
        <v>157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8</v>
      </c>
      <c r="G27685" s="87" t="s">
        <v>409</v>
      </c>
      <c r="H27685" s="92">
        <v>1521</v>
      </c>
      <c r="I27685" s="92">
        <v>1550</v>
      </c>
      <c r="J27685" s="92">
        <v>1010</v>
      </c>
      <c r="K27685" s="92">
        <v>-541</v>
      </c>
      <c r="O27685" s="92">
        <v>1550</v>
      </c>
      <c r="P27685" s="92">
        <v>1010</v>
      </c>
      <c r="Q27685" s="92">
        <v>-541</v>
      </c>
      <c r="S27685" s="92">
        <v>922</v>
      </c>
      <c r="W27685" s="92">
        <v>88</v>
      </c>
      <c r="AK27685" s="92">
        <v>922</v>
      </c>
      <c r="AO27685" s="92">
        <v>88</v>
      </c>
      <c r="AS27685" s="92">
        <v>-342</v>
      </c>
      <c r="AT27685" s="92">
        <v>0</v>
      </c>
      <c r="AU27685" s="92">
        <v>-199</v>
      </c>
    </row>
    <row r="27686" spans="1:47">
      <c r="A27686" s="83" t="s">
        <v>157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8</v>
      </c>
      <c r="G27686" s="87" t="s">
        <v>409</v>
      </c>
      <c r="H27686" s="92">
        <v>1597</v>
      </c>
      <c r="I27686" s="92">
        <v>1625</v>
      </c>
      <c r="J27686" s="92">
        <v>1047</v>
      </c>
      <c r="K27686" s="92">
        <v>-579</v>
      </c>
      <c r="O27686" s="92">
        <v>1625</v>
      </c>
      <c r="P27686" s="92">
        <v>1047</v>
      </c>
      <c r="Q27686" s="92">
        <v>-579</v>
      </c>
      <c r="S27686" s="92">
        <v>962</v>
      </c>
      <c r="W27686" s="92">
        <v>85</v>
      </c>
      <c r="AK27686" s="92">
        <v>962</v>
      </c>
      <c r="AO27686" s="92">
        <v>85</v>
      </c>
      <c r="AS27686" s="92">
        <v>-341</v>
      </c>
      <c r="AT27686" s="92">
        <v>0</v>
      </c>
      <c r="AU27686" s="92">
        <v>-238</v>
      </c>
    </row>
    <row r="27687" spans="1:47">
      <c r="A27687" s="83" t="s">
        <v>157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8</v>
      </c>
      <c r="G27687" s="87" t="s">
        <v>409</v>
      </c>
      <c r="H27687" s="92">
        <v>1652</v>
      </c>
      <c r="I27687" s="92">
        <v>1698</v>
      </c>
      <c r="J27687" s="92">
        <v>1131</v>
      </c>
      <c r="K27687" s="92">
        <v>-568</v>
      </c>
      <c r="O27687" s="92">
        <v>1698</v>
      </c>
      <c r="P27687" s="92">
        <v>1131</v>
      </c>
      <c r="Q27687" s="92">
        <v>-568</v>
      </c>
      <c r="S27687" s="92">
        <v>1044</v>
      </c>
      <c r="W27687" s="92">
        <v>87</v>
      </c>
      <c r="AK27687" s="92">
        <v>1044</v>
      </c>
      <c r="AO27687" s="92">
        <v>87</v>
      </c>
      <c r="AS27687" s="92">
        <v>-345</v>
      </c>
      <c r="AT27687" s="92">
        <v>0</v>
      </c>
      <c r="AU27687" s="92">
        <v>-223</v>
      </c>
    </row>
    <row r="27688" spans="1:47">
      <c r="A27688" s="83" t="s">
        <v>157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8</v>
      </c>
      <c r="G27688" s="87" t="s">
        <v>409</v>
      </c>
      <c r="H27688" s="92">
        <v>1688</v>
      </c>
      <c r="I27688" s="92">
        <v>1735</v>
      </c>
      <c r="J27688" s="92">
        <v>1119</v>
      </c>
      <c r="K27688" s="92">
        <v>-617</v>
      </c>
      <c r="O27688" s="92">
        <v>1735</v>
      </c>
      <c r="P27688" s="92">
        <v>1119</v>
      </c>
      <c r="Q27688" s="92">
        <v>-617</v>
      </c>
      <c r="S27688" s="92">
        <v>1034</v>
      </c>
      <c r="W27688" s="92">
        <v>85</v>
      </c>
      <c r="AK27688" s="92">
        <v>1034</v>
      </c>
      <c r="AO27688" s="92">
        <v>85</v>
      </c>
      <c r="AS27688" s="92">
        <v>-370</v>
      </c>
      <c r="AT27688" s="92">
        <v>0</v>
      </c>
      <c r="AU27688" s="92">
        <v>-247</v>
      </c>
    </row>
    <row r="27689" spans="1:47">
      <c r="A27689" s="83" t="s">
        <v>157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8</v>
      </c>
      <c r="G27689" s="87" t="s">
        <v>409</v>
      </c>
      <c r="H27689" s="92">
        <v>1688</v>
      </c>
      <c r="I27689" s="92">
        <v>1758</v>
      </c>
      <c r="J27689" s="92">
        <v>1117</v>
      </c>
      <c r="K27689" s="92">
        <v>-642</v>
      </c>
      <c r="O27689" s="92">
        <v>1758</v>
      </c>
      <c r="P27689" s="92">
        <v>1117</v>
      </c>
      <c r="Q27689" s="92">
        <v>-642</v>
      </c>
      <c r="S27689" s="92">
        <v>1031</v>
      </c>
      <c r="W27689" s="92">
        <v>86</v>
      </c>
      <c r="AK27689" s="92">
        <v>1031</v>
      </c>
      <c r="AO27689" s="92">
        <v>86</v>
      </c>
      <c r="AS27689" s="92">
        <v>-384</v>
      </c>
      <c r="AT27689" s="92">
        <v>0</v>
      </c>
      <c r="AU27689" s="92">
        <v>-258</v>
      </c>
    </row>
    <row r="27690" spans="1:47">
      <c r="A27690" s="83" t="s">
        <v>157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8</v>
      </c>
      <c r="G27690" s="87" t="s">
        <v>409</v>
      </c>
      <c r="H27690" s="92">
        <v>1651</v>
      </c>
      <c r="I27690" s="92">
        <v>1731</v>
      </c>
      <c r="J27690" s="92">
        <v>1124</v>
      </c>
      <c r="K27690" s="92">
        <v>-608</v>
      </c>
      <c r="O27690" s="92">
        <v>1731</v>
      </c>
      <c r="P27690" s="92">
        <v>1124</v>
      </c>
      <c r="Q27690" s="92">
        <v>-608</v>
      </c>
      <c r="S27690" s="92">
        <v>1046</v>
      </c>
      <c r="W27690" s="92">
        <v>78</v>
      </c>
      <c r="AK27690" s="92">
        <v>1046</v>
      </c>
      <c r="AO27690" s="92">
        <v>78</v>
      </c>
      <c r="AS27690" s="92">
        <v>-388</v>
      </c>
      <c r="AT27690" s="92">
        <v>0</v>
      </c>
      <c r="AU27690" s="92">
        <v>-220</v>
      </c>
    </row>
    <row r="27691" spans="1:47">
      <c r="A27691" s="83" t="s">
        <v>157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8</v>
      </c>
      <c r="G27691" s="87" t="s">
        <v>409</v>
      </c>
      <c r="H27691" s="92">
        <v>1601</v>
      </c>
      <c r="I27691" s="92">
        <v>1660</v>
      </c>
      <c r="J27691" s="92">
        <v>1097</v>
      </c>
      <c r="K27691" s="92">
        <v>-564</v>
      </c>
      <c r="O27691" s="92">
        <v>1660</v>
      </c>
      <c r="P27691" s="92">
        <v>1097</v>
      </c>
      <c r="Q27691" s="92">
        <v>-564</v>
      </c>
      <c r="S27691" s="92">
        <v>1054</v>
      </c>
      <c r="W27691" s="92">
        <v>43</v>
      </c>
      <c r="AK27691" s="92">
        <v>1054</v>
      </c>
      <c r="AO27691" s="92">
        <v>43</v>
      </c>
      <c r="AS27691" s="92">
        <v>-374</v>
      </c>
      <c r="AT27691" s="92">
        <v>0</v>
      </c>
      <c r="AU27691" s="92">
        <v>-190</v>
      </c>
    </row>
    <row r="27692" spans="1:47">
      <c r="A27692" s="83" t="s">
        <v>157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8</v>
      </c>
      <c r="G27692" s="87" t="s">
        <v>409</v>
      </c>
      <c r="H27692" s="92">
        <v>1541</v>
      </c>
      <c r="I27692" s="92">
        <v>1602</v>
      </c>
      <c r="J27692" s="92">
        <v>1034</v>
      </c>
      <c r="K27692" s="92">
        <v>-569</v>
      </c>
      <c r="O27692" s="92">
        <v>1602</v>
      </c>
      <c r="P27692" s="92">
        <v>1034</v>
      </c>
      <c r="Q27692" s="92">
        <v>-569</v>
      </c>
      <c r="S27692" s="92">
        <v>1030</v>
      </c>
      <c r="W27692" s="92">
        <v>4</v>
      </c>
      <c r="AK27692" s="92">
        <v>1030</v>
      </c>
      <c r="AO27692" s="92">
        <v>4</v>
      </c>
      <c r="AS27692" s="92">
        <v>-384</v>
      </c>
      <c r="AT27692" s="92">
        <v>0</v>
      </c>
      <c r="AU27692" s="92">
        <v>-185</v>
      </c>
    </row>
    <row r="27693" spans="1:47">
      <c r="A27693" s="83" t="s">
        <v>157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8</v>
      </c>
      <c r="G27693" s="87" t="s">
        <v>409</v>
      </c>
      <c r="H27693" s="92">
        <v>1527</v>
      </c>
      <c r="I27693" s="92">
        <v>1546</v>
      </c>
      <c r="J27693" s="92">
        <v>988</v>
      </c>
      <c r="K27693" s="92">
        <v>-559</v>
      </c>
      <c r="O27693" s="92">
        <v>1546</v>
      </c>
      <c r="P27693" s="92">
        <v>988</v>
      </c>
      <c r="Q27693" s="92">
        <v>-559</v>
      </c>
      <c r="S27693" s="92">
        <v>988</v>
      </c>
      <c r="W27693" s="92">
        <v>0</v>
      </c>
      <c r="AK27693" s="92">
        <v>988</v>
      </c>
      <c r="AO27693" s="92">
        <v>0</v>
      </c>
      <c r="AS27693" s="92">
        <v>-404</v>
      </c>
      <c r="AT27693" s="92">
        <v>0</v>
      </c>
      <c r="AU27693" s="92">
        <v>-155</v>
      </c>
    </row>
    <row r="27694" spans="1:47">
      <c r="A27694" s="83" t="s">
        <v>157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8</v>
      </c>
      <c r="G27694" s="87" t="s">
        <v>409</v>
      </c>
      <c r="H27694" s="92">
        <v>1417</v>
      </c>
      <c r="I27694" s="92">
        <v>1439</v>
      </c>
      <c r="J27694" s="92">
        <v>931</v>
      </c>
      <c r="K27694" s="92">
        <v>-509</v>
      </c>
      <c r="O27694" s="92">
        <v>1439</v>
      </c>
      <c r="P27694" s="92">
        <v>931</v>
      </c>
      <c r="Q27694" s="92">
        <v>-509</v>
      </c>
      <c r="S27694" s="92">
        <v>931</v>
      </c>
      <c r="W27694" s="92">
        <v>0</v>
      </c>
      <c r="AK27694" s="92">
        <v>931</v>
      </c>
      <c r="AO27694" s="92">
        <v>0</v>
      </c>
      <c r="AS27694" s="92">
        <v>-416</v>
      </c>
      <c r="AT27694" s="92">
        <v>0</v>
      </c>
      <c r="AU27694" s="92">
        <v>-93</v>
      </c>
    </row>
    <row r="27695" spans="1:47">
      <c r="A27695" s="83" t="s">
        <v>157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8</v>
      </c>
      <c r="G27695" s="87" t="s">
        <v>409</v>
      </c>
      <c r="H27695" s="92">
        <v>1266</v>
      </c>
      <c r="I27695" s="92">
        <v>1323</v>
      </c>
      <c r="J27695" s="92">
        <v>816</v>
      </c>
      <c r="K27695" s="92">
        <v>-508</v>
      </c>
      <c r="O27695" s="92">
        <v>1323</v>
      </c>
      <c r="P27695" s="92">
        <v>816</v>
      </c>
      <c r="Q27695" s="92">
        <v>-508</v>
      </c>
      <c r="S27695" s="92">
        <v>816</v>
      </c>
      <c r="W27695" s="92">
        <v>0</v>
      </c>
      <c r="AK27695" s="92">
        <v>816</v>
      </c>
      <c r="AO27695" s="92">
        <v>0</v>
      </c>
      <c r="AS27695" s="92">
        <v>-362</v>
      </c>
      <c r="AT27695" s="92">
        <v>0</v>
      </c>
      <c r="AU27695" s="92">
        <v>-146</v>
      </c>
    </row>
    <row r="27696" spans="1:47">
      <c r="A27696" s="83" t="s">
        <v>157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8</v>
      </c>
      <c r="G27696" s="87" t="s">
        <v>409</v>
      </c>
      <c r="H27696" s="92">
        <v>1129</v>
      </c>
      <c r="I27696" s="92">
        <v>1165</v>
      </c>
      <c r="J27696" s="92">
        <v>807</v>
      </c>
      <c r="K27696" s="92">
        <v>-358</v>
      </c>
      <c r="O27696" s="92">
        <v>1165</v>
      </c>
      <c r="P27696" s="92">
        <v>807</v>
      </c>
      <c r="Q27696" s="92">
        <v>-358</v>
      </c>
      <c r="S27696" s="92">
        <v>807</v>
      </c>
      <c r="W27696" s="92">
        <v>0</v>
      </c>
      <c r="AK27696" s="92">
        <v>807</v>
      </c>
      <c r="AO27696" s="92">
        <v>0</v>
      </c>
      <c r="AS27696" s="92">
        <v>-337</v>
      </c>
      <c r="AT27696" s="92">
        <v>0</v>
      </c>
      <c r="AU27696" s="92">
        <v>-21</v>
      </c>
    </row>
    <row r="27697" spans="1:47">
      <c r="A27697" s="83" t="s">
        <v>157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8</v>
      </c>
      <c r="G27697" s="87" t="s">
        <v>409</v>
      </c>
      <c r="H27697" s="92">
        <v>1039</v>
      </c>
      <c r="I27697" s="92">
        <v>1072</v>
      </c>
      <c r="J27697" s="92">
        <v>712</v>
      </c>
      <c r="K27697" s="92">
        <v>-360</v>
      </c>
      <c r="O27697" s="92">
        <v>1072</v>
      </c>
      <c r="P27697" s="92">
        <v>712</v>
      </c>
      <c r="Q27697" s="92">
        <v>-360</v>
      </c>
      <c r="S27697" s="92">
        <v>712</v>
      </c>
      <c r="W27697" s="92">
        <v>0</v>
      </c>
      <c r="AK27697" s="92">
        <v>712</v>
      </c>
      <c r="AO27697" s="92">
        <v>0</v>
      </c>
      <c r="AS27697" s="92">
        <v>-339</v>
      </c>
      <c r="AT27697" s="92">
        <v>0</v>
      </c>
      <c r="AU27697" s="92">
        <v>-21</v>
      </c>
    </row>
    <row r="27698" spans="1:47">
      <c r="A27698" s="83" t="s">
        <v>157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8</v>
      </c>
      <c r="G27698" s="87" t="s">
        <v>409</v>
      </c>
      <c r="H27698" s="92">
        <v>1005</v>
      </c>
      <c r="I27698" s="92">
        <v>996</v>
      </c>
      <c r="J27698" s="92">
        <v>687</v>
      </c>
      <c r="K27698" s="92">
        <v>-309</v>
      </c>
      <c r="O27698" s="92">
        <v>996</v>
      </c>
      <c r="P27698" s="92">
        <v>687</v>
      </c>
      <c r="Q27698" s="92">
        <v>-309</v>
      </c>
      <c r="S27698" s="92">
        <v>687</v>
      </c>
      <c r="W27698" s="92">
        <v>0</v>
      </c>
      <c r="AK27698" s="92">
        <v>687</v>
      </c>
      <c r="AO27698" s="92">
        <v>0</v>
      </c>
      <c r="AS27698" s="92">
        <v>-339</v>
      </c>
      <c r="AT27698" s="92">
        <v>0</v>
      </c>
      <c r="AU27698" s="92">
        <v>30</v>
      </c>
    </row>
    <row r="27699" spans="1:47">
      <c r="A27699" s="83" t="s">
        <v>157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8</v>
      </c>
      <c r="G27699" s="87" t="s">
        <v>409</v>
      </c>
      <c r="H27699" s="92">
        <v>958</v>
      </c>
      <c r="I27699" s="92">
        <v>948</v>
      </c>
      <c r="J27699" s="92">
        <v>642</v>
      </c>
      <c r="K27699" s="92">
        <v>-306</v>
      </c>
      <c r="O27699" s="92">
        <v>948</v>
      </c>
      <c r="P27699" s="92">
        <v>642</v>
      </c>
      <c r="Q27699" s="92">
        <v>-306</v>
      </c>
      <c r="S27699" s="92">
        <v>642</v>
      </c>
      <c r="W27699" s="92">
        <v>0</v>
      </c>
      <c r="AK27699" s="92">
        <v>642</v>
      </c>
      <c r="AO27699" s="92">
        <v>0</v>
      </c>
      <c r="AS27699" s="92">
        <v>-359</v>
      </c>
      <c r="AT27699" s="92">
        <v>0</v>
      </c>
      <c r="AU27699" s="92">
        <v>53</v>
      </c>
    </row>
    <row r="27700" spans="1:47">
      <c r="A27700" s="83" t="s">
        <v>157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8</v>
      </c>
      <c r="G27700" s="87" t="s">
        <v>409</v>
      </c>
      <c r="H27700" s="92">
        <v>944</v>
      </c>
      <c r="I27700" s="92">
        <v>917</v>
      </c>
      <c r="J27700" s="92">
        <v>617</v>
      </c>
      <c r="K27700" s="92">
        <v>-301</v>
      </c>
      <c r="O27700" s="92">
        <v>917</v>
      </c>
      <c r="P27700" s="92">
        <v>617</v>
      </c>
      <c r="Q27700" s="92">
        <v>-301</v>
      </c>
      <c r="S27700" s="92">
        <v>617</v>
      </c>
      <c r="W27700" s="92">
        <v>0</v>
      </c>
      <c r="AK27700" s="92">
        <v>617</v>
      </c>
      <c r="AO27700" s="92">
        <v>0</v>
      </c>
      <c r="AS27700" s="92">
        <v>-341</v>
      </c>
      <c r="AT27700" s="92">
        <v>0</v>
      </c>
      <c r="AU27700" s="92">
        <v>40</v>
      </c>
    </row>
    <row r="27701" spans="1:47">
      <c r="A27701" s="83" t="s">
        <v>157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8</v>
      </c>
      <c r="G27701" s="87" t="s">
        <v>409</v>
      </c>
      <c r="H27701" s="92">
        <v>946</v>
      </c>
      <c r="I27701" s="92">
        <v>918</v>
      </c>
      <c r="J27701" s="92">
        <v>614</v>
      </c>
      <c r="K27701" s="92">
        <v>-305</v>
      </c>
      <c r="O27701" s="92">
        <v>918</v>
      </c>
      <c r="P27701" s="92">
        <v>614</v>
      </c>
      <c r="Q27701" s="92">
        <v>-305</v>
      </c>
      <c r="S27701" s="92">
        <v>614</v>
      </c>
      <c r="W27701" s="92">
        <v>0</v>
      </c>
      <c r="AK27701" s="92">
        <v>614</v>
      </c>
      <c r="AO27701" s="92">
        <v>0</v>
      </c>
      <c r="AS27701" s="92">
        <v>-341</v>
      </c>
      <c r="AT27701" s="92">
        <v>0</v>
      </c>
      <c r="AU27701" s="92">
        <v>36</v>
      </c>
    </row>
    <row r="27702" spans="1:47">
      <c r="A27702" s="83" t="s">
        <v>157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8</v>
      </c>
      <c r="G27702" s="87" t="s">
        <v>409</v>
      </c>
      <c r="H27702" s="92">
        <v>991</v>
      </c>
      <c r="I27702" s="92">
        <v>950</v>
      </c>
      <c r="J27702" s="92">
        <v>642</v>
      </c>
      <c r="K27702" s="92">
        <v>-309</v>
      </c>
      <c r="O27702" s="92">
        <v>950</v>
      </c>
      <c r="P27702" s="92">
        <v>642</v>
      </c>
      <c r="Q27702" s="92">
        <v>-309</v>
      </c>
      <c r="S27702" s="92">
        <v>642</v>
      </c>
      <c r="W27702" s="92">
        <v>0</v>
      </c>
      <c r="AK27702" s="92">
        <v>642</v>
      </c>
      <c r="AO27702" s="92">
        <v>0</v>
      </c>
      <c r="AS27702" s="92">
        <v>-341</v>
      </c>
      <c r="AT27702" s="92">
        <v>0</v>
      </c>
      <c r="AU27702" s="92">
        <v>32</v>
      </c>
    </row>
    <row r="27703" spans="1:47">
      <c r="A27703" s="83" t="s">
        <v>157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8</v>
      </c>
      <c r="G27703" s="87" t="s">
        <v>409</v>
      </c>
      <c r="H27703" s="92">
        <v>1059</v>
      </c>
      <c r="I27703" s="92">
        <v>1023</v>
      </c>
      <c r="J27703" s="92">
        <v>702</v>
      </c>
      <c r="K27703" s="92">
        <v>-322</v>
      </c>
      <c r="O27703" s="92">
        <v>1023</v>
      </c>
      <c r="P27703" s="92">
        <v>702</v>
      </c>
      <c r="Q27703" s="92">
        <v>-322</v>
      </c>
      <c r="S27703" s="92">
        <v>702</v>
      </c>
      <c r="W27703" s="92">
        <v>0</v>
      </c>
      <c r="AK27703" s="92">
        <v>702</v>
      </c>
      <c r="AO27703" s="92">
        <v>0</v>
      </c>
      <c r="AS27703" s="92">
        <v>-349</v>
      </c>
      <c r="AT27703" s="92">
        <v>0</v>
      </c>
      <c r="AU27703" s="92">
        <v>27</v>
      </c>
    </row>
    <row r="27704" spans="1:47">
      <c r="A27704" s="83" t="s">
        <v>157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8</v>
      </c>
      <c r="G27704" s="87" t="s">
        <v>409</v>
      </c>
      <c r="H27704" s="92">
        <v>1098</v>
      </c>
      <c r="I27704" s="92">
        <v>1044</v>
      </c>
      <c r="J27704" s="92">
        <v>588</v>
      </c>
      <c r="K27704" s="92">
        <v>-457</v>
      </c>
      <c r="O27704" s="92">
        <v>1044</v>
      </c>
      <c r="P27704" s="92">
        <v>588</v>
      </c>
      <c r="Q27704" s="92">
        <v>-457</v>
      </c>
      <c r="S27704" s="92">
        <v>564</v>
      </c>
      <c r="W27704" s="92">
        <v>24</v>
      </c>
      <c r="AK27704" s="92">
        <v>564</v>
      </c>
      <c r="AO27704" s="92">
        <v>24</v>
      </c>
      <c r="AS27704" s="92">
        <v>-358</v>
      </c>
      <c r="AT27704" s="92">
        <v>0</v>
      </c>
      <c r="AU27704" s="92">
        <v>-99</v>
      </c>
    </row>
    <row r="27705" spans="1:47">
      <c r="A27705" s="83" t="s">
        <v>157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8</v>
      </c>
      <c r="G27705" s="87" t="s">
        <v>409</v>
      </c>
      <c r="H27705" s="92">
        <v>1167</v>
      </c>
      <c r="I27705" s="92">
        <v>1118</v>
      </c>
      <c r="J27705" s="92">
        <v>548</v>
      </c>
      <c r="K27705" s="92">
        <v>-571</v>
      </c>
      <c r="O27705" s="92">
        <v>1118</v>
      </c>
      <c r="P27705" s="92">
        <v>548</v>
      </c>
      <c r="Q27705" s="92">
        <v>-571</v>
      </c>
      <c r="S27705" s="92">
        <v>477</v>
      </c>
      <c r="W27705" s="92">
        <v>71</v>
      </c>
      <c r="AK27705" s="92">
        <v>477</v>
      </c>
      <c r="AO27705" s="92">
        <v>71</v>
      </c>
      <c r="AS27705" s="92">
        <v>-357</v>
      </c>
      <c r="AT27705" s="92">
        <v>0</v>
      </c>
      <c r="AU27705" s="92">
        <v>-214</v>
      </c>
    </row>
    <row r="27706" spans="1:47">
      <c r="A27706" s="83" t="s">
        <v>157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8</v>
      </c>
      <c r="G27706" s="87" t="s">
        <v>409</v>
      </c>
      <c r="H27706" s="92">
        <v>1261</v>
      </c>
      <c r="I27706" s="92">
        <v>1204</v>
      </c>
      <c r="J27706" s="92">
        <v>617</v>
      </c>
      <c r="K27706" s="92">
        <v>-588</v>
      </c>
      <c r="O27706" s="92">
        <v>1204</v>
      </c>
      <c r="P27706" s="92">
        <v>617</v>
      </c>
      <c r="Q27706" s="92">
        <v>-588</v>
      </c>
      <c r="S27706" s="92">
        <v>532</v>
      </c>
      <c r="W27706" s="92">
        <v>85</v>
      </c>
      <c r="AK27706" s="92">
        <v>532</v>
      </c>
      <c r="AO27706" s="92">
        <v>85</v>
      </c>
      <c r="AS27706" s="92">
        <v>-360</v>
      </c>
      <c r="AT27706" s="92">
        <v>0</v>
      </c>
      <c r="AU27706" s="92">
        <v>-228</v>
      </c>
    </row>
    <row r="27707" spans="1:47">
      <c r="A27707" s="83" t="s">
        <v>157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8</v>
      </c>
      <c r="G27707" s="87" t="s">
        <v>409</v>
      </c>
      <c r="H27707" s="92">
        <v>1350</v>
      </c>
      <c r="I27707" s="92">
        <v>1305</v>
      </c>
      <c r="J27707" s="92">
        <v>726</v>
      </c>
      <c r="K27707" s="92">
        <v>-580</v>
      </c>
      <c r="O27707" s="92">
        <v>1305</v>
      </c>
      <c r="P27707" s="92">
        <v>726</v>
      </c>
      <c r="Q27707" s="92">
        <v>-580</v>
      </c>
      <c r="S27707" s="92">
        <v>632</v>
      </c>
      <c r="W27707" s="92">
        <v>94</v>
      </c>
      <c r="AK27707" s="92">
        <v>632</v>
      </c>
      <c r="AO27707" s="92">
        <v>94</v>
      </c>
      <c r="AS27707" s="92">
        <v>-356</v>
      </c>
      <c r="AT27707" s="92">
        <v>0</v>
      </c>
      <c r="AU27707" s="92">
        <v>-224</v>
      </c>
    </row>
    <row r="27708" spans="1:47">
      <c r="A27708" s="83" t="s">
        <v>157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8</v>
      </c>
      <c r="G27708" s="87" t="s">
        <v>409</v>
      </c>
      <c r="H27708" s="92">
        <v>1446</v>
      </c>
      <c r="I27708" s="92">
        <v>1412</v>
      </c>
      <c r="J27708" s="92">
        <v>853</v>
      </c>
      <c r="K27708" s="92">
        <v>-560</v>
      </c>
      <c r="O27708" s="92">
        <v>1412</v>
      </c>
      <c r="P27708" s="92">
        <v>853</v>
      </c>
      <c r="Q27708" s="92">
        <v>-560</v>
      </c>
      <c r="S27708" s="92">
        <v>757</v>
      </c>
      <c r="W27708" s="92">
        <v>96</v>
      </c>
      <c r="AK27708" s="92">
        <v>757</v>
      </c>
      <c r="AO27708" s="92">
        <v>96</v>
      </c>
      <c r="AS27708" s="92">
        <v>-387</v>
      </c>
      <c r="AT27708" s="92">
        <v>0</v>
      </c>
      <c r="AU27708" s="92">
        <v>-173</v>
      </c>
    </row>
    <row r="27709" spans="1:47">
      <c r="A27709" s="83" t="s">
        <v>157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8</v>
      </c>
      <c r="G27709" s="87" t="s">
        <v>409</v>
      </c>
      <c r="H27709" s="92">
        <v>1519</v>
      </c>
      <c r="I27709" s="92">
        <v>1516</v>
      </c>
      <c r="J27709" s="92">
        <v>957</v>
      </c>
      <c r="K27709" s="92">
        <v>-560</v>
      </c>
      <c r="O27709" s="92">
        <v>1516</v>
      </c>
      <c r="P27709" s="92">
        <v>957</v>
      </c>
      <c r="Q27709" s="92">
        <v>-560</v>
      </c>
      <c r="S27709" s="92">
        <v>862</v>
      </c>
      <c r="W27709" s="92">
        <v>95</v>
      </c>
      <c r="AK27709" s="92">
        <v>862</v>
      </c>
      <c r="AO27709" s="92">
        <v>95</v>
      </c>
      <c r="AS27709" s="92">
        <v>-373</v>
      </c>
      <c r="AT27709" s="92">
        <v>0</v>
      </c>
      <c r="AU27709" s="92">
        <v>-187</v>
      </c>
    </row>
    <row r="27710" spans="1:47">
      <c r="A27710" s="83" t="s">
        <v>157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8</v>
      </c>
      <c r="G27710" s="87" t="s">
        <v>409</v>
      </c>
      <c r="H27710" s="92">
        <v>1599</v>
      </c>
      <c r="I27710" s="92">
        <v>1596</v>
      </c>
      <c r="J27710" s="92">
        <v>1038</v>
      </c>
      <c r="K27710" s="92">
        <v>-559</v>
      </c>
      <c r="O27710" s="92">
        <v>1596</v>
      </c>
      <c r="P27710" s="92">
        <v>1038</v>
      </c>
      <c r="Q27710" s="92">
        <v>-559</v>
      </c>
      <c r="S27710" s="92">
        <v>943</v>
      </c>
      <c r="W27710" s="92">
        <v>95</v>
      </c>
      <c r="AK27710" s="92">
        <v>943</v>
      </c>
      <c r="AO27710" s="92">
        <v>95</v>
      </c>
      <c r="AS27710" s="92">
        <v>-357</v>
      </c>
      <c r="AT27710" s="92">
        <v>0</v>
      </c>
      <c r="AU27710" s="92">
        <v>-202</v>
      </c>
    </row>
    <row r="27711" spans="1:47">
      <c r="A27711" s="83" t="s">
        <v>157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8</v>
      </c>
      <c r="G27711" s="87" t="s">
        <v>409</v>
      </c>
      <c r="H27711" s="92">
        <v>1652</v>
      </c>
      <c r="I27711" s="92">
        <v>1670</v>
      </c>
      <c r="J27711" s="92">
        <v>1108</v>
      </c>
      <c r="K27711" s="92">
        <v>-563</v>
      </c>
      <c r="O27711" s="92">
        <v>1670</v>
      </c>
      <c r="P27711" s="92">
        <v>1108</v>
      </c>
      <c r="Q27711" s="92">
        <v>-563</v>
      </c>
      <c r="S27711" s="92">
        <v>1013</v>
      </c>
      <c r="W27711" s="92">
        <v>95</v>
      </c>
      <c r="AK27711" s="92">
        <v>1013</v>
      </c>
      <c r="AO27711" s="92">
        <v>95</v>
      </c>
      <c r="AS27711" s="92">
        <v>-347</v>
      </c>
      <c r="AT27711" s="92">
        <v>0</v>
      </c>
      <c r="AU27711" s="92">
        <v>-216</v>
      </c>
    </row>
    <row r="27712" spans="1:47">
      <c r="A27712" s="83" t="s">
        <v>157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8</v>
      </c>
      <c r="G27712" s="87" t="s">
        <v>409</v>
      </c>
      <c r="H27712" s="92">
        <v>1691</v>
      </c>
      <c r="I27712" s="92">
        <v>1737</v>
      </c>
      <c r="J27712" s="92">
        <v>1136</v>
      </c>
      <c r="K27712" s="92">
        <v>-602</v>
      </c>
      <c r="O27712" s="92">
        <v>1737</v>
      </c>
      <c r="P27712" s="92">
        <v>1136</v>
      </c>
      <c r="Q27712" s="92">
        <v>-602</v>
      </c>
      <c r="S27712" s="92">
        <v>1041</v>
      </c>
      <c r="W27712" s="92">
        <v>95</v>
      </c>
      <c r="AK27712" s="92">
        <v>1041</v>
      </c>
      <c r="AO27712" s="92">
        <v>95</v>
      </c>
      <c r="AS27712" s="92">
        <v>-350</v>
      </c>
      <c r="AT27712" s="92">
        <v>0</v>
      </c>
      <c r="AU27712" s="92">
        <v>-252</v>
      </c>
    </row>
    <row r="27713" spans="1:47">
      <c r="A27713" s="83" t="s">
        <v>157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8</v>
      </c>
      <c r="G27713" s="87" t="s">
        <v>409</v>
      </c>
      <c r="H27713" s="92">
        <v>1730</v>
      </c>
      <c r="I27713" s="92">
        <v>1755</v>
      </c>
      <c r="J27713" s="92">
        <v>1137</v>
      </c>
      <c r="K27713" s="92">
        <v>-619</v>
      </c>
      <c r="O27713" s="92">
        <v>1755</v>
      </c>
      <c r="P27713" s="92">
        <v>1137</v>
      </c>
      <c r="Q27713" s="92">
        <v>-619</v>
      </c>
      <c r="S27713" s="92">
        <v>1047</v>
      </c>
      <c r="W27713" s="92">
        <v>90</v>
      </c>
      <c r="AK27713" s="92">
        <v>1047</v>
      </c>
      <c r="AO27713" s="92">
        <v>90</v>
      </c>
      <c r="AS27713" s="92">
        <v>-372</v>
      </c>
      <c r="AT27713" s="92">
        <v>0</v>
      </c>
      <c r="AU27713" s="92">
        <v>-247</v>
      </c>
    </row>
    <row r="27714" spans="1:47">
      <c r="A27714" s="83" t="s">
        <v>157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8</v>
      </c>
      <c r="G27714" s="87" t="s">
        <v>409</v>
      </c>
      <c r="H27714" s="92">
        <v>1686</v>
      </c>
      <c r="I27714" s="92">
        <v>1743</v>
      </c>
      <c r="J27714" s="92">
        <v>1146</v>
      </c>
      <c r="K27714" s="92">
        <v>-598</v>
      </c>
      <c r="O27714" s="92">
        <v>1743</v>
      </c>
      <c r="P27714" s="92">
        <v>1146</v>
      </c>
      <c r="Q27714" s="92">
        <v>-598</v>
      </c>
      <c r="S27714" s="92">
        <v>1064</v>
      </c>
      <c r="W27714" s="92">
        <v>82</v>
      </c>
      <c r="AK27714" s="92">
        <v>1064</v>
      </c>
      <c r="AO27714" s="92">
        <v>82</v>
      </c>
      <c r="AS27714" s="92">
        <v>-375</v>
      </c>
      <c r="AT27714" s="92">
        <v>0</v>
      </c>
      <c r="AU27714" s="92">
        <v>-223</v>
      </c>
    </row>
    <row r="27715" spans="1:47">
      <c r="A27715" s="83" t="s">
        <v>157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8</v>
      </c>
      <c r="G27715" s="87" t="s">
        <v>409</v>
      </c>
      <c r="H27715" s="92">
        <v>1581</v>
      </c>
      <c r="I27715" s="92">
        <v>1673</v>
      </c>
      <c r="J27715" s="92">
        <v>1115</v>
      </c>
      <c r="K27715" s="92">
        <v>-559</v>
      </c>
      <c r="O27715" s="92">
        <v>1673</v>
      </c>
      <c r="P27715" s="92">
        <v>1115</v>
      </c>
      <c r="Q27715" s="92">
        <v>-559</v>
      </c>
      <c r="S27715" s="92">
        <v>1073</v>
      </c>
      <c r="W27715" s="92">
        <v>42</v>
      </c>
      <c r="AK27715" s="92">
        <v>1073</v>
      </c>
      <c r="AO27715" s="92">
        <v>42</v>
      </c>
      <c r="AS27715" s="92">
        <v>-404</v>
      </c>
      <c r="AT27715" s="92">
        <v>0</v>
      </c>
      <c r="AU27715" s="92">
        <v>-155</v>
      </c>
    </row>
    <row r="27716" spans="1:47">
      <c r="A27716" s="83" t="s">
        <v>157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8</v>
      </c>
      <c r="G27716" s="87" t="s">
        <v>409</v>
      </c>
      <c r="H27716" s="92">
        <v>1530</v>
      </c>
      <c r="I27716" s="92">
        <v>1588</v>
      </c>
      <c r="J27716" s="92">
        <v>1036</v>
      </c>
      <c r="K27716" s="92">
        <v>-553</v>
      </c>
      <c r="O27716" s="92">
        <v>1588</v>
      </c>
      <c r="P27716" s="92">
        <v>1036</v>
      </c>
      <c r="Q27716" s="92">
        <v>-553</v>
      </c>
      <c r="S27716" s="92">
        <v>1032</v>
      </c>
      <c r="W27716" s="92">
        <v>4</v>
      </c>
      <c r="AK27716" s="92">
        <v>1032</v>
      </c>
      <c r="AO27716" s="92">
        <v>4</v>
      </c>
      <c r="AS27716" s="92">
        <v>-396</v>
      </c>
      <c r="AT27716" s="92">
        <v>0</v>
      </c>
      <c r="AU27716" s="92">
        <v>-157</v>
      </c>
    </row>
    <row r="27717" spans="1:47">
      <c r="A27717" s="83" t="s">
        <v>157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8</v>
      </c>
      <c r="G27717" s="87" t="s">
        <v>409</v>
      </c>
      <c r="H27717" s="92">
        <v>1516</v>
      </c>
      <c r="I27717" s="92">
        <v>1545</v>
      </c>
      <c r="J27717" s="92">
        <v>1001</v>
      </c>
      <c r="K27717" s="92">
        <v>-545</v>
      </c>
      <c r="O27717" s="92">
        <v>1545</v>
      </c>
      <c r="P27717" s="92">
        <v>1001</v>
      </c>
      <c r="Q27717" s="92">
        <v>-545</v>
      </c>
      <c r="S27717" s="92">
        <v>1001</v>
      </c>
      <c r="W27717" s="92">
        <v>0</v>
      </c>
      <c r="AK27717" s="92">
        <v>1001</v>
      </c>
      <c r="AO27717" s="92">
        <v>0</v>
      </c>
      <c r="AS27717" s="92">
        <v>-399</v>
      </c>
      <c r="AT27717" s="92">
        <v>0</v>
      </c>
      <c r="AU27717" s="92">
        <v>-146</v>
      </c>
    </row>
    <row r="27718" spans="1:47">
      <c r="A27718" s="83" t="s">
        <v>157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8</v>
      </c>
      <c r="G27718" s="87" t="s">
        <v>409</v>
      </c>
      <c r="H27718" s="92">
        <v>1400</v>
      </c>
      <c r="I27718" s="92">
        <v>1425</v>
      </c>
      <c r="J27718" s="92">
        <v>924</v>
      </c>
      <c r="K27718" s="92">
        <v>-502</v>
      </c>
      <c r="O27718" s="92">
        <v>1425</v>
      </c>
      <c r="P27718" s="92">
        <v>924</v>
      </c>
      <c r="Q27718" s="92">
        <v>-502</v>
      </c>
      <c r="S27718" s="92">
        <v>924</v>
      </c>
      <c r="W27718" s="92">
        <v>0</v>
      </c>
      <c r="AK27718" s="92">
        <v>924</v>
      </c>
      <c r="AO27718" s="92">
        <v>0</v>
      </c>
      <c r="AS27718" s="92">
        <v>-354</v>
      </c>
      <c r="AT27718" s="92">
        <v>0</v>
      </c>
      <c r="AU27718" s="92">
        <v>-148</v>
      </c>
    </row>
    <row r="27719" spans="1:47">
      <c r="A27719" s="83" t="s">
        <v>157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8</v>
      </c>
      <c r="G27719" s="87" t="s">
        <v>409</v>
      </c>
      <c r="H27719" s="92">
        <v>1253</v>
      </c>
      <c r="I27719" s="92">
        <v>1283</v>
      </c>
      <c r="J27719" s="92">
        <v>773</v>
      </c>
      <c r="K27719" s="92">
        <v>-511</v>
      </c>
      <c r="O27719" s="92">
        <v>1283</v>
      </c>
      <c r="P27719" s="92">
        <v>773</v>
      </c>
      <c r="Q27719" s="92">
        <v>-511</v>
      </c>
      <c r="S27719" s="92">
        <v>773</v>
      </c>
      <c r="W27719" s="92">
        <v>0</v>
      </c>
      <c r="AK27719" s="92">
        <v>773</v>
      </c>
      <c r="AO27719" s="92">
        <v>0</v>
      </c>
      <c r="AS27719" s="92">
        <v>-336</v>
      </c>
      <c r="AT27719" s="92">
        <v>0</v>
      </c>
      <c r="AU27719" s="92">
        <v>-175</v>
      </c>
    </row>
    <row r="27720" spans="1:47">
      <c r="A27720" s="83" t="s">
        <v>157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8</v>
      </c>
      <c r="G27720" s="87" t="s">
        <v>409</v>
      </c>
      <c r="H27720" s="92">
        <v>1123</v>
      </c>
      <c r="I27720" s="92">
        <v>1146</v>
      </c>
      <c r="J27720" s="92">
        <v>827</v>
      </c>
      <c r="K27720" s="92">
        <v>-319</v>
      </c>
      <c r="O27720" s="92">
        <v>1146</v>
      </c>
      <c r="P27720" s="92">
        <v>827</v>
      </c>
      <c r="Q27720" s="92">
        <v>-319</v>
      </c>
      <c r="S27720" s="92">
        <v>827</v>
      </c>
      <c r="W27720" s="92">
        <v>0</v>
      </c>
      <c r="AK27720" s="92">
        <v>827</v>
      </c>
      <c r="AO27720" s="92">
        <v>0</v>
      </c>
      <c r="AS27720" s="92">
        <v>-336</v>
      </c>
      <c r="AT27720" s="92">
        <v>0</v>
      </c>
      <c r="AU27720" s="92">
        <v>17</v>
      </c>
    </row>
    <row r="27721" spans="1:47">
      <c r="A27721" s="83" t="s">
        <v>157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8</v>
      </c>
      <c r="G27721" s="87" t="s">
        <v>409</v>
      </c>
      <c r="H27721" s="92">
        <v>1031</v>
      </c>
      <c r="I27721" s="92">
        <v>1039</v>
      </c>
      <c r="J27721" s="92">
        <v>736</v>
      </c>
      <c r="K27721" s="92">
        <v>-303</v>
      </c>
      <c r="O27721" s="92">
        <v>1039</v>
      </c>
      <c r="P27721" s="92">
        <v>736</v>
      </c>
      <c r="Q27721" s="92">
        <v>-303</v>
      </c>
      <c r="S27721" s="92">
        <v>736</v>
      </c>
      <c r="W27721" s="92">
        <v>0</v>
      </c>
      <c r="AK27721" s="92">
        <v>736</v>
      </c>
      <c r="AO27721" s="92">
        <v>0</v>
      </c>
      <c r="AS27721" s="92">
        <v>-363</v>
      </c>
      <c r="AT27721" s="92">
        <v>0</v>
      </c>
      <c r="AU27721" s="92">
        <v>60</v>
      </c>
    </row>
    <row r="27722" spans="1:47">
      <c r="A27722" s="83" t="s">
        <v>157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8</v>
      </c>
      <c r="G27722" s="87" t="s">
        <v>409</v>
      </c>
      <c r="H27722" s="92">
        <v>1017</v>
      </c>
      <c r="I27722" s="92">
        <v>981</v>
      </c>
      <c r="J27722" s="92">
        <v>672</v>
      </c>
      <c r="K27722" s="92">
        <v>-309</v>
      </c>
      <c r="O27722" s="92">
        <v>981</v>
      </c>
      <c r="P27722" s="92">
        <v>672</v>
      </c>
      <c r="Q27722" s="92">
        <v>-309</v>
      </c>
      <c r="S27722" s="92">
        <v>672</v>
      </c>
      <c r="W27722" s="92">
        <v>0</v>
      </c>
      <c r="AK27722" s="92">
        <v>672</v>
      </c>
      <c r="AO27722" s="92">
        <v>0</v>
      </c>
      <c r="AS27722" s="92">
        <v>-283</v>
      </c>
      <c r="AT27722" s="92">
        <v>0</v>
      </c>
      <c r="AU27722" s="92">
        <v>-26</v>
      </c>
    </row>
    <row r="27723" spans="1:47">
      <c r="A27723" s="83" t="s">
        <v>157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8</v>
      </c>
      <c r="G27723" s="87" t="s">
        <v>409</v>
      </c>
      <c r="H27723" s="92">
        <v>936</v>
      </c>
      <c r="I27723" s="92">
        <v>926</v>
      </c>
      <c r="J27723" s="92">
        <v>630</v>
      </c>
      <c r="K27723" s="92">
        <v>-296</v>
      </c>
      <c r="O27723" s="92">
        <v>926</v>
      </c>
      <c r="P27723" s="92">
        <v>630</v>
      </c>
      <c r="Q27723" s="92">
        <v>-296</v>
      </c>
      <c r="S27723" s="92">
        <v>630</v>
      </c>
      <c r="W27723" s="92">
        <v>0</v>
      </c>
      <c r="AK27723" s="92">
        <v>630</v>
      </c>
      <c r="AO27723" s="92">
        <v>0</v>
      </c>
      <c r="AS27723" s="92">
        <v>-289</v>
      </c>
      <c r="AT27723" s="92">
        <v>0</v>
      </c>
      <c r="AU27723" s="92">
        <v>-7</v>
      </c>
    </row>
    <row r="27724" spans="1:47">
      <c r="A27724" s="83" t="s">
        <v>157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8</v>
      </c>
      <c r="G27724" s="87" t="s">
        <v>409</v>
      </c>
      <c r="H27724" s="92">
        <v>929</v>
      </c>
      <c r="I27724" s="92">
        <v>910</v>
      </c>
      <c r="J27724" s="92">
        <v>612</v>
      </c>
      <c r="K27724" s="92">
        <v>-299</v>
      </c>
      <c r="O27724" s="92">
        <v>910</v>
      </c>
      <c r="P27724" s="92">
        <v>612</v>
      </c>
      <c r="Q27724" s="92">
        <v>-299</v>
      </c>
      <c r="S27724" s="92">
        <v>612</v>
      </c>
      <c r="W27724" s="92">
        <v>0</v>
      </c>
      <c r="AK27724" s="92">
        <v>612</v>
      </c>
      <c r="AO27724" s="92">
        <v>0</v>
      </c>
      <c r="AS27724" s="92">
        <v>-293</v>
      </c>
      <c r="AT27724" s="92">
        <v>0</v>
      </c>
      <c r="AU27724" s="92">
        <v>-6</v>
      </c>
    </row>
    <row r="27725" spans="1:47">
      <c r="A27725" s="83" t="s">
        <v>157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8</v>
      </c>
      <c r="G27725" s="87" t="s">
        <v>409</v>
      </c>
      <c r="H27725" s="92">
        <v>933</v>
      </c>
      <c r="I27725" s="92">
        <v>907</v>
      </c>
      <c r="J27725" s="92">
        <v>599</v>
      </c>
      <c r="K27725" s="92">
        <v>-309</v>
      </c>
      <c r="O27725" s="92">
        <v>907</v>
      </c>
      <c r="P27725" s="92">
        <v>599</v>
      </c>
      <c r="Q27725" s="92">
        <v>-309</v>
      </c>
      <c r="S27725" s="92">
        <v>599</v>
      </c>
      <c r="W27725" s="92">
        <v>0</v>
      </c>
      <c r="AK27725" s="92">
        <v>599</v>
      </c>
      <c r="AO27725" s="92">
        <v>0</v>
      </c>
      <c r="AS27725" s="92">
        <v>-298</v>
      </c>
      <c r="AT27725" s="92">
        <v>0</v>
      </c>
      <c r="AU27725" s="92">
        <v>-11</v>
      </c>
    </row>
    <row r="27726" spans="1:47">
      <c r="A27726" s="83" t="s">
        <v>157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8</v>
      </c>
      <c r="G27726" s="87" t="s">
        <v>409</v>
      </c>
      <c r="H27726" s="92">
        <v>980</v>
      </c>
      <c r="I27726" s="92">
        <v>954</v>
      </c>
      <c r="J27726" s="92">
        <v>642</v>
      </c>
      <c r="K27726" s="92">
        <v>-313</v>
      </c>
      <c r="O27726" s="92">
        <v>954</v>
      </c>
      <c r="P27726" s="92">
        <v>642</v>
      </c>
      <c r="Q27726" s="92">
        <v>-313</v>
      </c>
      <c r="S27726" s="92">
        <v>642</v>
      </c>
      <c r="W27726" s="92">
        <v>0</v>
      </c>
      <c r="AK27726" s="92">
        <v>642</v>
      </c>
      <c r="AO27726" s="92">
        <v>0</v>
      </c>
      <c r="AS27726" s="92">
        <v>-296</v>
      </c>
      <c r="AT27726" s="92">
        <v>0</v>
      </c>
      <c r="AU27726" s="92">
        <v>-17</v>
      </c>
    </row>
    <row r="27727" spans="1:47">
      <c r="A27727" s="83" t="s">
        <v>157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8</v>
      </c>
      <c r="G27727" s="87" t="s">
        <v>409</v>
      </c>
      <c r="H27727" s="92">
        <v>1075</v>
      </c>
      <c r="I27727" s="92">
        <v>1014</v>
      </c>
      <c r="J27727" s="92">
        <v>685</v>
      </c>
      <c r="K27727" s="92">
        <v>-330</v>
      </c>
      <c r="O27727" s="92">
        <v>1014</v>
      </c>
      <c r="P27727" s="92">
        <v>685</v>
      </c>
      <c r="Q27727" s="92">
        <v>-330</v>
      </c>
      <c r="S27727" s="92">
        <v>685</v>
      </c>
      <c r="W27727" s="92">
        <v>0</v>
      </c>
      <c r="AK27727" s="92">
        <v>685</v>
      </c>
      <c r="AO27727" s="92">
        <v>0</v>
      </c>
      <c r="AS27727" s="92">
        <v>-298</v>
      </c>
      <c r="AT27727" s="92">
        <v>0</v>
      </c>
      <c r="AU27727" s="92">
        <v>-32</v>
      </c>
    </row>
    <row r="27728" spans="1:47">
      <c r="A27728" s="83" t="s">
        <v>157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8</v>
      </c>
      <c r="G27728" s="87" t="s">
        <v>409</v>
      </c>
      <c r="H27728" s="92">
        <v>1100</v>
      </c>
      <c r="I27728" s="92">
        <v>1056</v>
      </c>
      <c r="J27728" s="92">
        <v>563</v>
      </c>
      <c r="K27728" s="92">
        <v>-494</v>
      </c>
      <c r="O27728" s="92">
        <v>1056</v>
      </c>
      <c r="P27728" s="92">
        <v>563</v>
      </c>
      <c r="Q27728" s="92">
        <v>-494</v>
      </c>
      <c r="S27728" s="92">
        <v>542</v>
      </c>
      <c r="W27728" s="92">
        <v>21</v>
      </c>
      <c r="AK27728" s="92">
        <v>542</v>
      </c>
      <c r="AO27728" s="92">
        <v>21</v>
      </c>
      <c r="AS27728" s="92">
        <v>-320</v>
      </c>
      <c r="AT27728" s="92">
        <v>0</v>
      </c>
      <c r="AU27728" s="92">
        <v>-174</v>
      </c>
    </row>
    <row r="27729" spans="1:47">
      <c r="A27729" s="83" t="s">
        <v>157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8</v>
      </c>
      <c r="G27729" s="87" t="s">
        <v>409</v>
      </c>
      <c r="H27729" s="92">
        <v>1182</v>
      </c>
      <c r="I27729" s="92">
        <v>1125</v>
      </c>
      <c r="J27729" s="92">
        <v>550</v>
      </c>
      <c r="K27729" s="92">
        <v>-576</v>
      </c>
      <c r="O27729" s="92">
        <v>1125</v>
      </c>
      <c r="P27729" s="92">
        <v>550</v>
      </c>
      <c r="Q27729" s="92">
        <v>-576</v>
      </c>
      <c r="S27729" s="92">
        <v>483</v>
      </c>
      <c r="W27729" s="92">
        <v>67</v>
      </c>
      <c r="AK27729" s="92">
        <v>483</v>
      </c>
      <c r="AO27729" s="92">
        <v>67</v>
      </c>
      <c r="AS27729" s="92">
        <v>-350</v>
      </c>
      <c r="AT27729" s="92">
        <v>0</v>
      </c>
      <c r="AU27729" s="92">
        <v>-226</v>
      </c>
    </row>
    <row r="27730" spans="1:47">
      <c r="A27730" s="83" t="s">
        <v>157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8</v>
      </c>
      <c r="G27730" s="87" t="s">
        <v>409</v>
      </c>
      <c r="H27730" s="92">
        <v>1291</v>
      </c>
      <c r="I27730" s="92">
        <v>1237</v>
      </c>
      <c r="J27730" s="92">
        <v>657</v>
      </c>
      <c r="K27730" s="92">
        <v>-581</v>
      </c>
      <c r="O27730" s="92">
        <v>1237</v>
      </c>
      <c r="P27730" s="92">
        <v>657</v>
      </c>
      <c r="Q27730" s="92">
        <v>-581</v>
      </c>
      <c r="S27730" s="92">
        <v>582</v>
      </c>
      <c r="W27730" s="92">
        <v>75</v>
      </c>
      <c r="AK27730" s="92">
        <v>582</v>
      </c>
      <c r="AO27730" s="92">
        <v>75</v>
      </c>
      <c r="AS27730" s="92">
        <v>-338</v>
      </c>
      <c r="AT27730" s="92">
        <v>0</v>
      </c>
      <c r="AU27730" s="92">
        <v>-243</v>
      </c>
    </row>
    <row r="27731" spans="1:47">
      <c r="A27731" s="83" t="s">
        <v>157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8</v>
      </c>
      <c r="G27731" s="87" t="s">
        <v>409</v>
      </c>
      <c r="H27731" s="92">
        <v>1365</v>
      </c>
      <c r="I27731" s="92">
        <v>1333</v>
      </c>
      <c r="J27731" s="92">
        <v>771</v>
      </c>
      <c r="K27731" s="92">
        <v>-563</v>
      </c>
      <c r="O27731" s="92">
        <v>1333</v>
      </c>
      <c r="P27731" s="92">
        <v>771</v>
      </c>
      <c r="Q27731" s="92">
        <v>-563</v>
      </c>
      <c r="S27731" s="92">
        <v>685</v>
      </c>
      <c r="W27731" s="92">
        <v>86</v>
      </c>
      <c r="AK27731" s="92">
        <v>685</v>
      </c>
      <c r="AO27731" s="92">
        <v>86</v>
      </c>
      <c r="AS27731" s="92">
        <v>-335</v>
      </c>
      <c r="AT27731" s="92">
        <v>0</v>
      </c>
      <c r="AU27731" s="92">
        <v>-228</v>
      </c>
    </row>
    <row r="27732" spans="1:47">
      <c r="A27732" s="83" t="s">
        <v>157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8</v>
      </c>
      <c r="G27732" s="87" t="s">
        <v>409</v>
      </c>
      <c r="H27732" s="92">
        <v>1462</v>
      </c>
      <c r="I27732" s="92">
        <v>1431</v>
      </c>
      <c r="J27732" s="92">
        <v>883</v>
      </c>
      <c r="K27732" s="92">
        <v>-549</v>
      </c>
      <c r="O27732" s="92">
        <v>1431</v>
      </c>
      <c r="P27732" s="92">
        <v>883</v>
      </c>
      <c r="Q27732" s="92">
        <v>-549</v>
      </c>
      <c r="S27732" s="92">
        <v>807</v>
      </c>
      <c r="W27732" s="92">
        <v>76</v>
      </c>
      <c r="AK27732" s="92">
        <v>807</v>
      </c>
      <c r="AO27732" s="92">
        <v>76</v>
      </c>
      <c r="AS27732" s="92">
        <v>-346</v>
      </c>
      <c r="AT27732" s="92">
        <v>0</v>
      </c>
      <c r="AU27732" s="92">
        <v>-203</v>
      </c>
    </row>
    <row r="27733" spans="1:47">
      <c r="A27733" s="83" t="s">
        <v>157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8</v>
      </c>
      <c r="G27733" s="87" t="s">
        <v>409</v>
      </c>
      <c r="H27733" s="92">
        <v>1512</v>
      </c>
      <c r="I27733" s="92">
        <v>1544</v>
      </c>
      <c r="J27733" s="92">
        <v>998</v>
      </c>
      <c r="K27733" s="92">
        <v>-547</v>
      </c>
      <c r="O27733" s="92">
        <v>1544</v>
      </c>
      <c r="P27733" s="92">
        <v>998</v>
      </c>
      <c r="Q27733" s="92">
        <v>-547</v>
      </c>
      <c r="S27733" s="92">
        <v>907</v>
      </c>
      <c r="W27733" s="92">
        <v>91</v>
      </c>
      <c r="AK27733" s="92">
        <v>907</v>
      </c>
      <c r="AO27733" s="92">
        <v>91</v>
      </c>
      <c r="AS27733" s="92">
        <v>-426</v>
      </c>
      <c r="AT27733" s="92">
        <v>0</v>
      </c>
      <c r="AU27733" s="92">
        <v>-121</v>
      </c>
    </row>
    <row r="27734" spans="1:47">
      <c r="A27734" s="83" t="s">
        <v>157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8</v>
      </c>
      <c r="G27734" s="87" t="s">
        <v>409</v>
      </c>
      <c r="H27734" s="92">
        <v>1641</v>
      </c>
      <c r="I27734" s="92">
        <v>1653</v>
      </c>
      <c r="J27734" s="92">
        <v>1108</v>
      </c>
      <c r="K27734" s="92">
        <v>-546</v>
      </c>
      <c r="O27734" s="92">
        <v>1653</v>
      </c>
      <c r="P27734" s="92">
        <v>1108</v>
      </c>
      <c r="Q27734" s="92">
        <v>-546</v>
      </c>
      <c r="S27734" s="92">
        <v>1021</v>
      </c>
      <c r="W27734" s="92">
        <v>87</v>
      </c>
      <c r="AK27734" s="92">
        <v>1021</v>
      </c>
      <c r="AO27734" s="92">
        <v>87</v>
      </c>
      <c r="AS27734" s="92">
        <v>-389</v>
      </c>
      <c r="AT27734" s="92">
        <v>0</v>
      </c>
      <c r="AU27734" s="92">
        <v>-157</v>
      </c>
    </row>
    <row r="27735" spans="1:47">
      <c r="A27735" s="83" t="s">
        <v>157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8</v>
      </c>
      <c r="G27735" s="87" t="s">
        <v>409</v>
      </c>
      <c r="H27735" s="92">
        <v>1667</v>
      </c>
      <c r="I27735" s="92">
        <v>1737</v>
      </c>
      <c r="J27735" s="92">
        <v>1182</v>
      </c>
      <c r="K27735" s="92">
        <v>-556</v>
      </c>
      <c r="O27735" s="92">
        <v>1737</v>
      </c>
      <c r="P27735" s="92">
        <v>1182</v>
      </c>
      <c r="Q27735" s="92">
        <v>-556</v>
      </c>
      <c r="S27735" s="92">
        <v>1099</v>
      </c>
      <c r="W27735" s="92">
        <v>83</v>
      </c>
      <c r="AK27735" s="92">
        <v>1099</v>
      </c>
      <c r="AO27735" s="92">
        <v>83</v>
      </c>
      <c r="AS27735" s="92">
        <v>-419</v>
      </c>
      <c r="AT27735" s="92">
        <v>0</v>
      </c>
      <c r="AU27735" s="92">
        <v>-137</v>
      </c>
    </row>
    <row r="27736" spans="1:47">
      <c r="A27736" s="83" t="s">
        <v>157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8</v>
      </c>
      <c r="G27736" s="87" t="s">
        <v>409</v>
      </c>
      <c r="H27736" s="92">
        <v>1711</v>
      </c>
      <c r="I27736" s="92">
        <v>1796</v>
      </c>
      <c r="J27736" s="92">
        <v>1213</v>
      </c>
      <c r="K27736" s="92">
        <v>-584</v>
      </c>
      <c r="O27736" s="92">
        <v>1796</v>
      </c>
      <c r="P27736" s="92">
        <v>1213</v>
      </c>
      <c r="Q27736" s="92">
        <v>-584</v>
      </c>
      <c r="S27736" s="92">
        <v>1124</v>
      </c>
      <c r="W27736" s="92">
        <v>89</v>
      </c>
      <c r="AK27736" s="92">
        <v>1124</v>
      </c>
      <c r="AO27736" s="92">
        <v>89</v>
      </c>
      <c r="AS27736" s="92">
        <v>-416</v>
      </c>
      <c r="AT27736" s="92">
        <v>0</v>
      </c>
      <c r="AU27736" s="92">
        <v>-168</v>
      </c>
    </row>
    <row r="27737" spans="1:47">
      <c r="A27737" s="83" t="s">
        <v>157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8</v>
      </c>
      <c r="G27737" s="87" t="s">
        <v>409</v>
      </c>
      <c r="H27737" s="92">
        <v>1729</v>
      </c>
      <c r="I27737" s="92">
        <v>1827</v>
      </c>
      <c r="J27737" s="92">
        <v>1182</v>
      </c>
      <c r="K27737" s="92">
        <v>-646</v>
      </c>
      <c r="O27737" s="92">
        <v>1827</v>
      </c>
      <c r="P27737" s="92">
        <v>1182</v>
      </c>
      <c r="Q27737" s="92">
        <v>-646</v>
      </c>
      <c r="S27737" s="92">
        <v>1098</v>
      </c>
      <c r="W27737" s="92">
        <v>84</v>
      </c>
      <c r="AK27737" s="92">
        <v>1098</v>
      </c>
      <c r="AO27737" s="92">
        <v>84</v>
      </c>
      <c r="AS27737" s="92">
        <v>-403</v>
      </c>
      <c r="AT27737" s="92">
        <v>0</v>
      </c>
      <c r="AU27737" s="92">
        <v>-243</v>
      </c>
    </row>
    <row r="27738" spans="1:47">
      <c r="A27738" s="83" t="s">
        <v>157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8</v>
      </c>
      <c r="G27738" s="87" t="s">
        <v>409</v>
      </c>
      <c r="H27738" s="92">
        <v>1690</v>
      </c>
      <c r="I27738" s="92">
        <v>1803</v>
      </c>
      <c r="J27738" s="92">
        <v>1195</v>
      </c>
      <c r="K27738" s="92">
        <v>-609</v>
      </c>
      <c r="O27738" s="92">
        <v>1803</v>
      </c>
      <c r="P27738" s="92">
        <v>1195</v>
      </c>
      <c r="Q27738" s="92">
        <v>-609</v>
      </c>
      <c r="S27738" s="92">
        <v>1118</v>
      </c>
      <c r="W27738" s="92">
        <v>77</v>
      </c>
      <c r="AK27738" s="92">
        <v>1118</v>
      </c>
      <c r="AO27738" s="92">
        <v>77</v>
      </c>
      <c r="AS27738" s="92">
        <v>-368</v>
      </c>
      <c r="AT27738" s="92">
        <v>0</v>
      </c>
      <c r="AU27738" s="92">
        <v>-241</v>
      </c>
    </row>
    <row r="27739" spans="1:47">
      <c r="A27739" s="83" t="s">
        <v>157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8</v>
      </c>
      <c r="G27739" s="87" t="s">
        <v>409</v>
      </c>
      <c r="H27739" s="92">
        <v>1627</v>
      </c>
      <c r="I27739" s="92">
        <v>1724</v>
      </c>
      <c r="J27739" s="92">
        <v>1164</v>
      </c>
      <c r="K27739" s="92">
        <v>-561</v>
      </c>
      <c r="O27739" s="92">
        <v>1724</v>
      </c>
      <c r="P27739" s="92">
        <v>1164</v>
      </c>
      <c r="Q27739" s="92">
        <v>-561</v>
      </c>
      <c r="S27739" s="92">
        <v>1124</v>
      </c>
      <c r="W27739" s="92">
        <v>40</v>
      </c>
      <c r="AK27739" s="92">
        <v>1124</v>
      </c>
      <c r="AO27739" s="92">
        <v>40</v>
      </c>
      <c r="AS27739" s="92">
        <v>-345</v>
      </c>
      <c r="AT27739" s="92">
        <v>0</v>
      </c>
      <c r="AU27739" s="92">
        <v>-216</v>
      </c>
    </row>
    <row r="27740" spans="1:47">
      <c r="A27740" s="83" t="s">
        <v>157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8</v>
      </c>
      <c r="G27740" s="87" t="s">
        <v>409</v>
      </c>
      <c r="H27740" s="92">
        <v>1570</v>
      </c>
      <c r="I27740" s="92">
        <v>1652</v>
      </c>
      <c r="J27740" s="92">
        <v>1098</v>
      </c>
      <c r="K27740" s="92">
        <v>-555</v>
      </c>
      <c r="O27740" s="92">
        <v>1652</v>
      </c>
      <c r="P27740" s="92">
        <v>1098</v>
      </c>
      <c r="Q27740" s="92">
        <v>-555</v>
      </c>
      <c r="S27740" s="92">
        <v>1094</v>
      </c>
      <c r="W27740" s="92">
        <v>4</v>
      </c>
      <c r="AK27740" s="92">
        <v>1094</v>
      </c>
      <c r="AO27740" s="92">
        <v>4</v>
      </c>
      <c r="AS27740" s="92">
        <v>-376</v>
      </c>
      <c r="AT27740" s="92">
        <v>0</v>
      </c>
      <c r="AU27740" s="92">
        <v>-179</v>
      </c>
    </row>
    <row r="27741" spans="1:47">
      <c r="A27741" s="83" t="s">
        <v>157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8</v>
      </c>
      <c r="G27741" s="87" t="s">
        <v>409</v>
      </c>
      <c r="H27741" s="92">
        <v>1565</v>
      </c>
      <c r="I27741" s="92">
        <v>1604</v>
      </c>
      <c r="J27741" s="92">
        <v>1046</v>
      </c>
      <c r="K27741" s="92">
        <v>-559</v>
      </c>
      <c r="O27741" s="92">
        <v>1604</v>
      </c>
      <c r="P27741" s="92">
        <v>1046</v>
      </c>
      <c r="Q27741" s="92">
        <v>-559</v>
      </c>
      <c r="S27741" s="92">
        <v>1046</v>
      </c>
      <c r="W27741" s="92">
        <v>0</v>
      </c>
      <c r="AK27741" s="92">
        <v>1046</v>
      </c>
      <c r="AO27741" s="92">
        <v>0</v>
      </c>
      <c r="AS27741" s="92">
        <v>-388</v>
      </c>
      <c r="AT27741" s="92">
        <v>0</v>
      </c>
      <c r="AU27741" s="92">
        <v>-171</v>
      </c>
    </row>
    <row r="27742" spans="1:47">
      <c r="A27742" s="83" t="s">
        <v>157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8</v>
      </c>
      <c r="G27742" s="87" t="s">
        <v>409</v>
      </c>
      <c r="H27742" s="92">
        <v>1446</v>
      </c>
      <c r="I27742" s="92">
        <v>1492</v>
      </c>
      <c r="J27742" s="92">
        <v>940</v>
      </c>
      <c r="K27742" s="92">
        <v>-553</v>
      </c>
      <c r="O27742" s="92">
        <v>1492</v>
      </c>
      <c r="P27742" s="92">
        <v>940</v>
      </c>
      <c r="Q27742" s="92">
        <v>-553</v>
      </c>
      <c r="S27742" s="92">
        <v>940</v>
      </c>
      <c r="W27742" s="92">
        <v>0</v>
      </c>
      <c r="AK27742" s="92">
        <v>940</v>
      </c>
      <c r="AO27742" s="92">
        <v>0</v>
      </c>
      <c r="AS27742" s="92">
        <v>-361</v>
      </c>
      <c r="AT27742" s="92">
        <v>0</v>
      </c>
      <c r="AU27742" s="92">
        <v>-192</v>
      </c>
    </row>
    <row r="27743" spans="1:47">
      <c r="A27743" s="83" t="s">
        <v>157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8</v>
      </c>
      <c r="G27743" s="87" t="s">
        <v>409</v>
      </c>
      <c r="H27743" s="92">
        <v>1301</v>
      </c>
      <c r="I27743" s="92">
        <v>1332</v>
      </c>
      <c r="J27743" s="92">
        <v>838</v>
      </c>
      <c r="K27743" s="92">
        <v>-495</v>
      </c>
      <c r="O27743" s="92">
        <v>1332</v>
      </c>
      <c r="P27743" s="92">
        <v>838</v>
      </c>
      <c r="Q27743" s="92">
        <v>-495</v>
      </c>
      <c r="S27743" s="92">
        <v>838</v>
      </c>
      <c r="W27743" s="92">
        <v>0</v>
      </c>
      <c r="AK27743" s="92">
        <v>838</v>
      </c>
      <c r="AO27743" s="92">
        <v>0</v>
      </c>
      <c r="AS27743" s="92">
        <v>-330</v>
      </c>
      <c r="AT27743" s="92">
        <v>0</v>
      </c>
      <c r="AU27743" s="92">
        <v>-165</v>
      </c>
    </row>
    <row r="27744" spans="1:47">
      <c r="A27744" s="83" t="s">
        <v>157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8</v>
      </c>
      <c r="G27744" s="87" t="s">
        <v>409</v>
      </c>
      <c r="H27744" s="92">
        <v>1165</v>
      </c>
      <c r="I27744" s="92">
        <v>1194</v>
      </c>
      <c r="J27744" s="92">
        <v>882</v>
      </c>
      <c r="K27744" s="92">
        <v>-312</v>
      </c>
      <c r="O27744" s="92">
        <v>1194</v>
      </c>
      <c r="P27744" s="92">
        <v>882</v>
      </c>
      <c r="Q27744" s="92">
        <v>-312</v>
      </c>
      <c r="S27744" s="92">
        <v>882</v>
      </c>
      <c r="W27744" s="92">
        <v>0</v>
      </c>
      <c r="AK27744" s="92">
        <v>882</v>
      </c>
      <c r="AO27744" s="92">
        <v>0</v>
      </c>
      <c r="AS27744" s="92">
        <v>-379</v>
      </c>
      <c r="AT27744" s="92">
        <v>0</v>
      </c>
      <c r="AU27744" s="92">
        <v>67</v>
      </c>
    </row>
    <row r="27745" spans="1:47">
      <c r="A27745" s="83" t="s">
        <v>157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8</v>
      </c>
      <c r="G27745" s="87" t="s">
        <v>409</v>
      </c>
      <c r="H27745" s="92">
        <v>1069</v>
      </c>
      <c r="I27745" s="92">
        <v>1095</v>
      </c>
      <c r="J27745" s="92">
        <v>799</v>
      </c>
      <c r="K27745" s="92">
        <v>-296</v>
      </c>
      <c r="O27745" s="92">
        <v>1095</v>
      </c>
      <c r="P27745" s="92">
        <v>799</v>
      </c>
      <c r="Q27745" s="92">
        <v>-296</v>
      </c>
      <c r="S27745" s="92">
        <v>799</v>
      </c>
      <c r="W27745" s="92">
        <v>0</v>
      </c>
      <c r="AK27745" s="92">
        <v>799</v>
      </c>
      <c r="AO27745" s="92">
        <v>0</v>
      </c>
      <c r="AS27745" s="92">
        <v>-314</v>
      </c>
      <c r="AT27745" s="92">
        <v>0</v>
      </c>
      <c r="AU27745" s="92">
        <v>18</v>
      </c>
    </row>
    <row r="27746" spans="1:47">
      <c r="A27746" s="83" t="s">
        <v>157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8</v>
      </c>
      <c r="G27746" s="87" t="s">
        <v>409</v>
      </c>
      <c r="H27746" s="92">
        <v>1011</v>
      </c>
      <c r="I27746" s="92">
        <v>1021</v>
      </c>
      <c r="J27746" s="92">
        <v>699</v>
      </c>
      <c r="K27746" s="92">
        <v>-322</v>
      </c>
      <c r="O27746" s="92">
        <v>1021</v>
      </c>
      <c r="P27746" s="92">
        <v>699</v>
      </c>
      <c r="Q27746" s="92">
        <v>-322</v>
      </c>
      <c r="S27746" s="92">
        <v>699</v>
      </c>
      <c r="W27746" s="92">
        <v>0</v>
      </c>
      <c r="AK27746" s="92">
        <v>699</v>
      </c>
      <c r="AO27746" s="92">
        <v>0</v>
      </c>
      <c r="AS27746" s="92">
        <v>-309</v>
      </c>
      <c r="AT27746" s="92">
        <v>0</v>
      </c>
      <c r="AU27746" s="92">
        <v>-13</v>
      </c>
    </row>
    <row r="27747" spans="1:47">
      <c r="A27747" s="83" t="s">
        <v>157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8</v>
      </c>
      <c r="G27747" s="87" t="s">
        <v>409</v>
      </c>
      <c r="H27747" s="92">
        <v>962</v>
      </c>
      <c r="I27747" s="92">
        <v>970</v>
      </c>
      <c r="J27747" s="92">
        <v>642</v>
      </c>
      <c r="K27747" s="92">
        <v>-328</v>
      </c>
      <c r="O27747" s="92">
        <v>970</v>
      </c>
      <c r="P27747" s="92">
        <v>642</v>
      </c>
      <c r="Q27747" s="92">
        <v>-328</v>
      </c>
      <c r="S27747" s="92">
        <v>642</v>
      </c>
      <c r="W27747" s="92">
        <v>0</v>
      </c>
      <c r="AK27747" s="92">
        <v>642</v>
      </c>
      <c r="AO27747" s="92">
        <v>0</v>
      </c>
      <c r="AS27747" s="92">
        <v>-343</v>
      </c>
      <c r="AT27747" s="92">
        <v>0</v>
      </c>
      <c r="AU27747" s="92">
        <v>15</v>
      </c>
    </row>
    <row r="27748" spans="1:47">
      <c r="A27748" s="83" t="s">
        <v>157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8</v>
      </c>
      <c r="G27748" s="87" t="s">
        <v>409</v>
      </c>
      <c r="H27748" s="92">
        <v>929</v>
      </c>
      <c r="I27748" s="92">
        <v>953</v>
      </c>
      <c r="J27748" s="92">
        <v>619</v>
      </c>
      <c r="K27748" s="92">
        <v>-335</v>
      </c>
      <c r="O27748" s="92">
        <v>953</v>
      </c>
      <c r="P27748" s="92">
        <v>619</v>
      </c>
      <c r="Q27748" s="92">
        <v>-335</v>
      </c>
      <c r="S27748" s="92">
        <v>619</v>
      </c>
      <c r="W27748" s="92">
        <v>0</v>
      </c>
      <c r="AK27748" s="92">
        <v>619</v>
      </c>
      <c r="AO27748" s="92">
        <v>0</v>
      </c>
      <c r="AS27748" s="92">
        <v>-317</v>
      </c>
      <c r="AT27748" s="92">
        <v>0</v>
      </c>
      <c r="AU27748" s="92">
        <v>-18</v>
      </c>
    </row>
    <row r="27749" spans="1:47">
      <c r="A27749" s="83" t="s">
        <v>157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8</v>
      </c>
      <c r="G27749" s="87" t="s">
        <v>409</v>
      </c>
      <c r="H27749" s="92">
        <v>934</v>
      </c>
      <c r="I27749" s="92">
        <v>951</v>
      </c>
      <c r="J27749" s="92">
        <v>614</v>
      </c>
      <c r="K27749" s="92">
        <v>-338</v>
      </c>
      <c r="O27749" s="92">
        <v>951</v>
      </c>
      <c r="P27749" s="92">
        <v>614</v>
      </c>
      <c r="Q27749" s="92">
        <v>-338</v>
      </c>
      <c r="S27749" s="92">
        <v>614</v>
      </c>
      <c r="W27749" s="92">
        <v>0</v>
      </c>
      <c r="AK27749" s="92">
        <v>614</v>
      </c>
      <c r="AO27749" s="92">
        <v>0</v>
      </c>
      <c r="AS27749" s="92">
        <v>-305</v>
      </c>
      <c r="AT27749" s="92">
        <v>0</v>
      </c>
      <c r="AU27749" s="92">
        <v>-33</v>
      </c>
    </row>
    <row r="27750" spans="1:47">
      <c r="A27750" s="83" t="s">
        <v>157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8</v>
      </c>
      <c r="G27750" s="87" t="s">
        <v>409</v>
      </c>
      <c r="H27750" s="92">
        <v>968</v>
      </c>
      <c r="I27750" s="92">
        <v>992</v>
      </c>
      <c r="J27750" s="92">
        <v>654</v>
      </c>
      <c r="K27750" s="92">
        <v>-339</v>
      </c>
      <c r="O27750" s="92">
        <v>992</v>
      </c>
      <c r="P27750" s="92">
        <v>654</v>
      </c>
      <c r="Q27750" s="92">
        <v>-339</v>
      </c>
      <c r="S27750" s="92">
        <v>654</v>
      </c>
      <c r="W27750" s="92">
        <v>0</v>
      </c>
      <c r="AK27750" s="92">
        <v>654</v>
      </c>
      <c r="AO27750" s="92">
        <v>0</v>
      </c>
      <c r="AS27750" s="92">
        <v>-309</v>
      </c>
      <c r="AT27750" s="92">
        <v>0</v>
      </c>
      <c r="AU27750" s="92">
        <v>-30</v>
      </c>
    </row>
    <row r="27751" spans="1:47">
      <c r="A27751" s="83" t="s">
        <v>157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8</v>
      </c>
      <c r="G27751" s="87" t="s">
        <v>409</v>
      </c>
      <c r="H27751" s="92">
        <v>1059</v>
      </c>
      <c r="I27751" s="92">
        <v>1058</v>
      </c>
      <c r="J27751" s="92">
        <v>716</v>
      </c>
      <c r="K27751" s="92">
        <v>-343</v>
      </c>
      <c r="O27751" s="92">
        <v>1058</v>
      </c>
      <c r="P27751" s="92">
        <v>716</v>
      </c>
      <c r="Q27751" s="92">
        <v>-343</v>
      </c>
      <c r="S27751" s="92">
        <v>716</v>
      </c>
      <c r="W27751" s="92">
        <v>0</v>
      </c>
      <c r="AK27751" s="92">
        <v>716</v>
      </c>
      <c r="AO27751" s="92">
        <v>0</v>
      </c>
      <c r="AS27751" s="92">
        <v>-361</v>
      </c>
      <c r="AT27751" s="92">
        <v>0</v>
      </c>
      <c r="AU27751" s="92">
        <v>18</v>
      </c>
    </row>
    <row r="27752" spans="1:47">
      <c r="A27752" s="83" t="s">
        <v>157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8</v>
      </c>
      <c r="G27752" s="87" t="s">
        <v>409</v>
      </c>
      <c r="H27752" s="92">
        <v>1092</v>
      </c>
      <c r="I27752" s="92">
        <v>1103</v>
      </c>
      <c r="J27752" s="92">
        <v>609</v>
      </c>
      <c r="K27752" s="92">
        <v>-495</v>
      </c>
      <c r="O27752" s="92">
        <v>1103</v>
      </c>
      <c r="P27752" s="92">
        <v>609</v>
      </c>
      <c r="Q27752" s="92">
        <v>-495</v>
      </c>
      <c r="S27752" s="92">
        <v>595</v>
      </c>
      <c r="W27752" s="92">
        <v>14</v>
      </c>
      <c r="AK27752" s="92">
        <v>595</v>
      </c>
      <c r="AO27752" s="92">
        <v>14</v>
      </c>
      <c r="AS27752" s="92">
        <v>-338</v>
      </c>
      <c r="AT27752" s="92">
        <v>0</v>
      </c>
      <c r="AU27752" s="92">
        <v>-157</v>
      </c>
    </row>
    <row r="27753" spans="1:47">
      <c r="A27753" s="83" t="s">
        <v>157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8</v>
      </c>
      <c r="G27753" s="87" t="s">
        <v>409</v>
      </c>
      <c r="H27753" s="92">
        <v>1166</v>
      </c>
      <c r="I27753" s="92">
        <v>1173</v>
      </c>
      <c r="J27753" s="92">
        <v>613</v>
      </c>
      <c r="K27753" s="92">
        <v>-561</v>
      </c>
      <c r="O27753" s="92">
        <v>1173</v>
      </c>
      <c r="P27753" s="92">
        <v>613</v>
      </c>
      <c r="Q27753" s="92">
        <v>-561</v>
      </c>
      <c r="S27753" s="92">
        <v>539</v>
      </c>
      <c r="W27753" s="92">
        <v>74</v>
      </c>
      <c r="AK27753" s="92">
        <v>539</v>
      </c>
      <c r="AO27753" s="92">
        <v>74</v>
      </c>
      <c r="AS27753" s="92">
        <v>-321</v>
      </c>
      <c r="AT27753" s="92">
        <v>0</v>
      </c>
      <c r="AU27753" s="92">
        <v>-240</v>
      </c>
    </row>
    <row r="27754" spans="1:47">
      <c r="A27754" s="83" t="s">
        <v>157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8</v>
      </c>
      <c r="G27754" s="87" t="s">
        <v>409</v>
      </c>
      <c r="H27754" s="92">
        <v>1260</v>
      </c>
      <c r="I27754" s="92">
        <v>1277</v>
      </c>
      <c r="J27754" s="92">
        <v>697</v>
      </c>
      <c r="K27754" s="92">
        <v>-581</v>
      </c>
      <c r="O27754" s="92">
        <v>1277</v>
      </c>
      <c r="P27754" s="92">
        <v>697</v>
      </c>
      <c r="Q27754" s="92">
        <v>-581</v>
      </c>
      <c r="S27754" s="92">
        <v>607</v>
      </c>
      <c r="W27754" s="92">
        <v>90</v>
      </c>
      <c r="AK27754" s="92">
        <v>607</v>
      </c>
      <c r="AO27754" s="92">
        <v>90</v>
      </c>
      <c r="AS27754" s="92">
        <v>-321</v>
      </c>
      <c r="AT27754" s="92">
        <v>0</v>
      </c>
      <c r="AU27754" s="92">
        <v>-260</v>
      </c>
    </row>
    <row r="27755" spans="1:47">
      <c r="A27755" s="83" t="s">
        <v>157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8</v>
      </c>
      <c r="G27755" s="87" t="s">
        <v>409</v>
      </c>
      <c r="H27755" s="92">
        <v>1352</v>
      </c>
      <c r="I27755" s="92">
        <v>1370</v>
      </c>
      <c r="J27755" s="92">
        <v>796</v>
      </c>
      <c r="K27755" s="92">
        <v>-575</v>
      </c>
      <c r="O27755" s="92">
        <v>1370</v>
      </c>
      <c r="P27755" s="92">
        <v>796</v>
      </c>
      <c r="Q27755" s="92">
        <v>-575</v>
      </c>
      <c r="S27755" s="92">
        <v>703</v>
      </c>
      <c r="W27755" s="92">
        <v>93</v>
      </c>
      <c r="AK27755" s="92">
        <v>703</v>
      </c>
      <c r="AO27755" s="92">
        <v>93</v>
      </c>
      <c r="AS27755" s="92">
        <v>-323</v>
      </c>
      <c r="AT27755" s="92">
        <v>0</v>
      </c>
      <c r="AU27755" s="92">
        <v>-252</v>
      </c>
    </row>
    <row r="27756" spans="1:47">
      <c r="A27756" s="83" t="s">
        <v>157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8</v>
      </c>
      <c r="G27756" s="87" t="s">
        <v>409</v>
      </c>
      <c r="H27756" s="92">
        <v>1448</v>
      </c>
      <c r="I27756" s="92">
        <v>1470</v>
      </c>
      <c r="J27756" s="92">
        <v>897</v>
      </c>
      <c r="K27756" s="92">
        <v>-574</v>
      </c>
      <c r="O27756" s="92">
        <v>1470</v>
      </c>
      <c r="P27756" s="92">
        <v>897</v>
      </c>
      <c r="Q27756" s="92">
        <v>-574</v>
      </c>
      <c r="S27756" s="92">
        <v>804</v>
      </c>
      <c r="W27756" s="92">
        <v>93</v>
      </c>
      <c r="AK27756" s="92">
        <v>804</v>
      </c>
      <c r="AO27756" s="92">
        <v>93</v>
      </c>
      <c r="AS27756" s="92">
        <v>-361</v>
      </c>
      <c r="AT27756" s="92">
        <v>0</v>
      </c>
      <c r="AU27756" s="92">
        <v>-213</v>
      </c>
    </row>
    <row r="27757" spans="1:47">
      <c r="A27757" s="83" t="s">
        <v>157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8</v>
      </c>
      <c r="G27757" s="87" t="s">
        <v>409</v>
      </c>
      <c r="H27757" s="92">
        <v>1508</v>
      </c>
      <c r="I27757" s="92">
        <v>1561</v>
      </c>
      <c r="J27757" s="92">
        <v>994</v>
      </c>
      <c r="K27757" s="92">
        <v>-568</v>
      </c>
      <c r="O27757" s="92">
        <v>1561</v>
      </c>
      <c r="P27757" s="92">
        <v>994</v>
      </c>
      <c r="Q27757" s="92">
        <v>-568</v>
      </c>
      <c r="S27757" s="92">
        <v>902</v>
      </c>
      <c r="W27757" s="92">
        <v>92</v>
      </c>
      <c r="AK27757" s="92">
        <v>902</v>
      </c>
      <c r="AO27757" s="92">
        <v>92</v>
      </c>
      <c r="AS27757" s="92">
        <v>-362</v>
      </c>
      <c r="AT27757" s="92">
        <v>0</v>
      </c>
      <c r="AU27757" s="92">
        <v>-206</v>
      </c>
    </row>
    <row r="27758" spans="1:47">
      <c r="A27758" s="83" t="s">
        <v>157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8</v>
      </c>
      <c r="G27758" s="87" t="s">
        <v>409</v>
      </c>
      <c r="H27758" s="92">
        <v>1597</v>
      </c>
      <c r="I27758" s="92">
        <v>1649</v>
      </c>
      <c r="J27758" s="92">
        <v>1080</v>
      </c>
      <c r="K27758" s="92">
        <v>-570</v>
      </c>
      <c r="O27758" s="92">
        <v>1649</v>
      </c>
      <c r="P27758" s="92">
        <v>1080</v>
      </c>
      <c r="Q27758" s="92">
        <v>-570</v>
      </c>
      <c r="S27758" s="92">
        <v>988</v>
      </c>
      <c r="W27758" s="92">
        <v>92</v>
      </c>
      <c r="AK27758" s="92">
        <v>988</v>
      </c>
      <c r="AO27758" s="92">
        <v>92</v>
      </c>
      <c r="AS27758" s="92">
        <v>-371</v>
      </c>
      <c r="AT27758" s="92">
        <v>0</v>
      </c>
      <c r="AU27758" s="92">
        <v>-199</v>
      </c>
    </row>
    <row r="27759" spans="1:47">
      <c r="A27759" s="83" t="s">
        <v>157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8</v>
      </c>
      <c r="G27759" s="87" t="s">
        <v>409</v>
      </c>
      <c r="H27759" s="92">
        <v>1670</v>
      </c>
      <c r="I27759" s="92">
        <v>1721</v>
      </c>
      <c r="J27759" s="92">
        <v>1053</v>
      </c>
      <c r="K27759" s="92">
        <v>-669</v>
      </c>
      <c r="O27759" s="92">
        <v>1721</v>
      </c>
      <c r="P27759" s="92">
        <v>1053</v>
      </c>
      <c r="Q27759" s="92">
        <v>-669</v>
      </c>
      <c r="S27759" s="92">
        <v>960</v>
      </c>
      <c r="W27759" s="92">
        <v>93</v>
      </c>
      <c r="AK27759" s="92">
        <v>960</v>
      </c>
      <c r="AO27759" s="92">
        <v>93</v>
      </c>
      <c r="AS27759" s="92">
        <v>-391</v>
      </c>
      <c r="AT27759" s="92">
        <v>0</v>
      </c>
      <c r="AU27759" s="92">
        <v>-278</v>
      </c>
    </row>
    <row r="27760" spans="1:47">
      <c r="A27760" s="83" t="s">
        <v>157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8</v>
      </c>
      <c r="G27760" s="87" t="s">
        <v>409</v>
      </c>
      <c r="H27760" s="92">
        <v>1687</v>
      </c>
      <c r="I27760" s="92">
        <v>1785</v>
      </c>
      <c r="J27760" s="92">
        <v>1054</v>
      </c>
      <c r="K27760" s="92">
        <v>-732</v>
      </c>
      <c r="O27760" s="92">
        <v>1785</v>
      </c>
      <c r="P27760" s="92">
        <v>1054</v>
      </c>
      <c r="Q27760" s="92">
        <v>-732</v>
      </c>
      <c r="S27760" s="92">
        <v>964</v>
      </c>
      <c r="W27760" s="92">
        <v>90</v>
      </c>
      <c r="AK27760" s="92">
        <v>964</v>
      </c>
      <c r="AO27760" s="92">
        <v>90</v>
      </c>
      <c r="AS27760" s="92">
        <v>-350</v>
      </c>
      <c r="AT27760" s="92">
        <v>0</v>
      </c>
      <c r="AU27760" s="92">
        <v>-382</v>
      </c>
    </row>
    <row r="27761" spans="1:47">
      <c r="A27761" s="83" t="s">
        <v>157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8</v>
      </c>
      <c r="G27761" s="87" t="s">
        <v>409</v>
      </c>
      <c r="H27761" s="92">
        <v>1729</v>
      </c>
      <c r="I27761" s="92">
        <v>1811</v>
      </c>
      <c r="J27761" s="92">
        <v>1066</v>
      </c>
      <c r="K27761" s="92">
        <v>-746</v>
      </c>
      <c r="O27761" s="92">
        <v>1811</v>
      </c>
      <c r="P27761" s="92">
        <v>1066</v>
      </c>
      <c r="Q27761" s="92">
        <v>-746</v>
      </c>
      <c r="S27761" s="92">
        <v>981</v>
      </c>
      <c r="W27761" s="92">
        <v>85</v>
      </c>
      <c r="AK27761" s="92">
        <v>981</v>
      </c>
      <c r="AO27761" s="92">
        <v>85</v>
      </c>
      <c r="AS27761" s="92">
        <v>-352</v>
      </c>
      <c r="AT27761" s="92">
        <v>0</v>
      </c>
      <c r="AU27761" s="92">
        <v>-394</v>
      </c>
    </row>
    <row r="27762" spans="1:47">
      <c r="A27762" s="83" t="s">
        <v>157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8</v>
      </c>
      <c r="G27762" s="87" t="s">
        <v>409</v>
      </c>
      <c r="H27762" s="92">
        <v>1657</v>
      </c>
      <c r="I27762" s="92">
        <v>1790</v>
      </c>
      <c r="J27762" s="92">
        <v>1040</v>
      </c>
      <c r="K27762" s="92">
        <v>-751</v>
      </c>
      <c r="O27762" s="92">
        <v>1790</v>
      </c>
      <c r="P27762" s="92">
        <v>1040</v>
      </c>
      <c r="Q27762" s="92">
        <v>-751</v>
      </c>
      <c r="S27762" s="92">
        <v>963</v>
      </c>
      <c r="W27762" s="92">
        <v>77</v>
      </c>
      <c r="AK27762" s="92">
        <v>963</v>
      </c>
      <c r="AO27762" s="92">
        <v>77</v>
      </c>
      <c r="AS27762" s="92">
        <v>-397</v>
      </c>
      <c r="AT27762" s="92">
        <v>0</v>
      </c>
      <c r="AU27762" s="92">
        <v>-354</v>
      </c>
    </row>
    <row r="27763" spans="1:47">
      <c r="A27763" s="83" t="s">
        <v>157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8</v>
      </c>
      <c r="G27763" s="87" t="s">
        <v>409</v>
      </c>
      <c r="H27763" s="92">
        <v>1597</v>
      </c>
      <c r="I27763" s="92">
        <v>1709</v>
      </c>
      <c r="J27763" s="92">
        <v>1006</v>
      </c>
      <c r="K27763" s="92">
        <v>-704</v>
      </c>
      <c r="O27763" s="92">
        <v>1709</v>
      </c>
      <c r="P27763" s="92">
        <v>1006</v>
      </c>
      <c r="Q27763" s="92">
        <v>-704</v>
      </c>
      <c r="S27763" s="92">
        <v>980</v>
      </c>
      <c r="W27763" s="92">
        <v>26</v>
      </c>
      <c r="AK27763" s="92">
        <v>980</v>
      </c>
      <c r="AO27763" s="92">
        <v>26</v>
      </c>
      <c r="AS27763" s="92">
        <v>-402</v>
      </c>
      <c r="AT27763" s="92">
        <v>0</v>
      </c>
      <c r="AU27763" s="92">
        <v>-302</v>
      </c>
    </row>
    <row r="27764" spans="1:47">
      <c r="A27764" s="83" t="s">
        <v>157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8</v>
      </c>
      <c r="G27764" s="87" t="s">
        <v>409</v>
      </c>
      <c r="H27764" s="92">
        <v>1548</v>
      </c>
      <c r="I27764" s="92">
        <v>1645</v>
      </c>
      <c r="J27764" s="92">
        <v>970</v>
      </c>
      <c r="K27764" s="92">
        <v>-676</v>
      </c>
      <c r="O27764" s="92">
        <v>1645</v>
      </c>
      <c r="P27764" s="92">
        <v>970</v>
      </c>
      <c r="Q27764" s="92">
        <v>-676</v>
      </c>
      <c r="S27764" s="92">
        <v>968</v>
      </c>
      <c r="W27764" s="92">
        <v>2</v>
      </c>
      <c r="AK27764" s="92">
        <v>968</v>
      </c>
      <c r="AO27764" s="92">
        <v>2</v>
      </c>
      <c r="AS27764" s="92">
        <v>-423</v>
      </c>
      <c r="AT27764" s="92">
        <v>0</v>
      </c>
      <c r="AU27764" s="92">
        <v>-253</v>
      </c>
    </row>
    <row r="27765" spans="1:47">
      <c r="A27765" s="83" t="s">
        <v>157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8</v>
      </c>
      <c r="G27765" s="87" t="s">
        <v>409</v>
      </c>
      <c r="H27765" s="92">
        <v>1545</v>
      </c>
      <c r="I27765" s="92">
        <v>1605</v>
      </c>
      <c r="J27765" s="92">
        <v>954</v>
      </c>
      <c r="K27765" s="92">
        <v>-652</v>
      </c>
      <c r="O27765" s="92">
        <v>1605</v>
      </c>
      <c r="P27765" s="92">
        <v>954</v>
      </c>
      <c r="Q27765" s="92">
        <v>-652</v>
      </c>
      <c r="S27765" s="92">
        <v>954</v>
      </c>
      <c r="W27765" s="92">
        <v>0</v>
      </c>
      <c r="AK27765" s="92">
        <v>954</v>
      </c>
      <c r="AO27765" s="92">
        <v>0</v>
      </c>
      <c r="AS27765" s="92">
        <v>-426</v>
      </c>
      <c r="AT27765" s="92">
        <v>0</v>
      </c>
      <c r="AU27765" s="92">
        <v>-226</v>
      </c>
    </row>
    <row r="27766" spans="1:47">
      <c r="A27766" s="83" t="s">
        <v>157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8</v>
      </c>
      <c r="G27766" s="87" t="s">
        <v>409</v>
      </c>
      <c r="H27766" s="92">
        <v>1442</v>
      </c>
      <c r="I27766" s="92">
        <v>1493</v>
      </c>
      <c r="J27766" s="92">
        <v>939</v>
      </c>
      <c r="K27766" s="92">
        <v>-555</v>
      </c>
      <c r="O27766" s="92">
        <v>1493</v>
      </c>
      <c r="P27766" s="92">
        <v>939</v>
      </c>
      <c r="Q27766" s="92">
        <v>-555</v>
      </c>
      <c r="S27766" s="92">
        <v>939</v>
      </c>
      <c r="W27766" s="92">
        <v>0</v>
      </c>
      <c r="AK27766" s="92">
        <v>939</v>
      </c>
      <c r="AO27766" s="92">
        <v>0</v>
      </c>
      <c r="AS27766" s="92">
        <v>-393</v>
      </c>
      <c r="AT27766" s="92">
        <v>0</v>
      </c>
      <c r="AU27766" s="92">
        <v>-162</v>
      </c>
    </row>
    <row r="27767" spans="1:47">
      <c r="A27767" s="83" t="s">
        <v>157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8</v>
      </c>
      <c r="G27767" s="87" t="s">
        <v>409</v>
      </c>
      <c r="H27767" s="92">
        <v>1301</v>
      </c>
      <c r="I27767" s="92">
        <v>1335</v>
      </c>
      <c r="J27767" s="92">
        <v>839</v>
      </c>
      <c r="K27767" s="92">
        <v>-497</v>
      </c>
      <c r="O27767" s="92">
        <v>1335</v>
      </c>
      <c r="P27767" s="92">
        <v>839</v>
      </c>
      <c r="Q27767" s="92">
        <v>-497</v>
      </c>
      <c r="S27767" s="92">
        <v>839</v>
      </c>
      <c r="W27767" s="92">
        <v>0</v>
      </c>
      <c r="AK27767" s="92">
        <v>839</v>
      </c>
      <c r="AO27767" s="92">
        <v>0</v>
      </c>
      <c r="AS27767" s="92">
        <v>-387</v>
      </c>
      <c r="AT27767" s="92">
        <v>0</v>
      </c>
      <c r="AU27767" s="92">
        <v>-110</v>
      </c>
    </row>
    <row r="27768" spans="1:47">
      <c r="A27768" s="83" t="s">
        <v>157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8</v>
      </c>
      <c r="G27768" s="87" t="s">
        <v>409</v>
      </c>
      <c r="H27768" s="92">
        <v>1149</v>
      </c>
      <c r="I27768" s="92">
        <v>1196</v>
      </c>
      <c r="J27768" s="92">
        <v>858</v>
      </c>
      <c r="K27768" s="92">
        <v>-338</v>
      </c>
      <c r="O27768" s="92">
        <v>1196</v>
      </c>
      <c r="P27768" s="92">
        <v>858</v>
      </c>
      <c r="Q27768" s="92">
        <v>-338</v>
      </c>
      <c r="S27768" s="92">
        <v>858</v>
      </c>
      <c r="W27768" s="92">
        <v>0</v>
      </c>
      <c r="AK27768" s="92">
        <v>858</v>
      </c>
      <c r="AO27768" s="92">
        <v>0</v>
      </c>
      <c r="AS27768" s="92">
        <v>-338</v>
      </c>
      <c r="AT27768" s="92">
        <v>0</v>
      </c>
      <c r="AU27768" s="92">
        <v>0</v>
      </c>
    </row>
    <row r="27769" spans="1:47">
      <c r="A27769" s="83" t="s">
        <v>157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8</v>
      </c>
      <c r="G27769" s="87" t="s">
        <v>409</v>
      </c>
      <c r="H27769" s="92">
        <v>1068</v>
      </c>
      <c r="I27769" s="92">
        <v>1097</v>
      </c>
      <c r="J27769" s="92">
        <v>773</v>
      </c>
      <c r="K27769" s="92">
        <v>-324</v>
      </c>
      <c r="O27769" s="92">
        <v>1097</v>
      </c>
      <c r="P27769" s="92">
        <v>773</v>
      </c>
      <c r="Q27769" s="92">
        <v>-324</v>
      </c>
      <c r="S27769" s="92">
        <v>773</v>
      </c>
      <c r="W27769" s="92">
        <v>0</v>
      </c>
      <c r="AK27769" s="92">
        <v>773</v>
      </c>
      <c r="AO27769" s="92">
        <v>0</v>
      </c>
      <c r="AS27769" s="92">
        <v>-397</v>
      </c>
      <c r="AT27769" s="92">
        <v>0</v>
      </c>
      <c r="AU27769" s="92">
        <v>73</v>
      </c>
    </row>
    <row r="27770" spans="1:47">
      <c r="A27770" s="83" t="s">
        <v>157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8</v>
      </c>
      <c r="G27770" s="87" t="s">
        <v>409</v>
      </c>
      <c r="H27770" s="92">
        <v>995</v>
      </c>
      <c r="I27770" s="92">
        <v>1024</v>
      </c>
      <c r="J27770" s="92">
        <v>697</v>
      </c>
      <c r="K27770" s="92">
        <v>-327</v>
      </c>
      <c r="O27770" s="92">
        <v>1024</v>
      </c>
      <c r="P27770" s="92">
        <v>697</v>
      </c>
      <c r="Q27770" s="92">
        <v>-327</v>
      </c>
      <c r="S27770" s="92">
        <v>697</v>
      </c>
      <c r="W27770" s="92">
        <v>0</v>
      </c>
      <c r="AK27770" s="92">
        <v>697</v>
      </c>
      <c r="AO27770" s="92">
        <v>0</v>
      </c>
      <c r="AS27770" s="92">
        <v>-349</v>
      </c>
      <c r="AT27770" s="92">
        <v>0</v>
      </c>
      <c r="AU27770" s="92">
        <v>22</v>
      </c>
    </row>
    <row r="27771" spans="1:47">
      <c r="A27771" s="83" t="s">
        <v>157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8</v>
      </c>
      <c r="G27771" s="87" t="s">
        <v>409</v>
      </c>
      <c r="H27771" s="92">
        <v>964</v>
      </c>
      <c r="I27771" s="92">
        <v>985</v>
      </c>
      <c r="J27771" s="92">
        <v>654</v>
      </c>
      <c r="K27771" s="92">
        <v>-331</v>
      </c>
      <c r="O27771" s="92">
        <v>985</v>
      </c>
      <c r="P27771" s="92">
        <v>654</v>
      </c>
      <c r="Q27771" s="92">
        <v>-331</v>
      </c>
      <c r="S27771" s="92">
        <v>654</v>
      </c>
      <c r="W27771" s="92">
        <v>0</v>
      </c>
      <c r="AK27771" s="92">
        <v>654</v>
      </c>
      <c r="AO27771" s="92">
        <v>0</v>
      </c>
      <c r="AS27771" s="92">
        <v>-363</v>
      </c>
      <c r="AT27771" s="92">
        <v>0</v>
      </c>
      <c r="AU27771" s="92">
        <v>32</v>
      </c>
    </row>
    <row r="27772" spans="1:47">
      <c r="A27772" s="83" t="s">
        <v>157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8</v>
      </c>
      <c r="G27772" s="87" t="s">
        <v>409</v>
      </c>
      <c r="H27772" s="92">
        <v>933</v>
      </c>
      <c r="I27772" s="92">
        <v>944</v>
      </c>
      <c r="J27772" s="92">
        <v>608</v>
      </c>
      <c r="K27772" s="92">
        <v>-337</v>
      </c>
      <c r="O27772" s="92">
        <v>944</v>
      </c>
      <c r="P27772" s="92">
        <v>608</v>
      </c>
      <c r="Q27772" s="92">
        <v>-337</v>
      </c>
      <c r="S27772" s="92">
        <v>608</v>
      </c>
      <c r="W27772" s="92">
        <v>0</v>
      </c>
      <c r="AK27772" s="92">
        <v>608</v>
      </c>
      <c r="AO27772" s="92">
        <v>0</v>
      </c>
      <c r="AS27772" s="92">
        <v>-335</v>
      </c>
      <c r="AT27772" s="92">
        <v>0</v>
      </c>
      <c r="AU27772" s="92">
        <v>-2</v>
      </c>
    </row>
    <row r="27773" spans="1:47">
      <c r="A27773" s="83" t="s">
        <v>157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8</v>
      </c>
      <c r="G27773" s="87" t="s">
        <v>409</v>
      </c>
      <c r="H27773" s="92">
        <v>934</v>
      </c>
      <c r="I27773" s="92">
        <v>942</v>
      </c>
      <c r="J27773" s="92">
        <v>603</v>
      </c>
      <c r="K27773" s="92">
        <v>-340</v>
      </c>
      <c r="O27773" s="92">
        <v>942</v>
      </c>
      <c r="P27773" s="92">
        <v>603</v>
      </c>
      <c r="Q27773" s="92">
        <v>-340</v>
      </c>
      <c r="S27773" s="92">
        <v>603</v>
      </c>
      <c r="W27773" s="92">
        <v>0</v>
      </c>
      <c r="AK27773" s="92">
        <v>603</v>
      </c>
      <c r="AO27773" s="92">
        <v>0</v>
      </c>
      <c r="AS27773" s="92">
        <v>-333</v>
      </c>
      <c r="AT27773" s="92">
        <v>0</v>
      </c>
      <c r="AU27773" s="92">
        <v>-7</v>
      </c>
    </row>
    <row r="27774" spans="1:47">
      <c r="A27774" s="83" t="s">
        <v>157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8</v>
      </c>
      <c r="G27774" s="87" t="s">
        <v>409</v>
      </c>
      <c r="H27774" s="92">
        <v>976</v>
      </c>
      <c r="I27774" s="92">
        <v>976</v>
      </c>
      <c r="J27774" s="92">
        <v>632</v>
      </c>
      <c r="K27774" s="92">
        <v>-345</v>
      </c>
      <c r="O27774" s="92">
        <v>976</v>
      </c>
      <c r="P27774" s="92">
        <v>632</v>
      </c>
      <c r="Q27774" s="92">
        <v>-345</v>
      </c>
      <c r="S27774" s="92">
        <v>632</v>
      </c>
      <c r="W27774" s="92">
        <v>0</v>
      </c>
      <c r="AK27774" s="92">
        <v>632</v>
      </c>
      <c r="AO27774" s="92">
        <v>0</v>
      </c>
      <c r="AS27774" s="92">
        <v>-302</v>
      </c>
      <c r="AT27774" s="92">
        <v>0</v>
      </c>
      <c r="AU27774" s="92">
        <v>-43</v>
      </c>
    </row>
    <row r="27775" spans="1:47">
      <c r="A27775" s="83" t="s">
        <v>157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8</v>
      </c>
      <c r="G27775" s="87" t="s">
        <v>409</v>
      </c>
      <c r="H27775" s="92">
        <v>1049</v>
      </c>
      <c r="I27775" s="92">
        <v>1039</v>
      </c>
      <c r="J27775" s="92">
        <v>685</v>
      </c>
      <c r="K27775" s="92">
        <v>-355</v>
      </c>
      <c r="O27775" s="92">
        <v>1039</v>
      </c>
      <c r="P27775" s="92">
        <v>685</v>
      </c>
      <c r="Q27775" s="92">
        <v>-355</v>
      </c>
      <c r="S27775" s="92">
        <v>685</v>
      </c>
      <c r="W27775" s="92">
        <v>0</v>
      </c>
      <c r="AK27775" s="92">
        <v>685</v>
      </c>
      <c r="AO27775" s="92">
        <v>0</v>
      </c>
      <c r="AS27775" s="92">
        <v>-300</v>
      </c>
      <c r="AT27775" s="92">
        <v>0</v>
      </c>
      <c r="AU27775" s="92">
        <v>-55</v>
      </c>
    </row>
    <row r="27776" spans="1:47">
      <c r="A27776" s="83" t="s">
        <v>157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8</v>
      </c>
      <c r="G27776" s="87" t="s">
        <v>409</v>
      </c>
      <c r="H27776" s="92">
        <v>1094</v>
      </c>
      <c r="I27776" s="92">
        <v>1080</v>
      </c>
      <c r="J27776" s="92">
        <v>591</v>
      </c>
      <c r="K27776" s="92">
        <v>-490</v>
      </c>
      <c r="O27776" s="92">
        <v>1080</v>
      </c>
      <c r="P27776" s="92">
        <v>591</v>
      </c>
      <c r="Q27776" s="92">
        <v>-490</v>
      </c>
      <c r="S27776" s="92">
        <v>568</v>
      </c>
      <c r="W27776" s="92">
        <v>23</v>
      </c>
      <c r="AK27776" s="92">
        <v>568</v>
      </c>
      <c r="AO27776" s="92">
        <v>23</v>
      </c>
      <c r="AS27776" s="92">
        <v>-309</v>
      </c>
      <c r="AT27776" s="92">
        <v>0</v>
      </c>
      <c r="AU27776" s="92">
        <v>-181</v>
      </c>
    </row>
    <row r="27777" spans="1:47">
      <c r="A27777" s="83" t="s">
        <v>157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8</v>
      </c>
      <c r="G27777" s="87" t="s">
        <v>409</v>
      </c>
      <c r="H27777" s="92">
        <v>1179</v>
      </c>
      <c r="I27777" s="92">
        <v>1155</v>
      </c>
      <c r="J27777" s="92">
        <v>584</v>
      </c>
      <c r="K27777" s="92">
        <v>-572</v>
      </c>
      <c r="O27777" s="92">
        <v>1155</v>
      </c>
      <c r="P27777" s="92">
        <v>584</v>
      </c>
      <c r="Q27777" s="92">
        <v>-572</v>
      </c>
      <c r="S27777" s="92">
        <v>511</v>
      </c>
      <c r="W27777" s="92">
        <v>73</v>
      </c>
      <c r="AK27777" s="92">
        <v>511</v>
      </c>
      <c r="AO27777" s="92">
        <v>73</v>
      </c>
      <c r="AS27777" s="92">
        <v>-312</v>
      </c>
      <c r="AT27777" s="92">
        <v>0</v>
      </c>
      <c r="AU27777" s="92">
        <v>-260</v>
      </c>
    </row>
    <row r="27778" spans="1:47">
      <c r="A27778" s="83" t="s">
        <v>157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8</v>
      </c>
      <c r="G27778" s="87" t="s">
        <v>409</v>
      </c>
      <c r="H27778" s="92">
        <v>1251</v>
      </c>
      <c r="I27778" s="92">
        <v>1236</v>
      </c>
      <c r="J27778" s="92">
        <v>665</v>
      </c>
      <c r="K27778" s="92">
        <v>-572</v>
      </c>
      <c r="O27778" s="92">
        <v>1236</v>
      </c>
      <c r="P27778" s="92">
        <v>665</v>
      </c>
      <c r="Q27778" s="92">
        <v>-572</v>
      </c>
      <c r="S27778" s="92">
        <v>578</v>
      </c>
      <c r="W27778" s="92">
        <v>87</v>
      </c>
      <c r="AK27778" s="92">
        <v>578</v>
      </c>
      <c r="AO27778" s="92">
        <v>87</v>
      </c>
      <c r="AS27778" s="92">
        <v>-311</v>
      </c>
      <c r="AT27778" s="92">
        <v>0</v>
      </c>
      <c r="AU27778" s="92">
        <v>-261</v>
      </c>
    </row>
    <row r="27779" spans="1:47">
      <c r="A27779" s="83" t="s">
        <v>157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8</v>
      </c>
      <c r="G27779" s="87" t="s">
        <v>409</v>
      </c>
      <c r="H27779" s="92">
        <v>1351</v>
      </c>
      <c r="I27779" s="92">
        <v>1338</v>
      </c>
      <c r="J27779" s="92">
        <v>770</v>
      </c>
      <c r="K27779" s="92">
        <v>-569</v>
      </c>
      <c r="O27779" s="92">
        <v>1338</v>
      </c>
      <c r="P27779" s="92">
        <v>770</v>
      </c>
      <c r="Q27779" s="92">
        <v>-569</v>
      </c>
      <c r="S27779" s="92">
        <v>676</v>
      </c>
      <c r="W27779" s="92">
        <v>94</v>
      </c>
      <c r="AK27779" s="92">
        <v>676</v>
      </c>
      <c r="AO27779" s="92">
        <v>94</v>
      </c>
      <c r="AS27779" s="92">
        <v>-343</v>
      </c>
      <c r="AT27779" s="92">
        <v>0</v>
      </c>
      <c r="AU27779" s="92">
        <v>-226</v>
      </c>
    </row>
    <row r="27780" spans="1:47">
      <c r="A27780" s="83" t="s">
        <v>157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8</v>
      </c>
      <c r="G27780" s="87" t="s">
        <v>409</v>
      </c>
      <c r="H27780" s="92">
        <v>1431</v>
      </c>
      <c r="I27780" s="92">
        <v>1436</v>
      </c>
      <c r="J27780" s="92">
        <v>870</v>
      </c>
      <c r="K27780" s="92">
        <v>-567</v>
      </c>
      <c r="O27780" s="92">
        <v>1436</v>
      </c>
      <c r="P27780" s="92">
        <v>870</v>
      </c>
      <c r="Q27780" s="92">
        <v>-567</v>
      </c>
      <c r="S27780" s="92">
        <v>779</v>
      </c>
      <c r="W27780" s="92">
        <v>91</v>
      </c>
      <c r="AK27780" s="92">
        <v>779</v>
      </c>
      <c r="AO27780" s="92">
        <v>91</v>
      </c>
      <c r="AS27780" s="92">
        <v>-413</v>
      </c>
      <c r="AT27780" s="92">
        <v>0</v>
      </c>
      <c r="AU27780" s="92">
        <v>-154</v>
      </c>
    </row>
    <row r="27781" spans="1:47">
      <c r="A27781" s="83" t="s">
        <v>157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8</v>
      </c>
      <c r="G27781" s="87" t="s">
        <v>409</v>
      </c>
      <c r="H27781" s="92">
        <v>1528</v>
      </c>
      <c r="I27781" s="92">
        <v>1538</v>
      </c>
      <c r="J27781" s="92">
        <v>974</v>
      </c>
      <c r="K27781" s="92">
        <v>-565</v>
      </c>
      <c r="O27781" s="92">
        <v>1538</v>
      </c>
      <c r="P27781" s="92">
        <v>974</v>
      </c>
      <c r="Q27781" s="92">
        <v>-565</v>
      </c>
      <c r="S27781" s="92">
        <v>881</v>
      </c>
      <c r="W27781" s="92">
        <v>93</v>
      </c>
      <c r="AK27781" s="92">
        <v>881</v>
      </c>
      <c r="AO27781" s="92">
        <v>93</v>
      </c>
      <c r="AS27781" s="92">
        <v>-371</v>
      </c>
      <c r="AT27781" s="92">
        <v>0</v>
      </c>
      <c r="AU27781" s="92">
        <v>-194</v>
      </c>
    </row>
    <row r="27782" spans="1:47">
      <c r="A27782" s="83" t="s">
        <v>157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8</v>
      </c>
      <c r="G27782" s="87" t="s">
        <v>409</v>
      </c>
      <c r="H27782" s="92">
        <v>1561</v>
      </c>
      <c r="I27782" s="92">
        <v>1630</v>
      </c>
      <c r="J27782" s="92">
        <v>1016</v>
      </c>
      <c r="K27782" s="92">
        <v>-615</v>
      </c>
      <c r="O27782" s="92">
        <v>1630</v>
      </c>
      <c r="P27782" s="92">
        <v>1016</v>
      </c>
      <c r="Q27782" s="92">
        <v>-615</v>
      </c>
      <c r="S27782" s="92">
        <v>924</v>
      </c>
      <c r="W27782" s="92">
        <v>92</v>
      </c>
      <c r="AK27782" s="92">
        <v>924</v>
      </c>
      <c r="AO27782" s="92">
        <v>92</v>
      </c>
      <c r="AS27782" s="92">
        <v>-399</v>
      </c>
      <c r="AT27782" s="92">
        <v>0</v>
      </c>
      <c r="AU27782" s="92">
        <v>-216</v>
      </c>
    </row>
    <row r="27783" spans="1:47">
      <c r="A27783" s="83" t="s">
        <v>157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8</v>
      </c>
      <c r="G27783" s="87" t="s">
        <v>409</v>
      </c>
      <c r="H27783" s="92">
        <v>1625</v>
      </c>
      <c r="I27783" s="92">
        <v>1724</v>
      </c>
      <c r="J27783" s="92">
        <v>1004</v>
      </c>
      <c r="K27783" s="92">
        <v>-721</v>
      </c>
      <c r="O27783" s="92">
        <v>1724</v>
      </c>
      <c r="P27783" s="92">
        <v>1004</v>
      </c>
      <c r="Q27783" s="92">
        <v>-721</v>
      </c>
      <c r="S27783" s="92">
        <v>927</v>
      </c>
      <c r="W27783" s="92">
        <v>77</v>
      </c>
      <c r="AK27783" s="92">
        <v>927</v>
      </c>
      <c r="AO27783" s="92">
        <v>77</v>
      </c>
      <c r="AS27783" s="92">
        <v>-408</v>
      </c>
      <c r="AT27783" s="92">
        <v>0</v>
      </c>
      <c r="AU27783" s="92">
        <v>-313</v>
      </c>
    </row>
    <row r="27784" spans="1:47">
      <c r="A27784" s="83" t="s">
        <v>157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8</v>
      </c>
      <c r="G27784" s="87" t="s">
        <v>409</v>
      </c>
      <c r="H27784" s="92">
        <v>1668</v>
      </c>
      <c r="I27784" s="92">
        <v>1751</v>
      </c>
      <c r="J27784" s="92">
        <v>955</v>
      </c>
      <c r="K27784" s="92">
        <v>-797</v>
      </c>
      <c r="O27784" s="92">
        <v>1751</v>
      </c>
      <c r="P27784" s="92">
        <v>955</v>
      </c>
      <c r="Q27784" s="92">
        <v>-797</v>
      </c>
      <c r="S27784" s="92">
        <v>870</v>
      </c>
      <c r="W27784" s="92">
        <v>85</v>
      </c>
      <c r="AK27784" s="92">
        <v>870</v>
      </c>
      <c r="AO27784" s="92">
        <v>85</v>
      </c>
      <c r="AS27784" s="92">
        <v>-471</v>
      </c>
      <c r="AT27784" s="92">
        <v>0</v>
      </c>
      <c r="AU27784" s="92">
        <v>-326</v>
      </c>
    </row>
    <row r="27785" spans="1:47">
      <c r="A27785" s="83" t="s">
        <v>157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8</v>
      </c>
      <c r="G27785" s="87" t="s">
        <v>409</v>
      </c>
      <c r="H27785" s="92">
        <v>1691</v>
      </c>
      <c r="I27785" s="92">
        <v>1771</v>
      </c>
      <c r="J27785" s="92">
        <v>999</v>
      </c>
      <c r="K27785" s="92">
        <v>-773</v>
      </c>
      <c r="O27785" s="92">
        <v>1771</v>
      </c>
      <c r="P27785" s="92">
        <v>999</v>
      </c>
      <c r="Q27785" s="92">
        <v>-773</v>
      </c>
      <c r="S27785" s="92">
        <v>917</v>
      </c>
      <c r="W27785" s="92">
        <v>82</v>
      </c>
      <c r="AK27785" s="92">
        <v>917</v>
      </c>
      <c r="AO27785" s="92">
        <v>82</v>
      </c>
      <c r="AS27785" s="92">
        <v>-420</v>
      </c>
      <c r="AT27785" s="92">
        <v>0</v>
      </c>
      <c r="AU27785" s="92">
        <v>-353</v>
      </c>
    </row>
    <row r="27786" spans="1:47">
      <c r="A27786" s="83" t="s">
        <v>157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8</v>
      </c>
      <c r="G27786" s="87" t="s">
        <v>409</v>
      </c>
      <c r="H27786" s="92">
        <v>1633</v>
      </c>
      <c r="I27786" s="92">
        <v>1722</v>
      </c>
      <c r="J27786" s="92">
        <v>1012</v>
      </c>
      <c r="K27786" s="92">
        <v>-711</v>
      </c>
      <c r="O27786" s="92">
        <v>1722</v>
      </c>
      <c r="P27786" s="92">
        <v>1012</v>
      </c>
      <c r="Q27786" s="92">
        <v>-711</v>
      </c>
      <c r="S27786" s="92">
        <v>952</v>
      </c>
      <c r="W27786" s="92">
        <v>60</v>
      </c>
      <c r="AK27786" s="92">
        <v>952</v>
      </c>
      <c r="AO27786" s="92">
        <v>60</v>
      </c>
      <c r="AS27786" s="92">
        <v>-379</v>
      </c>
      <c r="AT27786" s="92">
        <v>0</v>
      </c>
      <c r="AU27786" s="92">
        <v>-332</v>
      </c>
    </row>
    <row r="27787" spans="1:47">
      <c r="A27787" s="83" t="s">
        <v>157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8</v>
      </c>
      <c r="G27787" s="87" t="s">
        <v>409</v>
      </c>
      <c r="H27787" s="92">
        <v>1552</v>
      </c>
      <c r="I27787" s="92">
        <v>1649</v>
      </c>
      <c r="J27787" s="92">
        <v>982</v>
      </c>
      <c r="K27787" s="92">
        <v>-668</v>
      </c>
      <c r="O27787" s="92">
        <v>1649</v>
      </c>
      <c r="P27787" s="92">
        <v>982</v>
      </c>
      <c r="Q27787" s="92">
        <v>-668</v>
      </c>
      <c r="S27787" s="92">
        <v>948</v>
      </c>
      <c r="W27787" s="92">
        <v>34</v>
      </c>
      <c r="AK27787" s="92">
        <v>948</v>
      </c>
      <c r="AO27787" s="92">
        <v>34</v>
      </c>
      <c r="AS27787" s="92">
        <v>-414</v>
      </c>
      <c r="AT27787" s="92">
        <v>0</v>
      </c>
      <c r="AU27787" s="92">
        <v>-254</v>
      </c>
    </row>
    <row r="27788" spans="1:47">
      <c r="A27788" s="83" t="s">
        <v>157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8</v>
      </c>
      <c r="G27788" s="87" t="s">
        <v>409</v>
      </c>
      <c r="H27788" s="92">
        <v>1499</v>
      </c>
      <c r="I27788" s="92">
        <v>1561</v>
      </c>
      <c r="J27788" s="92">
        <v>957</v>
      </c>
      <c r="K27788" s="92">
        <v>-605</v>
      </c>
      <c r="O27788" s="92">
        <v>1561</v>
      </c>
      <c r="P27788" s="92">
        <v>957</v>
      </c>
      <c r="Q27788" s="92">
        <v>-605</v>
      </c>
      <c r="S27788" s="92">
        <v>954</v>
      </c>
      <c r="W27788" s="92">
        <v>3</v>
      </c>
      <c r="AK27788" s="92">
        <v>954</v>
      </c>
      <c r="AO27788" s="92">
        <v>3</v>
      </c>
      <c r="AS27788" s="92">
        <v>-435</v>
      </c>
      <c r="AT27788" s="92">
        <v>0</v>
      </c>
      <c r="AU27788" s="92">
        <v>-170</v>
      </c>
    </row>
    <row r="27789" spans="1:47">
      <c r="A27789" s="83" t="s">
        <v>157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8</v>
      </c>
      <c r="G27789" s="87" t="s">
        <v>409</v>
      </c>
      <c r="H27789" s="92">
        <v>1478</v>
      </c>
      <c r="I27789" s="92">
        <v>1513</v>
      </c>
      <c r="J27789" s="92">
        <v>954</v>
      </c>
      <c r="K27789" s="92">
        <v>-560</v>
      </c>
      <c r="O27789" s="92">
        <v>1513</v>
      </c>
      <c r="P27789" s="92">
        <v>954</v>
      </c>
      <c r="Q27789" s="92">
        <v>-560</v>
      </c>
      <c r="S27789" s="92">
        <v>954</v>
      </c>
      <c r="W27789" s="92">
        <v>0</v>
      </c>
      <c r="AK27789" s="92">
        <v>954</v>
      </c>
      <c r="AO27789" s="92">
        <v>0</v>
      </c>
      <c r="AS27789" s="92">
        <v>-426</v>
      </c>
      <c r="AT27789" s="92">
        <v>0</v>
      </c>
      <c r="AU27789" s="92">
        <v>-134</v>
      </c>
    </row>
    <row r="27790" spans="1:47">
      <c r="A27790" s="83" t="s">
        <v>157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8</v>
      </c>
      <c r="G27790" s="87" t="s">
        <v>409</v>
      </c>
      <c r="H27790" s="92">
        <v>1363</v>
      </c>
      <c r="I27790" s="92">
        <v>1416</v>
      </c>
      <c r="J27790" s="92">
        <v>875</v>
      </c>
      <c r="K27790" s="92">
        <v>-542</v>
      </c>
      <c r="O27790" s="92">
        <v>1416</v>
      </c>
      <c r="P27790" s="92">
        <v>875</v>
      </c>
      <c r="Q27790" s="92">
        <v>-542</v>
      </c>
      <c r="S27790" s="92">
        <v>875</v>
      </c>
      <c r="W27790" s="92">
        <v>0</v>
      </c>
      <c r="AK27790" s="92">
        <v>875</v>
      </c>
      <c r="AO27790" s="92">
        <v>0</v>
      </c>
      <c r="AS27790" s="92">
        <v>-429</v>
      </c>
      <c r="AT27790" s="92">
        <v>0</v>
      </c>
      <c r="AU27790" s="92">
        <v>-113</v>
      </c>
    </row>
    <row r="27791" spans="1:47">
      <c r="A27791" s="83" t="s">
        <v>157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8</v>
      </c>
      <c r="G27791" s="87" t="s">
        <v>409</v>
      </c>
      <c r="H27791" s="92">
        <v>1266</v>
      </c>
      <c r="I27791" s="92">
        <v>1299</v>
      </c>
      <c r="J27791" s="92">
        <v>807</v>
      </c>
      <c r="K27791" s="92">
        <v>-493</v>
      </c>
      <c r="O27791" s="92">
        <v>1299</v>
      </c>
      <c r="P27791" s="92">
        <v>807</v>
      </c>
      <c r="Q27791" s="92">
        <v>-493</v>
      </c>
      <c r="S27791" s="92">
        <v>807</v>
      </c>
      <c r="W27791" s="92">
        <v>0</v>
      </c>
      <c r="AK27791" s="92">
        <v>807</v>
      </c>
      <c r="AO27791" s="92">
        <v>0</v>
      </c>
      <c r="AS27791" s="92">
        <v>-428</v>
      </c>
      <c r="AT27791" s="92">
        <v>0</v>
      </c>
      <c r="AU27791" s="92">
        <v>-65</v>
      </c>
    </row>
    <row r="27792" spans="1:47">
      <c r="A27792" s="83" t="s">
        <v>157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8</v>
      </c>
      <c r="G27792" s="87" t="s">
        <v>409</v>
      </c>
      <c r="H27792" s="92">
        <v>1146</v>
      </c>
      <c r="I27792" s="92">
        <v>1183</v>
      </c>
      <c r="J27792" s="92">
        <v>860</v>
      </c>
      <c r="K27792" s="92">
        <v>-323</v>
      </c>
      <c r="O27792" s="92">
        <v>1183</v>
      </c>
      <c r="P27792" s="92">
        <v>860</v>
      </c>
      <c r="Q27792" s="92">
        <v>-323</v>
      </c>
      <c r="S27792" s="92">
        <v>860</v>
      </c>
      <c r="W27792" s="92">
        <v>0</v>
      </c>
      <c r="AK27792" s="92">
        <v>860</v>
      </c>
      <c r="AO27792" s="92">
        <v>0</v>
      </c>
      <c r="AS27792" s="92">
        <v>-416</v>
      </c>
      <c r="AT27792" s="92">
        <v>0</v>
      </c>
      <c r="AU27792" s="92">
        <v>93</v>
      </c>
    </row>
    <row r="27793" spans="1:47">
      <c r="A27793" s="83" t="s">
        <v>157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8</v>
      </c>
      <c r="G27793" s="87" t="s">
        <v>409</v>
      </c>
      <c r="H27793" s="92">
        <v>1075</v>
      </c>
      <c r="I27793" s="92">
        <v>1073</v>
      </c>
      <c r="J27793" s="92">
        <v>751</v>
      </c>
      <c r="K27793" s="92">
        <v>-322</v>
      </c>
      <c r="O27793" s="92">
        <v>1073</v>
      </c>
      <c r="P27793" s="92">
        <v>751</v>
      </c>
      <c r="Q27793" s="92">
        <v>-322</v>
      </c>
      <c r="S27793" s="92">
        <v>751</v>
      </c>
      <c r="W27793" s="92">
        <v>0</v>
      </c>
      <c r="AK27793" s="92">
        <v>751</v>
      </c>
      <c r="AO27793" s="92">
        <v>0</v>
      </c>
      <c r="AS27793" s="92">
        <v>-304</v>
      </c>
      <c r="AT27793" s="92">
        <v>0</v>
      </c>
      <c r="AU27793" s="92">
        <v>-18</v>
      </c>
    </row>
    <row r="27794" spans="1:47">
      <c r="A27794" s="83" t="s">
        <v>157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8</v>
      </c>
      <c r="G27794" s="87" t="s">
        <v>409</v>
      </c>
      <c r="H27794" s="92">
        <v>998</v>
      </c>
      <c r="I27794" s="92">
        <v>1019</v>
      </c>
      <c r="J27794" s="92">
        <v>611</v>
      </c>
      <c r="K27794" s="92">
        <v>-409</v>
      </c>
      <c r="O27794" s="92">
        <v>1019</v>
      </c>
      <c r="P27794" s="92">
        <v>611</v>
      </c>
      <c r="Q27794" s="92">
        <v>-409</v>
      </c>
      <c r="S27794" s="92">
        <v>611</v>
      </c>
      <c r="W27794" s="92">
        <v>0</v>
      </c>
      <c r="AK27794" s="92">
        <v>611</v>
      </c>
      <c r="AO27794" s="92">
        <v>0</v>
      </c>
      <c r="AS27794" s="92">
        <v>-213</v>
      </c>
      <c r="AT27794" s="92">
        <v>0</v>
      </c>
      <c r="AU27794" s="92">
        <v>-196</v>
      </c>
    </row>
    <row r="27795" spans="1:47">
      <c r="A27795" s="83" t="s">
        <v>157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8</v>
      </c>
      <c r="G27795" s="87" t="s">
        <v>409</v>
      </c>
      <c r="H27795" s="92">
        <v>953</v>
      </c>
      <c r="I27795" s="92">
        <v>989</v>
      </c>
      <c r="J27795" s="92">
        <v>581</v>
      </c>
      <c r="K27795" s="92">
        <v>-409</v>
      </c>
      <c r="O27795" s="92">
        <v>989</v>
      </c>
      <c r="P27795" s="92">
        <v>581</v>
      </c>
      <c r="Q27795" s="92">
        <v>-409</v>
      </c>
      <c r="S27795" s="92">
        <v>581</v>
      </c>
      <c r="W27795" s="92">
        <v>0</v>
      </c>
      <c r="AK27795" s="92">
        <v>581</v>
      </c>
      <c r="AO27795" s="92">
        <v>0</v>
      </c>
      <c r="AS27795" s="92">
        <v>-286</v>
      </c>
      <c r="AT27795" s="92">
        <v>0</v>
      </c>
      <c r="AU27795" s="92">
        <v>-123</v>
      </c>
    </row>
    <row r="27796" spans="1:47">
      <c r="A27796" s="83" t="s">
        <v>157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8</v>
      </c>
      <c r="G27796" s="87" t="s">
        <v>409</v>
      </c>
      <c r="H27796" s="92">
        <v>915</v>
      </c>
      <c r="I27796" s="92">
        <v>960</v>
      </c>
      <c r="J27796" s="92">
        <v>548</v>
      </c>
      <c r="K27796" s="92">
        <v>-413</v>
      </c>
      <c r="O27796" s="92">
        <v>960</v>
      </c>
      <c r="P27796" s="92">
        <v>548</v>
      </c>
      <c r="Q27796" s="92">
        <v>-413</v>
      </c>
      <c r="S27796" s="92">
        <v>548</v>
      </c>
      <c r="W27796" s="92">
        <v>0</v>
      </c>
      <c r="AK27796" s="92">
        <v>548</v>
      </c>
      <c r="AO27796" s="92">
        <v>0</v>
      </c>
      <c r="AS27796" s="92">
        <v>-327</v>
      </c>
      <c r="AT27796" s="92">
        <v>0</v>
      </c>
      <c r="AU27796" s="92">
        <v>-86</v>
      </c>
    </row>
    <row r="27797" spans="1:47">
      <c r="A27797" s="83" t="s">
        <v>157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8</v>
      </c>
      <c r="G27797" s="87" t="s">
        <v>409</v>
      </c>
      <c r="H27797" s="92">
        <v>907</v>
      </c>
      <c r="I27797" s="92">
        <v>929</v>
      </c>
      <c r="J27797" s="92">
        <v>515</v>
      </c>
      <c r="K27797" s="92">
        <v>-414</v>
      </c>
      <c r="O27797" s="92">
        <v>929</v>
      </c>
      <c r="P27797" s="92">
        <v>515</v>
      </c>
      <c r="Q27797" s="92">
        <v>-414</v>
      </c>
      <c r="S27797" s="92">
        <v>515</v>
      </c>
      <c r="W27797" s="92">
        <v>0</v>
      </c>
      <c r="AK27797" s="92">
        <v>515</v>
      </c>
      <c r="AO27797" s="92">
        <v>0</v>
      </c>
      <c r="AS27797" s="92">
        <v>-315</v>
      </c>
      <c r="AT27797" s="92">
        <v>0</v>
      </c>
      <c r="AU27797" s="92">
        <v>-99</v>
      </c>
    </row>
    <row r="27798" spans="1:47">
      <c r="A27798" s="83" t="s">
        <v>157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8</v>
      </c>
      <c r="G27798" s="87" t="s">
        <v>409</v>
      </c>
      <c r="H27798" s="92">
        <v>891</v>
      </c>
      <c r="I27798" s="92">
        <v>937</v>
      </c>
      <c r="J27798" s="92">
        <v>525</v>
      </c>
      <c r="K27798" s="92">
        <v>-413</v>
      </c>
      <c r="O27798" s="92">
        <v>937</v>
      </c>
      <c r="P27798" s="92">
        <v>525</v>
      </c>
      <c r="Q27798" s="92">
        <v>-413</v>
      </c>
      <c r="S27798" s="92">
        <v>525</v>
      </c>
      <c r="W27798" s="92">
        <v>0</v>
      </c>
      <c r="AK27798" s="92">
        <v>525</v>
      </c>
      <c r="AO27798" s="92">
        <v>0</v>
      </c>
      <c r="AS27798" s="92">
        <v>-353</v>
      </c>
      <c r="AT27798" s="92">
        <v>0</v>
      </c>
      <c r="AU27798" s="92">
        <v>-60</v>
      </c>
    </row>
    <row r="27799" spans="1:47">
      <c r="A27799" s="83" t="s">
        <v>157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8</v>
      </c>
      <c r="G27799" s="87" t="s">
        <v>409</v>
      </c>
      <c r="H27799" s="92">
        <v>899</v>
      </c>
      <c r="I27799" s="92">
        <v>943</v>
      </c>
      <c r="J27799" s="92">
        <v>517</v>
      </c>
      <c r="K27799" s="92">
        <v>-427</v>
      </c>
      <c r="O27799" s="92">
        <v>943</v>
      </c>
      <c r="P27799" s="92">
        <v>517</v>
      </c>
      <c r="Q27799" s="92">
        <v>-427</v>
      </c>
      <c r="S27799" s="92">
        <v>517</v>
      </c>
      <c r="W27799" s="92">
        <v>0</v>
      </c>
      <c r="AK27799" s="92">
        <v>517</v>
      </c>
      <c r="AO27799" s="92">
        <v>0</v>
      </c>
      <c r="AS27799" s="92">
        <v>-320</v>
      </c>
      <c r="AT27799" s="92">
        <v>0</v>
      </c>
      <c r="AU27799" s="92">
        <v>-107</v>
      </c>
    </row>
    <row r="27800" spans="1:47">
      <c r="A27800" s="83" t="s">
        <v>157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8</v>
      </c>
      <c r="G27800" s="87" t="s">
        <v>409</v>
      </c>
      <c r="H27800" s="92">
        <v>919</v>
      </c>
      <c r="I27800" s="92">
        <v>948</v>
      </c>
      <c r="J27800" s="92">
        <v>519</v>
      </c>
      <c r="K27800" s="92">
        <v>-430</v>
      </c>
      <c r="O27800" s="92">
        <v>948</v>
      </c>
      <c r="P27800" s="92">
        <v>519</v>
      </c>
      <c r="Q27800" s="92">
        <v>-430</v>
      </c>
      <c r="S27800" s="92">
        <v>508</v>
      </c>
      <c r="W27800" s="92">
        <v>11</v>
      </c>
      <c r="AK27800" s="92">
        <v>508</v>
      </c>
      <c r="AO27800" s="92">
        <v>11</v>
      </c>
      <c r="AS27800" s="92">
        <v>-284</v>
      </c>
      <c r="AT27800" s="92">
        <v>0</v>
      </c>
      <c r="AU27800" s="92">
        <v>-146</v>
      </c>
    </row>
    <row r="27801" spans="1:47">
      <c r="A27801" s="83" t="s">
        <v>157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8</v>
      </c>
      <c r="G27801" s="87" t="s">
        <v>409</v>
      </c>
      <c r="H27801" s="92">
        <v>991</v>
      </c>
      <c r="I27801" s="92">
        <v>1033</v>
      </c>
      <c r="J27801" s="92">
        <v>601</v>
      </c>
      <c r="K27801" s="92">
        <v>-433</v>
      </c>
      <c r="O27801" s="92">
        <v>1033</v>
      </c>
      <c r="P27801" s="92">
        <v>601</v>
      </c>
      <c r="Q27801" s="92">
        <v>-433</v>
      </c>
      <c r="S27801" s="92">
        <v>559</v>
      </c>
      <c r="W27801" s="92">
        <v>42</v>
      </c>
      <c r="AK27801" s="92">
        <v>559</v>
      </c>
      <c r="AO27801" s="92">
        <v>42</v>
      </c>
      <c r="AS27801" s="92">
        <v>-288</v>
      </c>
      <c r="AT27801" s="92">
        <v>0</v>
      </c>
      <c r="AU27801" s="92">
        <v>-145</v>
      </c>
    </row>
    <row r="27802" spans="1:47">
      <c r="A27802" s="83" t="s">
        <v>157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8</v>
      </c>
      <c r="G27802" s="87" t="s">
        <v>409</v>
      </c>
      <c r="H27802" s="92">
        <v>1093</v>
      </c>
      <c r="I27802" s="92">
        <v>1145</v>
      </c>
      <c r="J27802" s="92">
        <v>725</v>
      </c>
      <c r="K27802" s="92">
        <v>-421</v>
      </c>
      <c r="O27802" s="92">
        <v>1145</v>
      </c>
      <c r="P27802" s="92">
        <v>725</v>
      </c>
      <c r="Q27802" s="92">
        <v>-421</v>
      </c>
      <c r="S27802" s="92">
        <v>686</v>
      </c>
      <c r="W27802" s="92">
        <v>39</v>
      </c>
      <c r="AK27802" s="92">
        <v>686</v>
      </c>
      <c r="AO27802" s="92">
        <v>39</v>
      </c>
      <c r="AS27802" s="92">
        <v>-291</v>
      </c>
      <c r="AT27802" s="92">
        <v>0</v>
      </c>
      <c r="AU27802" s="92">
        <v>-130</v>
      </c>
    </row>
    <row r="27803" spans="1:47">
      <c r="A27803" s="83" t="s">
        <v>157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8</v>
      </c>
      <c r="G27803" s="87" t="s">
        <v>409</v>
      </c>
      <c r="H27803" s="92">
        <v>1185</v>
      </c>
      <c r="I27803" s="92">
        <v>1220</v>
      </c>
      <c r="J27803" s="92">
        <v>800</v>
      </c>
      <c r="K27803" s="92">
        <v>-421</v>
      </c>
      <c r="O27803" s="92">
        <v>1220</v>
      </c>
      <c r="P27803" s="92">
        <v>800</v>
      </c>
      <c r="Q27803" s="92">
        <v>-421</v>
      </c>
      <c r="S27803" s="92">
        <v>752</v>
      </c>
      <c r="W27803" s="92">
        <v>48</v>
      </c>
      <c r="AK27803" s="92">
        <v>752</v>
      </c>
      <c r="AO27803" s="92">
        <v>48</v>
      </c>
      <c r="AS27803" s="92">
        <v>-289</v>
      </c>
      <c r="AT27803" s="92">
        <v>0</v>
      </c>
      <c r="AU27803" s="92">
        <v>-132</v>
      </c>
    </row>
    <row r="27804" spans="1:47">
      <c r="A27804" s="83" t="s">
        <v>157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8</v>
      </c>
      <c r="G27804" s="87" t="s">
        <v>409</v>
      </c>
      <c r="H27804" s="92">
        <v>1263</v>
      </c>
      <c r="I27804" s="92">
        <v>1270</v>
      </c>
      <c r="J27804" s="92">
        <v>867</v>
      </c>
      <c r="K27804" s="92">
        <v>-404</v>
      </c>
      <c r="O27804" s="92">
        <v>1270</v>
      </c>
      <c r="P27804" s="92">
        <v>867</v>
      </c>
      <c r="Q27804" s="92">
        <v>-404</v>
      </c>
      <c r="S27804" s="92">
        <v>795</v>
      </c>
      <c r="W27804" s="92">
        <v>72</v>
      </c>
      <c r="AK27804" s="92">
        <v>795</v>
      </c>
      <c r="AO27804" s="92">
        <v>72</v>
      </c>
      <c r="AS27804" s="92">
        <v>-320</v>
      </c>
      <c r="AT27804" s="92">
        <v>0</v>
      </c>
      <c r="AU27804" s="92">
        <v>-84</v>
      </c>
    </row>
    <row r="27805" spans="1:47">
      <c r="A27805" s="83" t="s">
        <v>157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8</v>
      </c>
      <c r="G27805" s="87" t="s">
        <v>409</v>
      </c>
      <c r="H27805" s="92">
        <v>1351</v>
      </c>
      <c r="I27805" s="92">
        <v>1292</v>
      </c>
      <c r="J27805" s="92">
        <v>894</v>
      </c>
      <c r="K27805" s="92">
        <v>-399</v>
      </c>
      <c r="O27805" s="92">
        <v>1292</v>
      </c>
      <c r="P27805" s="92">
        <v>894</v>
      </c>
      <c r="Q27805" s="92">
        <v>-399</v>
      </c>
      <c r="S27805" s="92">
        <v>812</v>
      </c>
      <c r="W27805" s="92">
        <v>82</v>
      </c>
      <c r="AK27805" s="92">
        <v>812</v>
      </c>
      <c r="AO27805" s="92">
        <v>82</v>
      </c>
      <c r="AS27805" s="92">
        <v>-332</v>
      </c>
      <c r="AT27805" s="92">
        <v>0</v>
      </c>
      <c r="AU27805" s="92">
        <v>-67</v>
      </c>
    </row>
    <row r="27806" spans="1:47">
      <c r="A27806" s="83" t="s">
        <v>157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8</v>
      </c>
      <c r="G27806" s="87" t="s">
        <v>409</v>
      </c>
      <c r="H27806" s="92">
        <v>1431</v>
      </c>
      <c r="I27806" s="92">
        <v>1330</v>
      </c>
      <c r="J27806" s="92">
        <v>926</v>
      </c>
      <c r="K27806" s="92">
        <v>-405</v>
      </c>
      <c r="O27806" s="92">
        <v>1330</v>
      </c>
      <c r="P27806" s="92">
        <v>926</v>
      </c>
      <c r="Q27806" s="92">
        <v>-405</v>
      </c>
      <c r="S27806" s="92">
        <v>846</v>
      </c>
      <c r="W27806" s="92">
        <v>80</v>
      </c>
      <c r="AK27806" s="92">
        <v>846</v>
      </c>
      <c r="AO27806" s="92">
        <v>80</v>
      </c>
      <c r="AS27806" s="92">
        <v>-353</v>
      </c>
      <c r="AT27806" s="92">
        <v>0</v>
      </c>
      <c r="AU27806" s="92">
        <v>-52</v>
      </c>
    </row>
    <row r="27807" spans="1:47">
      <c r="A27807" s="83" t="s">
        <v>157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8</v>
      </c>
      <c r="G27807" s="87" t="s">
        <v>409</v>
      </c>
      <c r="H27807" s="92">
        <v>1397</v>
      </c>
      <c r="I27807" s="92">
        <v>1337</v>
      </c>
      <c r="J27807" s="92">
        <v>816</v>
      </c>
      <c r="K27807" s="92">
        <v>-522</v>
      </c>
      <c r="O27807" s="92">
        <v>1337</v>
      </c>
      <c r="P27807" s="92">
        <v>816</v>
      </c>
      <c r="Q27807" s="92">
        <v>-522</v>
      </c>
      <c r="S27807" s="92">
        <v>737</v>
      </c>
      <c r="W27807" s="92">
        <v>79</v>
      </c>
      <c r="AK27807" s="92">
        <v>737</v>
      </c>
      <c r="AO27807" s="92">
        <v>79</v>
      </c>
      <c r="AS27807" s="92">
        <v>-345</v>
      </c>
      <c r="AT27807" s="92">
        <v>0</v>
      </c>
      <c r="AU27807" s="92">
        <v>-177</v>
      </c>
    </row>
    <row r="27808" spans="1:47">
      <c r="A27808" s="83" t="s">
        <v>157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8</v>
      </c>
      <c r="G27808" s="87" t="s">
        <v>409</v>
      </c>
      <c r="H27808" s="92">
        <v>1410</v>
      </c>
      <c r="I27808" s="92">
        <v>1308</v>
      </c>
      <c r="J27808" s="92">
        <v>758</v>
      </c>
      <c r="K27808" s="92">
        <v>-551</v>
      </c>
      <c r="O27808" s="92">
        <v>1308</v>
      </c>
      <c r="P27808" s="92">
        <v>758</v>
      </c>
      <c r="Q27808" s="92">
        <v>-551</v>
      </c>
      <c r="S27808" s="92">
        <v>709</v>
      </c>
      <c r="W27808" s="92">
        <v>49</v>
      </c>
      <c r="AK27808" s="92">
        <v>709</v>
      </c>
      <c r="AO27808" s="92">
        <v>49</v>
      </c>
      <c r="AS27808" s="92">
        <v>-430</v>
      </c>
      <c r="AT27808" s="92">
        <v>0</v>
      </c>
      <c r="AU27808" s="92">
        <v>-121</v>
      </c>
    </row>
    <row r="27809" spans="1:47">
      <c r="A27809" s="83" t="s">
        <v>157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8</v>
      </c>
      <c r="G27809" s="87" t="s">
        <v>409</v>
      </c>
      <c r="H27809" s="92">
        <v>1426</v>
      </c>
      <c r="I27809" s="92">
        <v>1277</v>
      </c>
      <c r="J27809" s="92">
        <v>726</v>
      </c>
      <c r="K27809" s="92">
        <v>-552</v>
      </c>
      <c r="O27809" s="92">
        <v>1277</v>
      </c>
      <c r="P27809" s="92">
        <v>726</v>
      </c>
      <c r="Q27809" s="92">
        <v>-552</v>
      </c>
      <c r="S27809" s="92">
        <v>713</v>
      </c>
      <c r="W27809" s="92">
        <v>13</v>
      </c>
      <c r="AK27809" s="92">
        <v>713</v>
      </c>
      <c r="AO27809" s="92">
        <v>13</v>
      </c>
      <c r="AS27809" s="92">
        <v>-359</v>
      </c>
      <c r="AT27809" s="92">
        <v>0</v>
      </c>
      <c r="AU27809" s="92">
        <v>-193</v>
      </c>
    </row>
    <row r="27810" spans="1:47">
      <c r="A27810" s="83" t="s">
        <v>157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8</v>
      </c>
      <c r="G27810" s="87" t="s">
        <v>409</v>
      </c>
      <c r="H27810" s="92">
        <v>1400</v>
      </c>
      <c r="I27810" s="92">
        <v>1239</v>
      </c>
      <c r="J27810" s="92">
        <v>683</v>
      </c>
      <c r="K27810" s="92">
        <v>-557</v>
      </c>
      <c r="O27810" s="92">
        <v>1239</v>
      </c>
      <c r="P27810" s="92">
        <v>683</v>
      </c>
      <c r="Q27810" s="92">
        <v>-557</v>
      </c>
      <c r="S27810" s="92">
        <v>679</v>
      </c>
      <c r="W27810" s="92">
        <v>4</v>
      </c>
      <c r="AK27810" s="92">
        <v>679</v>
      </c>
      <c r="AO27810" s="92">
        <v>4</v>
      </c>
      <c r="AS27810" s="92">
        <v>-336</v>
      </c>
      <c r="AT27810" s="92">
        <v>0</v>
      </c>
      <c r="AU27810" s="92">
        <v>-221</v>
      </c>
    </row>
    <row r="27811" spans="1:47">
      <c r="A27811" s="83" t="s">
        <v>157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8</v>
      </c>
      <c r="G27811" s="87" t="s">
        <v>409</v>
      </c>
      <c r="H27811" s="92">
        <v>1335</v>
      </c>
      <c r="I27811" s="92">
        <v>1212</v>
      </c>
      <c r="J27811" s="92">
        <v>727</v>
      </c>
      <c r="K27811" s="92">
        <v>-486</v>
      </c>
      <c r="O27811" s="92">
        <v>1212</v>
      </c>
      <c r="P27811" s="92">
        <v>727</v>
      </c>
      <c r="Q27811" s="92">
        <v>-486</v>
      </c>
      <c r="S27811" s="92">
        <v>725</v>
      </c>
      <c r="W27811" s="92">
        <v>2</v>
      </c>
      <c r="AK27811" s="92">
        <v>725</v>
      </c>
      <c r="AO27811" s="92">
        <v>2</v>
      </c>
      <c r="AS27811" s="92">
        <v>-416</v>
      </c>
      <c r="AT27811" s="92">
        <v>0</v>
      </c>
      <c r="AU27811" s="92">
        <v>-70</v>
      </c>
    </row>
    <row r="27812" spans="1:47">
      <c r="A27812" s="83" t="s">
        <v>157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8</v>
      </c>
      <c r="G27812" s="87" t="s">
        <v>409</v>
      </c>
      <c r="H27812" s="92">
        <v>1292</v>
      </c>
      <c r="I27812" s="92">
        <v>1198</v>
      </c>
      <c r="J27812" s="92">
        <v>772</v>
      </c>
      <c r="K27812" s="92">
        <v>-427</v>
      </c>
      <c r="O27812" s="92">
        <v>1198</v>
      </c>
      <c r="P27812" s="92">
        <v>772</v>
      </c>
      <c r="Q27812" s="92">
        <v>-427</v>
      </c>
      <c r="S27812" s="92">
        <v>772</v>
      </c>
      <c r="W27812" s="92">
        <v>0</v>
      </c>
      <c r="AK27812" s="92">
        <v>772</v>
      </c>
      <c r="AO27812" s="92">
        <v>0</v>
      </c>
      <c r="AS27812" s="92">
        <v>-428</v>
      </c>
      <c r="AT27812" s="92">
        <v>0</v>
      </c>
      <c r="AU27812" s="92">
        <v>1</v>
      </c>
    </row>
    <row r="27813" spans="1:47">
      <c r="A27813" s="83" t="s">
        <v>157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8</v>
      </c>
      <c r="G27813" s="87" t="s">
        <v>409</v>
      </c>
      <c r="H27813" s="92">
        <v>1268</v>
      </c>
      <c r="I27813" s="92">
        <v>1188</v>
      </c>
      <c r="J27813" s="92">
        <v>774</v>
      </c>
      <c r="K27813" s="92">
        <v>-415</v>
      </c>
      <c r="O27813" s="92">
        <v>1188</v>
      </c>
      <c r="P27813" s="92">
        <v>774</v>
      </c>
      <c r="Q27813" s="92">
        <v>-415</v>
      </c>
      <c r="S27813" s="92">
        <v>774</v>
      </c>
      <c r="W27813" s="92">
        <v>0</v>
      </c>
      <c r="AK27813" s="92">
        <v>774</v>
      </c>
      <c r="AO27813" s="92">
        <v>0</v>
      </c>
      <c r="AS27813" s="92">
        <v>-442</v>
      </c>
      <c r="AT27813" s="92">
        <v>0</v>
      </c>
      <c r="AU27813" s="92">
        <v>27</v>
      </c>
    </row>
    <row r="27814" spans="1:47">
      <c r="A27814" s="83" t="s">
        <v>157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8</v>
      </c>
      <c r="G27814" s="87" t="s">
        <v>409</v>
      </c>
      <c r="H27814" s="92">
        <v>1192</v>
      </c>
      <c r="I27814" s="92">
        <v>1149</v>
      </c>
      <c r="J27814" s="92">
        <v>741</v>
      </c>
      <c r="K27814" s="92">
        <v>-409</v>
      </c>
      <c r="O27814" s="92">
        <v>1149</v>
      </c>
      <c r="P27814" s="92">
        <v>741</v>
      </c>
      <c r="Q27814" s="92">
        <v>-409</v>
      </c>
      <c r="S27814" s="92">
        <v>741</v>
      </c>
      <c r="W27814" s="92">
        <v>0</v>
      </c>
      <c r="AK27814" s="92">
        <v>741</v>
      </c>
      <c r="AO27814" s="92">
        <v>0</v>
      </c>
      <c r="AS27814" s="92">
        <v>-382</v>
      </c>
      <c r="AT27814" s="92">
        <v>0</v>
      </c>
      <c r="AU27814" s="92">
        <v>-27</v>
      </c>
    </row>
    <row r="27815" spans="1:47">
      <c r="A27815" s="83" t="s">
        <v>157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8</v>
      </c>
      <c r="G27815" s="87" t="s">
        <v>409</v>
      </c>
      <c r="H27815" s="92">
        <v>1123</v>
      </c>
      <c r="I27815" s="92">
        <v>1088</v>
      </c>
      <c r="J27815" s="92">
        <v>681</v>
      </c>
      <c r="K27815" s="92">
        <v>-407</v>
      </c>
      <c r="O27815" s="92">
        <v>1088</v>
      </c>
      <c r="P27815" s="92">
        <v>681</v>
      </c>
      <c r="Q27815" s="92">
        <v>-407</v>
      </c>
      <c r="S27815" s="92">
        <v>681</v>
      </c>
      <c r="W27815" s="92">
        <v>0</v>
      </c>
      <c r="AK27815" s="92">
        <v>681</v>
      </c>
      <c r="AO27815" s="92">
        <v>0</v>
      </c>
      <c r="AS27815" s="92">
        <v>-340</v>
      </c>
      <c r="AT27815" s="92">
        <v>0</v>
      </c>
      <c r="AU27815" s="92">
        <v>-67</v>
      </c>
    </row>
    <row r="27816" spans="1:47">
      <c r="A27816" s="83" t="s">
        <v>157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8</v>
      </c>
      <c r="G27816" s="87" t="s">
        <v>409</v>
      </c>
      <c r="H27816" s="92">
        <v>1029</v>
      </c>
      <c r="I27816" s="92">
        <v>1009</v>
      </c>
      <c r="J27816" s="92">
        <v>608</v>
      </c>
      <c r="K27816" s="92">
        <v>-402</v>
      </c>
      <c r="O27816" s="92">
        <v>1009</v>
      </c>
      <c r="P27816" s="92">
        <v>608</v>
      </c>
      <c r="Q27816" s="92">
        <v>-402</v>
      </c>
      <c r="S27816" s="92">
        <v>608</v>
      </c>
      <c r="W27816" s="92">
        <v>0</v>
      </c>
      <c r="AK27816" s="92">
        <v>608</v>
      </c>
      <c r="AO27816" s="92">
        <v>0</v>
      </c>
      <c r="AS27816" s="92">
        <v>-325</v>
      </c>
      <c r="AT27816" s="92">
        <v>0</v>
      </c>
      <c r="AU27816" s="92">
        <v>-77</v>
      </c>
    </row>
    <row r="27817" spans="1:47">
      <c r="A27817" s="83" t="s">
        <v>157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8</v>
      </c>
      <c r="G27817" s="87" t="s">
        <v>409</v>
      </c>
      <c r="H27817" s="92">
        <v>965</v>
      </c>
      <c r="I27817" s="92">
        <v>940</v>
      </c>
      <c r="J27817" s="92">
        <v>533</v>
      </c>
      <c r="K27817" s="92">
        <v>-407</v>
      </c>
      <c r="O27817" s="92">
        <v>940</v>
      </c>
      <c r="P27817" s="92">
        <v>533</v>
      </c>
      <c r="Q27817" s="92">
        <v>-407</v>
      </c>
      <c r="S27817" s="92">
        <v>533</v>
      </c>
      <c r="W27817" s="92">
        <v>0</v>
      </c>
      <c r="AK27817" s="92">
        <v>533</v>
      </c>
      <c r="AO27817" s="92">
        <v>0</v>
      </c>
      <c r="AS27817" s="92">
        <v>-325</v>
      </c>
      <c r="AT27817" s="92">
        <v>0</v>
      </c>
      <c r="AU27817" s="92">
        <v>-82</v>
      </c>
    </row>
    <row r="27818" spans="1:47">
      <c r="A27818" s="83" t="s">
        <v>157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8</v>
      </c>
      <c r="G27818" s="87" t="s">
        <v>409</v>
      </c>
      <c r="H27818" s="92">
        <v>894</v>
      </c>
      <c r="I27818" s="92">
        <v>889</v>
      </c>
      <c r="J27818" s="92">
        <v>481</v>
      </c>
      <c r="K27818" s="92">
        <v>-409</v>
      </c>
      <c r="O27818" s="92">
        <v>889</v>
      </c>
      <c r="P27818" s="92">
        <v>481</v>
      </c>
      <c r="Q27818" s="92">
        <v>-409</v>
      </c>
      <c r="S27818" s="92">
        <v>481</v>
      </c>
      <c r="W27818" s="92">
        <v>0</v>
      </c>
      <c r="AK27818" s="92">
        <v>481</v>
      </c>
      <c r="AO27818" s="92">
        <v>0</v>
      </c>
      <c r="AS27818" s="92">
        <v>-334</v>
      </c>
      <c r="AT27818" s="92">
        <v>0</v>
      </c>
      <c r="AU27818" s="92">
        <v>-75</v>
      </c>
    </row>
    <row r="27819" spans="1:47">
      <c r="A27819" s="83" t="s">
        <v>157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8</v>
      </c>
      <c r="G27819" s="87" t="s">
        <v>409</v>
      </c>
      <c r="H27819" s="92">
        <v>864</v>
      </c>
      <c r="I27819" s="92">
        <v>860</v>
      </c>
      <c r="J27819" s="92">
        <v>452</v>
      </c>
      <c r="K27819" s="92">
        <v>-409</v>
      </c>
      <c r="O27819" s="92">
        <v>860</v>
      </c>
      <c r="P27819" s="92">
        <v>452</v>
      </c>
      <c r="Q27819" s="92">
        <v>-409</v>
      </c>
      <c r="S27819" s="92">
        <v>452</v>
      </c>
      <c r="W27819" s="92">
        <v>0</v>
      </c>
      <c r="AK27819" s="92">
        <v>452</v>
      </c>
      <c r="AO27819" s="92">
        <v>0</v>
      </c>
      <c r="AS27819" s="92">
        <v>-347</v>
      </c>
      <c r="AT27819" s="92">
        <v>0</v>
      </c>
      <c r="AU27819" s="92">
        <v>-62</v>
      </c>
    </row>
    <row r="27820" spans="1:47">
      <c r="A27820" s="83" t="s">
        <v>157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8</v>
      </c>
      <c r="G27820" s="87" t="s">
        <v>409</v>
      </c>
      <c r="H27820" s="92">
        <v>835</v>
      </c>
      <c r="I27820" s="92">
        <v>815</v>
      </c>
      <c r="J27820" s="92">
        <v>412</v>
      </c>
      <c r="K27820" s="92">
        <v>-404</v>
      </c>
      <c r="O27820" s="92">
        <v>815</v>
      </c>
      <c r="P27820" s="92">
        <v>412</v>
      </c>
      <c r="Q27820" s="92">
        <v>-404</v>
      </c>
      <c r="S27820" s="92">
        <v>412</v>
      </c>
      <c r="W27820" s="92">
        <v>0</v>
      </c>
      <c r="AK27820" s="92">
        <v>412</v>
      </c>
      <c r="AO27820" s="92">
        <v>0</v>
      </c>
      <c r="AS27820" s="92">
        <v>-336</v>
      </c>
      <c r="AT27820" s="92">
        <v>0</v>
      </c>
      <c r="AU27820" s="92">
        <v>-68</v>
      </c>
    </row>
    <row r="27821" spans="1:47">
      <c r="A27821" s="83" t="s">
        <v>157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8</v>
      </c>
      <c r="G27821" s="87" t="s">
        <v>409</v>
      </c>
      <c r="H27821" s="92">
        <v>812</v>
      </c>
      <c r="I27821" s="92">
        <v>798</v>
      </c>
      <c r="J27821" s="92">
        <v>390</v>
      </c>
      <c r="K27821" s="92">
        <v>-408</v>
      </c>
      <c r="O27821" s="92">
        <v>798</v>
      </c>
      <c r="P27821" s="92">
        <v>390</v>
      </c>
      <c r="Q27821" s="92">
        <v>-408</v>
      </c>
      <c r="S27821" s="92">
        <v>390</v>
      </c>
      <c r="W27821" s="92">
        <v>0</v>
      </c>
      <c r="AK27821" s="92">
        <v>390</v>
      </c>
      <c r="AO27821" s="92">
        <v>0</v>
      </c>
      <c r="AS27821" s="92">
        <v>-347</v>
      </c>
      <c r="AT27821" s="92">
        <v>0</v>
      </c>
      <c r="AU27821" s="92">
        <v>-61</v>
      </c>
    </row>
    <row r="27822" spans="1:47">
      <c r="A27822" s="83" t="s">
        <v>157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8</v>
      </c>
      <c r="G27822" s="87" t="s">
        <v>409</v>
      </c>
      <c r="H27822" s="92">
        <v>816</v>
      </c>
      <c r="I27822" s="92">
        <v>787</v>
      </c>
      <c r="J27822" s="92">
        <v>381</v>
      </c>
      <c r="K27822" s="92">
        <v>-407</v>
      </c>
      <c r="O27822" s="92">
        <v>787</v>
      </c>
      <c r="P27822" s="92">
        <v>381</v>
      </c>
      <c r="Q27822" s="92">
        <v>-407</v>
      </c>
      <c r="S27822" s="92">
        <v>381</v>
      </c>
      <c r="W27822" s="92">
        <v>0</v>
      </c>
      <c r="AK27822" s="92">
        <v>381</v>
      </c>
      <c r="AO27822" s="92">
        <v>0</v>
      </c>
      <c r="AS27822" s="92">
        <v>-342</v>
      </c>
      <c r="AT27822" s="92">
        <v>0</v>
      </c>
      <c r="AU27822" s="92">
        <v>-65</v>
      </c>
    </row>
    <row r="27823" spans="1:47">
      <c r="A27823" s="83" t="s">
        <v>157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8</v>
      </c>
      <c r="G27823" s="87" t="s">
        <v>409</v>
      </c>
      <c r="H27823" s="92">
        <v>818</v>
      </c>
      <c r="I27823" s="92">
        <v>791</v>
      </c>
      <c r="J27823" s="92">
        <v>397</v>
      </c>
      <c r="K27823" s="92">
        <v>-394</v>
      </c>
      <c r="O27823" s="92">
        <v>791</v>
      </c>
      <c r="P27823" s="92">
        <v>397</v>
      </c>
      <c r="Q27823" s="92">
        <v>-394</v>
      </c>
      <c r="S27823" s="92">
        <v>397</v>
      </c>
      <c r="W27823" s="92">
        <v>0</v>
      </c>
      <c r="AK27823" s="92">
        <v>397</v>
      </c>
      <c r="AO27823" s="92">
        <v>0</v>
      </c>
      <c r="AS27823" s="92">
        <v>-348</v>
      </c>
      <c r="AT27823" s="92">
        <v>0</v>
      </c>
      <c r="AU27823" s="92">
        <v>-46</v>
      </c>
    </row>
    <row r="27824" spans="1:47">
      <c r="A27824" s="83" t="s">
        <v>157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8</v>
      </c>
      <c r="G27824" s="87" t="s">
        <v>409</v>
      </c>
      <c r="H27824" s="92">
        <v>806</v>
      </c>
      <c r="I27824" s="92">
        <v>786</v>
      </c>
      <c r="J27824" s="92">
        <v>414</v>
      </c>
      <c r="K27824" s="92">
        <v>-373</v>
      </c>
      <c r="O27824" s="92">
        <v>786</v>
      </c>
      <c r="P27824" s="92">
        <v>414</v>
      </c>
      <c r="Q27824" s="92">
        <v>-373</v>
      </c>
      <c r="S27824" s="92">
        <v>403</v>
      </c>
      <c r="W27824" s="92">
        <v>11</v>
      </c>
      <c r="AK27824" s="92">
        <v>403</v>
      </c>
      <c r="AO27824" s="92">
        <v>11</v>
      </c>
      <c r="AS27824" s="92">
        <v>-352</v>
      </c>
      <c r="AT27824" s="92">
        <v>0</v>
      </c>
      <c r="AU27824" s="92">
        <v>-21</v>
      </c>
    </row>
    <row r="27825" spans="1:47">
      <c r="A27825" s="83" t="s">
        <v>157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8</v>
      </c>
      <c r="G27825" s="87" t="s">
        <v>409</v>
      </c>
      <c r="H27825" s="92">
        <v>861</v>
      </c>
      <c r="I27825" s="92">
        <v>838</v>
      </c>
      <c r="J27825" s="92">
        <v>473</v>
      </c>
      <c r="K27825" s="92">
        <v>-366</v>
      </c>
      <c r="O27825" s="92">
        <v>838</v>
      </c>
      <c r="P27825" s="92">
        <v>473</v>
      </c>
      <c r="Q27825" s="92">
        <v>-366</v>
      </c>
      <c r="S27825" s="92">
        <v>436</v>
      </c>
      <c r="W27825" s="92">
        <v>37</v>
      </c>
      <c r="AK27825" s="92">
        <v>436</v>
      </c>
      <c r="AO27825" s="92">
        <v>37</v>
      </c>
      <c r="AS27825" s="92">
        <v>-351</v>
      </c>
      <c r="AT27825" s="92">
        <v>0</v>
      </c>
      <c r="AU27825" s="92">
        <v>-15</v>
      </c>
    </row>
    <row r="27826" spans="1:47">
      <c r="A27826" s="83" t="s">
        <v>157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8</v>
      </c>
      <c r="G27826" s="87" t="s">
        <v>409</v>
      </c>
      <c r="H27826" s="92">
        <v>952</v>
      </c>
      <c r="I27826" s="92">
        <v>912</v>
      </c>
      <c r="J27826" s="92">
        <v>526</v>
      </c>
      <c r="K27826" s="92">
        <v>-387</v>
      </c>
      <c r="O27826" s="92">
        <v>912</v>
      </c>
      <c r="P27826" s="92">
        <v>526</v>
      </c>
      <c r="Q27826" s="92">
        <v>-387</v>
      </c>
      <c r="S27826" s="92">
        <v>482</v>
      </c>
      <c r="W27826" s="92">
        <v>44</v>
      </c>
      <c r="AK27826" s="92">
        <v>482</v>
      </c>
      <c r="AO27826" s="92">
        <v>44</v>
      </c>
      <c r="AS27826" s="92">
        <v>-339</v>
      </c>
      <c r="AT27826" s="92">
        <v>0</v>
      </c>
      <c r="AU27826" s="92">
        <v>-48</v>
      </c>
    </row>
    <row r="27827" spans="1:47">
      <c r="A27827" s="83" t="s">
        <v>157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8</v>
      </c>
      <c r="G27827" s="87" t="s">
        <v>409</v>
      </c>
      <c r="H27827" s="92">
        <v>1031</v>
      </c>
      <c r="I27827" s="92">
        <v>1013</v>
      </c>
      <c r="J27827" s="92">
        <v>618</v>
      </c>
      <c r="K27827" s="92">
        <v>-396</v>
      </c>
      <c r="O27827" s="92">
        <v>1013</v>
      </c>
      <c r="P27827" s="92">
        <v>618</v>
      </c>
      <c r="Q27827" s="92">
        <v>-396</v>
      </c>
      <c r="S27827" s="92">
        <v>589</v>
      </c>
      <c r="W27827" s="92">
        <v>29</v>
      </c>
      <c r="AK27827" s="92">
        <v>589</v>
      </c>
      <c r="AO27827" s="92">
        <v>29</v>
      </c>
      <c r="AS27827" s="92">
        <v>-291</v>
      </c>
      <c r="AT27827" s="92">
        <v>0</v>
      </c>
      <c r="AU27827" s="92">
        <v>-105</v>
      </c>
    </row>
    <row r="27828" spans="1:47">
      <c r="A27828" s="83" t="s">
        <v>157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8</v>
      </c>
      <c r="G27828" s="87" t="s">
        <v>409</v>
      </c>
      <c r="H27828" s="92">
        <v>1136</v>
      </c>
      <c r="I27828" s="92">
        <v>1085</v>
      </c>
      <c r="J27828" s="92">
        <v>704</v>
      </c>
      <c r="K27828" s="92">
        <v>-382</v>
      </c>
      <c r="O27828" s="92">
        <v>1085</v>
      </c>
      <c r="P27828" s="92">
        <v>704</v>
      </c>
      <c r="Q27828" s="92">
        <v>-382</v>
      </c>
      <c r="S27828" s="92">
        <v>680</v>
      </c>
      <c r="W27828" s="92">
        <v>24</v>
      </c>
      <c r="AK27828" s="92">
        <v>680</v>
      </c>
      <c r="AO27828" s="92">
        <v>24</v>
      </c>
      <c r="AS27828" s="92">
        <v>-304</v>
      </c>
      <c r="AT27828" s="92">
        <v>0</v>
      </c>
      <c r="AU27828" s="92">
        <v>-78</v>
      </c>
    </row>
    <row r="27829" spans="1:47">
      <c r="A27829" s="83" t="s">
        <v>157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8</v>
      </c>
      <c r="G27829" s="87" t="s">
        <v>409</v>
      </c>
      <c r="H27829" s="92">
        <v>1156</v>
      </c>
      <c r="I27829" s="92">
        <v>1097</v>
      </c>
      <c r="J27829" s="92">
        <v>721</v>
      </c>
      <c r="K27829" s="92">
        <v>-377</v>
      </c>
      <c r="O27829" s="92">
        <v>1097</v>
      </c>
      <c r="P27829" s="92">
        <v>721</v>
      </c>
      <c r="Q27829" s="92">
        <v>-377</v>
      </c>
      <c r="S27829" s="92">
        <v>679</v>
      </c>
      <c r="W27829" s="92">
        <v>42</v>
      </c>
      <c r="AK27829" s="92">
        <v>679</v>
      </c>
      <c r="AO27829" s="92">
        <v>42</v>
      </c>
      <c r="AS27829" s="92">
        <v>-324</v>
      </c>
      <c r="AT27829" s="92">
        <v>0</v>
      </c>
      <c r="AU27829" s="92">
        <v>-53</v>
      </c>
    </row>
    <row r="27830" spans="1:47">
      <c r="A27830" s="83" t="s">
        <v>157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8</v>
      </c>
      <c r="G27830" s="87" t="s">
        <v>409</v>
      </c>
      <c r="H27830" s="92">
        <v>1250</v>
      </c>
      <c r="I27830" s="92">
        <v>1071</v>
      </c>
      <c r="J27830" s="92">
        <v>709</v>
      </c>
      <c r="K27830" s="92">
        <v>-363</v>
      </c>
      <c r="O27830" s="92">
        <v>1071</v>
      </c>
      <c r="P27830" s="92">
        <v>709</v>
      </c>
      <c r="Q27830" s="92">
        <v>-363</v>
      </c>
      <c r="S27830" s="92">
        <v>635</v>
      </c>
      <c r="W27830" s="92">
        <v>74</v>
      </c>
      <c r="AK27830" s="92">
        <v>635</v>
      </c>
      <c r="AO27830" s="92">
        <v>74</v>
      </c>
      <c r="AS27830" s="92">
        <v>-315</v>
      </c>
      <c r="AT27830" s="92">
        <v>0</v>
      </c>
      <c r="AU27830" s="92">
        <v>-48</v>
      </c>
    </row>
    <row r="27831" spans="1:47">
      <c r="A27831" s="83" t="s">
        <v>157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8</v>
      </c>
      <c r="G27831" s="87" t="s">
        <v>409</v>
      </c>
      <c r="H27831" s="92">
        <v>1294</v>
      </c>
      <c r="I27831" s="92">
        <v>1072</v>
      </c>
      <c r="J27831" s="92">
        <v>705</v>
      </c>
      <c r="K27831" s="92">
        <v>-368</v>
      </c>
      <c r="O27831" s="92">
        <v>1072</v>
      </c>
      <c r="P27831" s="92">
        <v>705</v>
      </c>
      <c r="Q27831" s="92">
        <v>-368</v>
      </c>
      <c r="S27831" s="92">
        <v>616</v>
      </c>
      <c r="W27831" s="92">
        <v>89</v>
      </c>
      <c r="AK27831" s="92">
        <v>616</v>
      </c>
      <c r="AO27831" s="92">
        <v>89</v>
      </c>
      <c r="AS27831" s="92">
        <v>-367</v>
      </c>
      <c r="AT27831" s="92">
        <v>0</v>
      </c>
      <c r="AU27831" s="92">
        <v>-1</v>
      </c>
    </row>
    <row r="27832" spans="1:47">
      <c r="A27832" s="83" t="s">
        <v>157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8</v>
      </c>
      <c r="G27832" s="87" t="s">
        <v>409</v>
      </c>
      <c r="H27832" s="92">
        <v>1272</v>
      </c>
      <c r="I27832" s="92">
        <v>1119</v>
      </c>
      <c r="J27832" s="92">
        <v>742</v>
      </c>
      <c r="K27832" s="92">
        <v>-378</v>
      </c>
      <c r="O27832" s="92">
        <v>1119</v>
      </c>
      <c r="P27832" s="92">
        <v>742</v>
      </c>
      <c r="Q27832" s="92">
        <v>-378</v>
      </c>
      <c r="S27832" s="92">
        <v>652</v>
      </c>
      <c r="W27832" s="92">
        <v>90</v>
      </c>
      <c r="AK27832" s="92">
        <v>652</v>
      </c>
      <c r="AO27832" s="92">
        <v>90</v>
      </c>
      <c r="AS27832" s="92">
        <v>-400</v>
      </c>
      <c r="AT27832" s="92">
        <v>0</v>
      </c>
      <c r="AU27832" s="92">
        <v>22</v>
      </c>
    </row>
    <row r="27833" spans="1:47">
      <c r="A27833" s="83" t="s">
        <v>157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8</v>
      </c>
      <c r="G27833" s="87" t="s">
        <v>409</v>
      </c>
      <c r="H27833" s="92">
        <v>1273</v>
      </c>
      <c r="I27833" s="92">
        <v>1179</v>
      </c>
      <c r="J27833" s="92">
        <v>798</v>
      </c>
      <c r="K27833" s="92">
        <v>-382</v>
      </c>
      <c r="O27833" s="92">
        <v>1179</v>
      </c>
      <c r="P27833" s="92">
        <v>798</v>
      </c>
      <c r="Q27833" s="92">
        <v>-382</v>
      </c>
      <c r="S27833" s="92">
        <v>707</v>
      </c>
      <c r="W27833" s="92">
        <v>91</v>
      </c>
      <c r="AK27833" s="92">
        <v>707</v>
      </c>
      <c r="AO27833" s="92">
        <v>91</v>
      </c>
      <c r="AS27833" s="92">
        <v>-396</v>
      </c>
      <c r="AT27833" s="92">
        <v>0</v>
      </c>
      <c r="AU27833" s="92">
        <v>14</v>
      </c>
    </row>
    <row r="27834" spans="1:47">
      <c r="A27834" s="83" t="s">
        <v>157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8</v>
      </c>
      <c r="G27834" s="87" t="s">
        <v>409</v>
      </c>
      <c r="H27834" s="92">
        <v>1236</v>
      </c>
      <c r="I27834" s="92">
        <v>1208</v>
      </c>
      <c r="J27834" s="92">
        <v>821</v>
      </c>
      <c r="K27834" s="92">
        <v>-388</v>
      </c>
      <c r="O27834" s="92">
        <v>1208</v>
      </c>
      <c r="P27834" s="92">
        <v>821</v>
      </c>
      <c r="Q27834" s="92">
        <v>-388</v>
      </c>
      <c r="S27834" s="92">
        <v>738</v>
      </c>
      <c r="W27834" s="92">
        <v>83</v>
      </c>
      <c r="AK27834" s="92">
        <v>738</v>
      </c>
      <c r="AO27834" s="92">
        <v>83</v>
      </c>
      <c r="AS27834" s="92">
        <v>-372</v>
      </c>
      <c r="AT27834" s="92">
        <v>0</v>
      </c>
      <c r="AU27834" s="92">
        <v>-16</v>
      </c>
    </row>
    <row r="27835" spans="1:47">
      <c r="A27835" s="83" t="s">
        <v>157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8</v>
      </c>
      <c r="G27835" s="87" t="s">
        <v>409</v>
      </c>
      <c r="H27835" s="92">
        <v>1152</v>
      </c>
      <c r="I27835" s="92">
        <v>1186</v>
      </c>
      <c r="J27835" s="92">
        <v>806</v>
      </c>
      <c r="K27835" s="92">
        <v>-381</v>
      </c>
      <c r="O27835" s="92">
        <v>1186</v>
      </c>
      <c r="P27835" s="92">
        <v>806</v>
      </c>
      <c r="Q27835" s="92">
        <v>-381</v>
      </c>
      <c r="S27835" s="92">
        <v>778</v>
      </c>
      <c r="W27835" s="92">
        <v>28</v>
      </c>
      <c r="AK27835" s="92">
        <v>778</v>
      </c>
      <c r="AO27835" s="92">
        <v>28</v>
      </c>
      <c r="AS27835" s="92">
        <v>-323</v>
      </c>
      <c r="AT27835" s="92">
        <v>0</v>
      </c>
      <c r="AU27835" s="92">
        <v>-58</v>
      </c>
    </row>
    <row r="27836" spans="1:47">
      <c r="A27836" s="83" t="s">
        <v>157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8</v>
      </c>
      <c r="G27836" s="87" t="s">
        <v>409</v>
      </c>
      <c r="H27836" s="92">
        <v>1128</v>
      </c>
      <c r="I27836" s="92">
        <v>1146</v>
      </c>
      <c r="J27836" s="92">
        <v>770</v>
      </c>
      <c r="K27836" s="92">
        <v>-377</v>
      </c>
      <c r="O27836" s="92">
        <v>1146</v>
      </c>
      <c r="P27836" s="92">
        <v>770</v>
      </c>
      <c r="Q27836" s="92">
        <v>-377</v>
      </c>
      <c r="S27836" s="92">
        <v>768</v>
      </c>
      <c r="W27836" s="92">
        <v>2</v>
      </c>
      <c r="AK27836" s="92">
        <v>768</v>
      </c>
      <c r="AO27836" s="92">
        <v>2</v>
      </c>
      <c r="AS27836" s="92">
        <v>-398</v>
      </c>
      <c r="AT27836" s="92">
        <v>0</v>
      </c>
      <c r="AU27836" s="92">
        <v>21</v>
      </c>
    </row>
    <row r="27837" spans="1:47">
      <c r="A27837" s="83" t="s">
        <v>157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8</v>
      </c>
      <c r="G27837" s="87" t="s">
        <v>409</v>
      </c>
      <c r="H27837" s="92">
        <v>1181</v>
      </c>
      <c r="I27837" s="92">
        <v>1142</v>
      </c>
      <c r="J27837" s="92">
        <v>767</v>
      </c>
      <c r="K27837" s="92">
        <v>-376</v>
      </c>
      <c r="O27837" s="92">
        <v>1142</v>
      </c>
      <c r="P27837" s="92">
        <v>767</v>
      </c>
      <c r="Q27837" s="92">
        <v>-376</v>
      </c>
      <c r="S27837" s="92">
        <v>767</v>
      </c>
      <c r="W27837" s="92">
        <v>0</v>
      </c>
      <c r="AK27837" s="92">
        <v>767</v>
      </c>
      <c r="AO27837" s="92">
        <v>0</v>
      </c>
      <c r="AS27837" s="92">
        <v>-420</v>
      </c>
      <c r="AT27837" s="92">
        <v>0</v>
      </c>
      <c r="AU27837" s="92">
        <v>44</v>
      </c>
    </row>
    <row r="27838" spans="1:47">
      <c r="A27838" s="83" t="s">
        <v>157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8</v>
      </c>
      <c r="G27838" s="87" t="s">
        <v>409</v>
      </c>
      <c r="H27838" s="92">
        <v>1134</v>
      </c>
      <c r="I27838" s="92">
        <v>1092</v>
      </c>
      <c r="J27838" s="92">
        <v>721</v>
      </c>
      <c r="K27838" s="92">
        <v>-372</v>
      </c>
      <c r="O27838" s="92">
        <v>1092</v>
      </c>
      <c r="P27838" s="92">
        <v>721</v>
      </c>
      <c r="Q27838" s="92">
        <v>-372</v>
      </c>
      <c r="S27838" s="92">
        <v>721</v>
      </c>
      <c r="W27838" s="92">
        <v>0</v>
      </c>
      <c r="AK27838" s="92">
        <v>721</v>
      </c>
      <c r="AO27838" s="92">
        <v>0</v>
      </c>
      <c r="AS27838" s="92">
        <v>-460</v>
      </c>
      <c r="AT27838" s="92">
        <v>0</v>
      </c>
      <c r="AU27838" s="92">
        <v>88</v>
      </c>
    </row>
    <row r="27839" spans="1:47">
      <c r="A27839" s="83" t="s">
        <v>157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8</v>
      </c>
      <c r="G27839" s="87" t="s">
        <v>409</v>
      </c>
      <c r="H27839" s="92">
        <v>1041</v>
      </c>
      <c r="I27839" s="92">
        <v>1013</v>
      </c>
      <c r="J27839" s="92">
        <v>639</v>
      </c>
      <c r="K27839" s="92">
        <v>-374</v>
      </c>
      <c r="O27839" s="92">
        <v>1013</v>
      </c>
      <c r="P27839" s="92">
        <v>639</v>
      </c>
      <c r="Q27839" s="92">
        <v>-374</v>
      </c>
      <c r="S27839" s="92">
        <v>639</v>
      </c>
      <c r="W27839" s="92">
        <v>0</v>
      </c>
      <c r="AK27839" s="92">
        <v>639</v>
      </c>
      <c r="AO27839" s="92">
        <v>0</v>
      </c>
      <c r="AS27839" s="92">
        <v>-414</v>
      </c>
      <c r="AT27839" s="92">
        <v>0</v>
      </c>
      <c r="AU27839" s="92">
        <v>40</v>
      </c>
    </row>
    <row r="27840" spans="1:47">
      <c r="A27840" s="83" t="s">
        <v>157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8</v>
      </c>
      <c r="G27840" s="87" t="s">
        <v>409</v>
      </c>
      <c r="H27840" s="92">
        <v>972</v>
      </c>
      <c r="I27840" s="92">
        <v>932</v>
      </c>
      <c r="J27840" s="92">
        <v>528</v>
      </c>
      <c r="K27840" s="92">
        <v>-405</v>
      </c>
      <c r="O27840" s="92">
        <v>932</v>
      </c>
      <c r="P27840" s="92">
        <v>528</v>
      </c>
      <c r="Q27840" s="92">
        <v>-405</v>
      </c>
      <c r="S27840" s="92">
        <v>528</v>
      </c>
      <c r="W27840" s="92">
        <v>0</v>
      </c>
      <c r="AK27840" s="92">
        <v>528</v>
      </c>
      <c r="AO27840" s="92">
        <v>0</v>
      </c>
      <c r="AS27840" s="92">
        <v>-349</v>
      </c>
      <c r="AT27840" s="92">
        <v>0</v>
      </c>
      <c r="AU27840" s="92">
        <v>-56</v>
      </c>
    </row>
    <row r="27841" spans="1:47">
      <c r="A27841" s="83" t="s">
        <v>157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8</v>
      </c>
      <c r="G27841" s="87" t="s">
        <v>409</v>
      </c>
      <c r="H27841" s="92">
        <v>902</v>
      </c>
      <c r="I27841" s="92">
        <v>867</v>
      </c>
      <c r="J27841" s="92">
        <v>459</v>
      </c>
      <c r="K27841" s="92">
        <v>-408</v>
      </c>
      <c r="O27841" s="92">
        <v>867</v>
      </c>
      <c r="P27841" s="92">
        <v>459</v>
      </c>
      <c r="Q27841" s="92">
        <v>-408</v>
      </c>
      <c r="S27841" s="92">
        <v>459</v>
      </c>
      <c r="W27841" s="92">
        <v>0</v>
      </c>
      <c r="AK27841" s="92">
        <v>459</v>
      </c>
      <c r="AO27841" s="92">
        <v>0</v>
      </c>
      <c r="AS27841" s="92">
        <v>-282</v>
      </c>
      <c r="AT27841" s="92">
        <v>0</v>
      </c>
      <c r="AU27841" s="92">
        <v>-126</v>
      </c>
    </row>
    <row r="27842" spans="1:47">
      <c r="A27842" s="83" t="s">
        <v>157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8</v>
      </c>
      <c r="G27842" s="87" t="s">
        <v>409</v>
      </c>
      <c r="H27842" s="92">
        <v>840</v>
      </c>
      <c r="I27842" s="92">
        <v>812</v>
      </c>
      <c r="J27842" s="92">
        <v>459</v>
      </c>
      <c r="K27842" s="92">
        <v>-354</v>
      </c>
      <c r="O27842" s="92">
        <v>812</v>
      </c>
      <c r="P27842" s="92">
        <v>459</v>
      </c>
      <c r="Q27842" s="92">
        <v>-354</v>
      </c>
      <c r="S27842" s="92">
        <v>459</v>
      </c>
      <c r="W27842" s="92">
        <v>0</v>
      </c>
      <c r="AK27842" s="92">
        <v>459</v>
      </c>
      <c r="AO27842" s="92">
        <v>0</v>
      </c>
      <c r="AS27842" s="92">
        <v>-311</v>
      </c>
      <c r="AT27842" s="92">
        <v>0</v>
      </c>
      <c r="AU27842" s="92">
        <v>-43</v>
      </c>
    </row>
    <row r="27843" spans="1:47">
      <c r="A27843" s="83" t="s">
        <v>157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8</v>
      </c>
      <c r="G27843" s="87" t="s">
        <v>409</v>
      </c>
      <c r="H27843" s="92">
        <v>813</v>
      </c>
      <c r="I27843" s="92">
        <v>780</v>
      </c>
      <c r="J27843" s="92">
        <v>431</v>
      </c>
      <c r="K27843" s="92">
        <v>-350</v>
      </c>
      <c r="O27843" s="92">
        <v>780</v>
      </c>
      <c r="P27843" s="92">
        <v>431</v>
      </c>
      <c r="Q27843" s="92">
        <v>-350</v>
      </c>
      <c r="S27843" s="92">
        <v>431</v>
      </c>
      <c r="W27843" s="92">
        <v>0</v>
      </c>
      <c r="AK27843" s="92">
        <v>431</v>
      </c>
      <c r="AO27843" s="92">
        <v>0</v>
      </c>
      <c r="AS27843" s="92">
        <v>-342</v>
      </c>
      <c r="AT27843" s="92">
        <v>0</v>
      </c>
      <c r="AU27843" s="92">
        <v>-8</v>
      </c>
    </row>
    <row r="27844" spans="1:47">
      <c r="A27844" s="83" t="s">
        <v>157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8</v>
      </c>
      <c r="G27844" s="87" t="s">
        <v>409</v>
      </c>
      <c r="H27844" s="92">
        <v>784</v>
      </c>
      <c r="I27844" s="92">
        <v>755</v>
      </c>
      <c r="J27844" s="92">
        <v>407</v>
      </c>
      <c r="K27844" s="92">
        <v>-349</v>
      </c>
      <c r="O27844" s="92">
        <v>755</v>
      </c>
      <c r="P27844" s="92">
        <v>407</v>
      </c>
      <c r="Q27844" s="92">
        <v>-349</v>
      </c>
      <c r="S27844" s="92">
        <v>407</v>
      </c>
      <c r="W27844" s="92">
        <v>0</v>
      </c>
      <c r="AK27844" s="92">
        <v>407</v>
      </c>
      <c r="AO27844" s="92">
        <v>0</v>
      </c>
      <c r="AS27844" s="92">
        <v>-325</v>
      </c>
      <c r="AT27844" s="92">
        <v>0</v>
      </c>
      <c r="AU27844" s="92">
        <v>-24</v>
      </c>
    </row>
    <row r="27845" spans="1:47">
      <c r="A27845" s="83" t="s">
        <v>157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8</v>
      </c>
      <c r="G27845" s="87" t="s">
        <v>409</v>
      </c>
      <c r="H27845" s="92">
        <v>784</v>
      </c>
      <c r="I27845" s="92">
        <v>754</v>
      </c>
      <c r="J27845" s="92">
        <v>407</v>
      </c>
      <c r="K27845" s="92">
        <v>-347</v>
      </c>
      <c r="O27845" s="92">
        <v>754</v>
      </c>
      <c r="P27845" s="92">
        <v>407</v>
      </c>
      <c r="Q27845" s="92">
        <v>-347</v>
      </c>
      <c r="S27845" s="92">
        <v>407</v>
      </c>
      <c r="W27845" s="92">
        <v>0</v>
      </c>
      <c r="AK27845" s="92">
        <v>407</v>
      </c>
      <c r="AO27845" s="92">
        <v>0</v>
      </c>
      <c r="AS27845" s="92">
        <v>-324</v>
      </c>
      <c r="AT27845" s="92">
        <v>0</v>
      </c>
      <c r="AU27845" s="92">
        <v>-23</v>
      </c>
    </row>
    <row r="27846" spans="1:47">
      <c r="A27846" s="83" t="s">
        <v>157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8</v>
      </c>
      <c r="G27846" s="87" t="s">
        <v>409</v>
      </c>
      <c r="H27846" s="92">
        <v>794</v>
      </c>
      <c r="I27846" s="92">
        <v>763</v>
      </c>
      <c r="J27846" s="92">
        <v>420</v>
      </c>
      <c r="K27846" s="92">
        <v>-344</v>
      </c>
      <c r="O27846" s="92">
        <v>763</v>
      </c>
      <c r="P27846" s="92">
        <v>420</v>
      </c>
      <c r="Q27846" s="92">
        <v>-344</v>
      </c>
      <c r="S27846" s="92">
        <v>420</v>
      </c>
      <c r="W27846" s="92">
        <v>0</v>
      </c>
      <c r="AK27846" s="92">
        <v>420</v>
      </c>
      <c r="AO27846" s="92">
        <v>0</v>
      </c>
      <c r="AS27846" s="92">
        <v>-285</v>
      </c>
      <c r="AT27846" s="92">
        <v>0</v>
      </c>
      <c r="AU27846" s="92">
        <v>-59</v>
      </c>
    </row>
    <row r="27847" spans="1:47">
      <c r="A27847" s="83" t="s">
        <v>157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8</v>
      </c>
      <c r="G27847" s="87" t="s">
        <v>409</v>
      </c>
      <c r="H27847" s="92">
        <v>800</v>
      </c>
      <c r="I27847" s="92">
        <v>771</v>
      </c>
      <c r="J27847" s="92">
        <v>425</v>
      </c>
      <c r="K27847" s="92">
        <v>-346</v>
      </c>
      <c r="O27847" s="92">
        <v>771</v>
      </c>
      <c r="P27847" s="92">
        <v>425</v>
      </c>
      <c r="Q27847" s="92">
        <v>-346</v>
      </c>
      <c r="S27847" s="92">
        <v>425</v>
      </c>
      <c r="W27847" s="92">
        <v>0</v>
      </c>
      <c r="AK27847" s="92">
        <v>425</v>
      </c>
      <c r="AO27847" s="92">
        <v>0</v>
      </c>
      <c r="AS27847" s="92">
        <v>-279</v>
      </c>
      <c r="AT27847" s="92">
        <v>0</v>
      </c>
      <c r="AU27847" s="92">
        <v>-67</v>
      </c>
    </row>
    <row r="27848" spans="1:47">
      <c r="A27848" s="83" t="s">
        <v>157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8</v>
      </c>
      <c r="G27848" s="87" t="s">
        <v>409</v>
      </c>
      <c r="H27848" s="92">
        <v>796</v>
      </c>
      <c r="I27848" s="92">
        <v>774</v>
      </c>
      <c r="J27848" s="92">
        <v>411</v>
      </c>
      <c r="K27848" s="92">
        <v>-364</v>
      </c>
      <c r="O27848" s="92">
        <v>774</v>
      </c>
      <c r="P27848" s="92">
        <v>411</v>
      </c>
      <c r="Q27848" s="92">
        <v>-364</v>
      </c>
      <c r="S27848" s="92">
        <v>400</v>
      </c>
      <c r="W27848" s="92">
        <v>11</v>
      </c>
      <c r="AK27848" s="92">
        <v>400</v>
      </c>
      <c r="AO27848" s="92">
        <v>11</v>
      </c>
      <c r="AS27848" s="92">
        <v>-283</v>
      </c>
      <c r="AT27848" s="92">
        <v>0</v>
      </c>
      <c r="AU27848" s="92">
        <v>-81</v>
      </c>
    </row>
    <row r="27849" spans="1:47">
      <c r="A27849" s="83" t="s">
        <v>157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8</v>
      </c>
      <c r="G27849" s="87" t="s">
        <v>409</v>
      </c>
      <c r="H27849" s="92">
        <v>862</v>
      </c>
      <c r="I27849" s="92">
        <v>838</v>
      </c>
      <c r="J27849" s="92">
        <v>460</v>
      </c>
      <c r="K27849" s="92">
        <v>-379</v>
      </c>
      <c r="O27849" s="92">
        <v>838</v>
      </c>
      <c r="P27849" s="92">
        <v>460</v>
      </c>
      <c r="Q27849" s="92">
        <v>-379</v>
      </c>
      <c r="S27849" s="92">
        <v>429</v>
      </c>
      <c r="W27849" s="92">
        <v>31</v>
      </c>
      <c r="AK27849" s="92">
        <v>429</v>
      </c>
      <c r="AO27849" s="92">
        <v>31</v>
      </c>
      <c r="AS27849" s="92">
        <v>-316</v>
      </c>
      <c r="AT27849" s="92">
        <v>0</v>
      </c>
      <c r="AU27849" s="92">
        <v>-63</v>
      </c>
    </row>
    <row r="27850" spans="1:47">
      <c r="A27850" s="83" t="s">
        <v>157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8</v>
      </c>
      <c r="G27850" s="87" t="s">
        <v>409</v>
      </c>
      <c r="H27850" s="92">
        <v>953</v>
      </c>
      <c r="I27850" s="92">
        <v>922</v>
      </c>
      <c r="J27850" s="92">
        <v>619</v>
      </c>
      <c r="K27850" s="92">
        <v>-304</v>
      </c>
      <c r="O27850" s="92">
        <v>922</v>
      </c>
      <c r="P27850" s="92">
        <v>619</v>
      </c>
      <c r="Q27850" s="92">
        <v>-304</v>
      </c>
      <c r="S27850" s="92">
        <v>586</v>
      </c>
      <c r="W27850" s="92">
        <v>33</v>
      </c>
      <c r="AK27850" s="92">
        <v>586</v>
      </c>
      <c r="AO27850" s="92">
        <v>33</v>
      </c>
      <c r="AS27850" s="92">
        <v>-236</v>
      </c>
      <c r="AT27850" s="92">
        <v>0</v>
      </c>
      <c r="AU27850" s="92">
        <v>-68</v>
      </c>
    </row>
    <row r="27851" spans="1:47">
      <c r="A27851" s="83" t="s">
        <v>157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8</v>
      </c>
      <c r="G27851" s="87" t="s">
        <v>409</v>
      </c>
      <c r="H27851" s="92">
        <v>1041</v>
      </c>
      <c r="I27851" s="92">
        <v>1016</v>
      </c>
      <c r="J27851" s="92">
        <v>689</v>
      </c>
      <c r="K27851" s="92">
        <v>-328</v>
      </c>
      <c r="O27851" s="92">
        <v>1016</v>
      </c>
      <c r="P27851" s="92">
        <v>689</v>
      </c>
      <c r="Q27851" s="92">
        <v>-328</v>
      </c>
      <c r="S27851" s="92">
        <v>654</v>
      </c>
      <c r="W27851" s="92">
        <v>35</v>
      </c>
      <c r="AK27851" s="92">
        <v>654</v>
      </c>
      <c r="AO27851" s="92">
        <v>35</v>
      </c>
      <c r="AS27851" s="92">
        <v>-247</v>
      </c>
      <c r="AT27851" s="92">
        <v>0</v>
      </c>
      <c r="AU27851" s="92">
        <v>-81</v>
      </c>
    </row>
    <row r="27852" spans="1:47">
      <c r="A27852" s="83" t="s">
        <v>157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8</v>
      </c>
      <c r="G27852" s="87" t="s">
        <v>409</v>
      </c>
      <c r="H27852" s="92">
        <v>1154</v>
      </c>
      <c r="I27852" s="92">
        <v>1086</v>
      </c>
      <c r="J27852" s="92">
        <v>764</v>
      </c>
      <c r="K27852" s="92">
        <v>-323</v>
      </c>
      <c r="O27852" s="92">
        <v>1086</v>
      </c>
      <c r="P27852" s="92">
        <v>764</v>
      </c>
      <c r="Q27852" s="92">
        <v>-323</v>
      </c>
      <c r="S27852" s="92">
        <v>702</v>
      </c>
      <c r="W27852" s="92">
        <v>62</v>
      </c>
      <c r="AK27852" s="92">
        <v>702</v>
      </c>
      <c r="AO27852" s="92">
        <v>62</v>
      </c>
      <c r="AS27852" s="92">
        <v>-264</v>
      </c>
      <c r="AT27852" s="92">
        <v>0</v>
      </c>
      <c r="AU27852" s="92">
        <v>-59</v>
      </c>
    </row>
    <row r="27853" spans="1:47">
      <c r="A27853" s="83" t="s">
        <v>157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8</v>
      </c>
      <c r="G27853" s="87" t="s">
        <v>409</v>
      </c>
      <c r="H27853" s="92">
        <v>1205</v>
      </c>
      <c r="I27853" s="92">
        <v>1134</v>
      </c>
      <c r="J27853" s="92">
        <v>805</v>
      </c>
      <c r="K27853" s="92">
        <v>-330</v>
      </c>
      <c r="O27853" s="92">
        <v>1134</v>
      </c>
      <c r="P27853" s="92">
        <v>805</v>
      </c>
      <c r="Q27853" s="92">
        <v>-330</v>
      </c>
      <c r="S27853" s="92">
        <v>730</v>
      </c>
      <c r="W27853" s="92">
        <v>75</v>
      </c>
      <c r="AK27853" s="92">
        <v>730</v>
      </c>
      <c r="AO27853" s="92">
        <v>75</v>
      </c>
      <c r="AS27853" s="92">
        <v>-337</v>
      </c>
      <c r="AT27853" s="92">
        <v>0</v>
      </c>
      <c r="AU27853" s="92">
        <v>7</v>
      </c>
    </row>
    <row r="27854" spans="1:47">
      <c r="A27854" s="83" t="s">
        <v>157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8</v>
      </c>
      <c r="G27854" s="87" t="s">
        <v>409</v>
      </c>
      <c r="H27854" s="92">
        <v>1274</v>
      </c>
      <c r="I27854" s="92">
        <v>1198</v>
      </c>
      <c r="J27854" s="92">
        <v>799</v>
      </c>
      <c r="K27854" s="92">
        <v>-400</v>
      </c>
      <c r="O27854" s="92">
        <v>1198</v>
      </c>
      <c r="P27854" s="92">
        <v>799</v>
      </c>
      <c r="Q27854" s="92">
        <v>-400</v>
      </c>
      <c r="S27854" s="92">
        <v>713</v>
      </c>
      <c r="W27854" s="92">
        <v>86</v>
      </c>
      <c r="AK27854" s="92">
        <v>713</v>
      </c>
      <c r="AO27854" s="92">
        <v>86</v>
      </c>
      <c r="AS27854" s="92">
        <v>-376</v>
      </c>
      <c r="AT27854" s="92">
        <v>-49</v>
      </c>
      <c r="AU27854" s="92">
        <v>25</v>
      </c>
    </row>
    <row r="27855" spans="1:47">
      <c r="A27855" s="83" t="s">
        <v>157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8</v>
      </c>
      <c r="G27855" s="87" t="s">
        <v>409</v>
      </c>
      <c r="H27855" s="92">
        <v>1316</v>
      </c>
      <c r="I27855" s="92">
        <v>1270</v>
      </c>
      <c r="J27855" s="92">
        <v>870</v>
      </c>
      <c r="K27855" s="92">
        <v>-401</v>
      </c>
      <c r="O27855" s="92">
        <v>1270</v>
      </c>
      <c r="P27855" s="92">
        <v>870</v>
      </c>
      <c r="Q27855" s="92">
        <v>-401</v>
      </c>
      <c r="S27855" s="92">
        <v>776</v>
      </c>
      <c r="W27855" s="92">
        <v>94</v>
      </c>
      <c r="AK27855" s="92">
        <v>776</v>
      </c>
      <c r="AO27855" s="92">
        <v>94</v>
      </c>
      <c r="AS27855" s="92">
        <v>-411</v>
      </c>
      <c r="AT27855" s="92">
        <v>-50</v>
      </c>
      <c r="AU27855" s="92">
        <v>60</v>
      </c>
    </row>
    <row r="27856" spans="1:47">
      <c r="A27856" s="83" t="s">
        <v>157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8</v>
      </c>
      <c r="G27856" s="87" t="s">
        <v>409</v>
      </c>
      <c r="H27856" s="92">
        <v>1346</v>
      </c>
      <c r="I27856" s="92">
        <v>1332</v>
      </c>
      <c r="J27856" s="92">
        <v>923</v>
      </c>
      <c r="K27856" s="92">
        <v>-410</v>
      </c>
      <c r="O27856" s="92">
        <v>1332</v>
      </c>
      <c r="P27856" s="92">
        <v>923</v>
      </c>
      <c r="Q27856" s="92">
        <v>-410</v>
      </c>
      <c r="S27856" s="92">
        <v>830</v>
      </c>
      <c r="W27856" s="92">
        <v>93</v>
      </c>
      <c r="AK27856" s="92">
        <v>830</v>
      </c>
      <c r="AO27856" s="92">
        <v>93</v>
      </c>
      <c r="AS27856" s="92">
        <v>-420</v>
      </c>
      <c r="AT27856" s="92">
        <v>-51</v>
      </c>
      <c r="AU27856" s="92">
        <v>61</v>
      </c>
    </row>
    <row r="27857" spans="1:47">
      <c r="A27857" s="83" t="s">
        <v>157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8</v>
      </c>
      <c r="G27857" s="87" t="s">
        <v>409</v>
      </c>
      <c r="H27857" s="92">
        <v>1381</v>
      </c>
      <c r="I27857" s="92">
        <v>1368</v>
      </c>
      <c r="J27857" s="92">
        <v>955</v>
      </c>
      <c r="K27857" s="92">
        <v>-414</v>
      </c>
      <c r="O27857" s="92">
        <v>1368</v>
      </c>
      <c r="P27857" s="92">
        <v>955</v>
      </c>
      <c r="Q27857" s="92">
        <v>-414</v>
      </c>
      <c r="S27857" s="92">
        <v>871</v>
      </c>
      <c r="W27857" s="92">
        <v>84</v>
      </c>
      <c r="AK27857" s="92">
        <v>871</v>
      </c>
      <c r="AO27857" s="92">
        <v>84</v>
      </c>
      <c r="AS27857" s="92">
        <v>-397</v>
      </c>
      <c r="AT27857" s="92">
        <v>-50</v>
      </c>
      <c r="AU27857" s="92">
        <v>33</v>
      </c>
    </row>
    <row r="27858" spans="1:47">
      <c r="A27858" s="83" t="s">
        <v>157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8</v>
      </c>
      <c r="G27858" s="87" t="s">
        <v>409</v>
      </c>
      <c r="H27858" s="92">
        <v>1354</v>
      </c>
      <c r="I27858" s="92">
        <v>1375</v>
      </c>
      <c r="J27858" s="92">
        <v>964</v>
      </c>
      <c r="K27858" s="92">
        <v>-412</v>
      </c>
      <c r="O27858" s="92">
        <v>1375</v>
      </c>
      <c r="P27858" s="92">
        <v>964</v>
      </c>
      <c r="Q27858" s="92">
        <v>-412</v>
      </c>
      <c r="S27858" s="92">
        <v>886</v>
      </c>
      <c r="W27858" s="92">
        <v>78</v>
      </c>
      <c r="AK27858" s="92">
        <v>886</v>
      </c>
      <c r="AO27858" s="92">
        <v>78</v>
      </c>
      <c r="AS27858" s="92">
        <v>-392</v>
      </c>
      <c r="AT27858" s="92">
        <v>-51</v>
      </c>
      <c r="AU27858" s="92">
        <v>31</v>
      </c>
    </row>
    <row r="27859" spans="1:47">
      <c r="A27859" s="83" t="s">
        <v>157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8</v>
      </c>
      <c r="G27859" s="87" t="s">
        <v>409</v>
      </c>
      <c r="H27859" s="92">
        <v>1306</v>
      </c>
      <c r="I27859" s="92">
        <v>1335</v>
      </c>
      <c r="J27859" s="92">
        <v>930</v>
      </c>
      <c r="K27859" s="92">
        <v>-406</v>
      </c>
      <c r="O27859" s="92">
        <v>1335</v>
      </c>
      <c r="P27859" s="92">
        <v>930</v>
      </c>
      <c r="Q27859" s="92">
        <v>-406</v>
      </c>
      <c r="S27859" s="92">
        <v>893</v>
      </c>
      <c r="W27859" s="92">
        <v>37</v>
      </c>
      <c r="AK27859" s="92">
        <v>893</v>
      </c>
      <c r="AO27859" s="92">
        <v>37</v>
      </c>
      <c r="AS27859" s="92">
        <v>-374</v>
      </c>
      <c r="AT27859" s="92">
        <v>-50</v>
      </c>
      <c r="AU27859" s="92">
        <v>18</v>
      </c>
    </row>
    <row r="27860" spans="1:47">
      <c r="A27860" s="83" t="s">
        <v>157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8</v>
      </c>
      <c r="G27860" s="87" t="s">
        <v>409</v>
      </c>
      <c r="H27860" s="92">
        <v>1269</v>
      </c>
      <c r="I27860" s="92">
        <v>1301</v>
      </c>
      <c r="J27860" s="92">
        <v>895</v>
      </c>
      <c r="K27860" s="92">
        <v>-407</v>
      </c>
      <c r="O27860" s="92">
        <v>1301</v>
      </c>
      <c r="P27860" s="92">
        <v>895</v>
      </c>
      <c r="Q27860" s="92">
        <v>-407</v>
      </c>
      <c r="S27860" s="92">
        <v>894</v>
      </c>
      <c r="W27860" s="92">
        <v>1</v>
      </c>
      <c r="AK27860" s="92">
        <v>894</v>
      </c>
      <c r="AO27860" s="92">
        <v>1</v>
      </c>
      <c r="AS27860" s="92">
        <v>-379</v>
      </c>
      <c r="AT27860" s="92">
        <v>-50</v>
      </c>
      <c r="AU27860" s="92">
        <v>22</v>
      </c>
    </row>
    <row r="27861" spans="1:47">
      <c r="A27861" s="83" t="s">
        <v>157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8</v>
      </c>
      <c r="G27861" s="87" t="s">
        <v>409</v>
      </c>
      <c r="H27861" s="92">
        <v>1294</v>
      </c>
      <c r="I27861" s="92">
        <v>1290</v>
      </c>
      <c r="J27861" s="92">
        <v>881</v>
      </c>
      <c r="K27861" s="92">
        <v>-410</v>
      </c>
      <c r="O27861" s="92">
        <v>1290</v>
      </c>
      <c r="P27861" s="92">
        <v>881</v>
      </c>
      <c r="Q27861" s="92">
        <v>-410</v>
      </c>
      <c r="S27861" s="92">
        <v>881</v>
      </c>
      <c r="W27861" s="92">
        <v>0</v>
      </c>
      <c r="AK27861" s="92">
        <v>881</v>
      </c>
      <c r="AO27861" s="92">
        <v>0</v>
      </c>
      <c r="AS27861" s="92">
        <v>-406</v>
      </c>
      <c r="AT27861" s="92">
        <v>-51</v>
      </c>
      <c r="AU27861" s="92">
        <v>47</v>
      </c>
    </row>
    <row r="27862" spans="1:47">
      <c r="A27862" s="83" t="s">
        <v>157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8</v>
      </c>
      <c r="G27862" s="87" t="s">
        <v>409</v>
      </c>
      <c r="H27862" s="92">
        <v>1219</v>
      </c>
      <c r="I27862" s="92">
        <v>1208</v>
      </c>
      <c r="J27862" s="92">
        <v>800</v>
      </c>
      <c r="K27862" s="92">
        <v>-409</v>
      </c>
      <c r="O27862" s="92">
        <v>1208</v>
      </c>
      <c r="P27862" s="92">
        <v>800</v>
      </c>
      <c r="Q27862" s="92">
        <v>-409</v>
      </c>
      <c r="S27862" s="92">
        <v>800</v>
      </c>
      <c r="W27862" s="92">
        <v>0</v>
      </c>
      <c r="AK27862" s="92">
        <v>800</v>
      </c>
      <c r="AO27862" s="92">
        <v>0</v>
      </c>
      <c r="AS27862" s="92">
        <v>-423</v>
      </c>
      <c r="AT27862" s="92">
        <v>-50</v>
      </c>
      <c r="AU27862" s="92">
        <v>64</v>
      </c>
    </row>
    <row r="27863" spans="1:47">
      <c r="A27863" s="83" t="s">
        <v>157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8</v>
      </c>
      <c r="G27863" s="87" t="s">
        <v>409</v>
      </c>
      <c r="H27863" s="92">
        <v>1089</v>
      </c>
      <c r="I27863" s="92">
        <v>1085</v>
      </c>
      <c r="J27863" s="92">
        <v>676</v>
      </c>
      <c r="K27863" s="92">
        <v>-409</v>
      </c>
      <c r="O27863" s="92">
        <v>1085</v>
      </c>
      <c r="P27863" s="92">
        <v>676</v>
      </c>
      <c r="Q27863" s="92">
        <v>-409</v>
      </c>
      <c r="S27863" s="92">
        <v>676</v>
      </c>
      <c r="W27863" s="92">
        <v>0</v>
      </c>
      <c r="AK27863" s="92">
        <v>676</v>
      </c>
      <c r="AO27863" s="92">
        <v>0</v>
      </c>
      <c r="AS27863" s="92">
        <v>-402</v>
      </c>
      <c r="AT27863" s="92">
        <v>-50</v>
      </c>
      <c r="AU27863" s="92">
        <v>43</v>
      </c>
    </row>
    <row r="27864" spans="1:47">
      <c r="A27864" s="83" t="s">
        <v>157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8</v>
      </c>
      <c r="G27864" s="87" t="s">
        <v>409</v>
      </c>
      <c r="H27864" s="92">
        <v>974</v>
      </c>
      <c r="I27864" s="92">
        <v>969</v>
      </c>
      <c r="J27864" s="92">
        <v>569</v>
      </c>
      <c r="K27864" s="92">
        <v>-401</v>
      </c>
      <c r="O27864" s="92">
        <v>969</v>
      </c>
      <c r="P27864" s="92">
        <v>569</v>
      </c>
      <c r="Q27864" s="92">
        <v>-401</v>
      </c>
      <c r="S27864" s="92">
        <v>569</v>
      </c>
      <c r="W27864" s="92">
        <v>0</v>
      </c>
      <c r="AK27864" s="92">
        <v>569</v>
      </c>
      <c r="AO27864" s="92">
        <v>0</v>
      </c>
      <c r="AS27864" s="92">
        <v>-313</v>
      </c>
      <c r="AT27864" s="92">
        <v>-51</v>
      </c>
      <c r="AU27864" s="92">
        <v>-37</v>
      </c>
    </row>
    <row r="27865" spans="1:47">
      <c r="A27865" s="83" t="s">
        <v>157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8</v>
      </c>
      <c r="G27865" s="87" t="s">
        <v>409</v>
      </c>
      <c r="H27865" s="92">
        <v>906</v>
      </c>
      <c r="I27865" s="92">
        <v>886</v>
      </c>
      <c r="J27865" s="92">
        <v>490</v>
      </c>
      <c r="K27865" s="92">
        <v>-396</v>
      </c>
      <c r="O27865" s="92">
        <v>886</v>
      </c>
      <c r="P27865" s="92">
        <v>490</v>
      </c>
      <c r="Q27865" s="92">
        <v>-396</v>
      </c>
      <c r="S27865" s="92">
        <v>490</v>
      </c>
      <c r="W27865" s="92">
        <v>0</v>
      </c>
      <c r="AK27865" s="92">
        <v>490</v>
      </c>
      <c r="AO27865" s="92">
        <v>0</v>
      </c>
      <c r="AS27865" s="92">
        <v>-366</v>
      </c>
      <c r="AT27865" s="92">
        <v>-49</v>
      </c>
      <c r="AU27865" s="92">
        <v>19</v>
      </c>
    </row>
    <row r="27866" spans="1:47">
      <c r="A27866" s="83" t="s">
        <v>157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8</v>
      </c>
      <c r="G27866" s="87" t="s">
        <v>409</v>
      </c>
      <c r="H27866" s="92">
        <v>845</v>
      </c>
      <c r="I27866" s="92">
        <v>827</v>
      </c>
      <c r="J27866" s="92">
        <v>466</v>
      </c>
      <c r="K27866" s="92">
        <v>-362</v>
      </c>
      <c r="O27866" s="92">
        <v>827</v>
      </c>
      <c r="P27866" s="92">
        <v>466</v>
      </c>
      <c r="Q27866" s="92">
        <v>-362</v>
      </c>
      <c r="S27866" s="92">
        <v>466</v>
      </c>
      <c r="W27866" s="92">
        <v>0</v>
      </c>
      <c r="AK27866" s="92">
        <v>466</v>
      </c>
      <c r="AO27866" s="92">
        <v>0</v>
      </c>
      <c r="AS27866" s="92">
        <v>-403</v>
      </c>
      <c r="AT27866" s="92">
        <v>-41</v>
      </c>
      <c r="AU27866" s="92">
        <v>82</v>
      </c>
    </row>
    <row r="27867" spans="1:47">
      <c r="A27867" s="83" t="s">
        <v>157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8</v>
      </c>
      <c r="G27867" s="87" t="s">
        <v>409</v>
      </c>
      <c r="H27867" s="92">
        <v>810</v>
      </c>
      <c r="I27867" s="92">
        <v>786</v>
      </c>
      <c r="J27867" s="92">
        <v>421</v>
      </c>
      <c r="K27867" s="92">
        <v>-366</v>
      </c>
      <c r="O27867" s="92">
        <v>786</v>
      </c>
      <c r="P27867" s="92">
        <v>421</v>
      </c>
      <c r="Q27867" s="92">
        <v>-366</v>
      </c>
      <c r="S27867" s="92">
        <v>421</v>
      </c>
      <c r="W27867" s="92">
        <v>0</v>
      </c>
      <c r="AK27867" s="92">
        <v>421</v>
      </c>
      <c r="AO27867" s="92">
        <v>0</v>
      </c>
      <c r="AS27867" s="92">
        <v>-362</v>
      </c>
      <c r="AT27867" s="92">
        <v>-39</v>
      </c>
      <c r="AU27867" s="92">
        <v>35</v>
      </c>
    </row>
    <row r="27868" spans="1:47">
      <c r="A27868" s="83" t="s">
        <v>157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8</v>
      </c>
      <c r="G27868" s="87" t="s">
        <v>409</v>
      </c>
      <c r="H27868" s="92">
        <v>794</v>
      </c>
      <c r="I27868" s="92">
        <v>773</v>
      </c>
      <c r="J27868" s="92">
        <v>418</v>
      </c>
      <c r="K27868" s="92">
        <v>-356</v>
      </c>
      <c r="O27868" s="92">
        <v>773</v>
      </c>
      <c r="P27868" s="92">
        <v>418</v>
      </c>
      <c r="Q27868" s="92">
        <v>-356</v>
      </c>
      <c r="S27868" s="92">
        <v>418</v>
      </c>
      <c r="W27868" s="92">
        <v>0</v>
      </c>
      <c r="AK27868" s="92">
        <v>418</v>
      </c>
      <c r="AO27868" s="92">
        <v>0</v>
      </c>
      <c r="AS27868" s="92">
        <v>-373</v>
      </c>
      <c r="AT27868" s="92">
        <v>-40</v>
      </c>
      <c r="AU27868" s="92">
        <v>57</v>
      </c>
    </row>
    <row r="27869" spans="1:47">
      <c r="A27869" s="83" t="s">
        <v>157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8</v>
      </c>
      <c r="G27869" s="87" t="s">
        <v>409</v>
      </c>
      <c r="H27869" s="92">
        <v>805</v>
      </c>
      <c r="I27869" s="92">
        <v>780</v>
      </c>
      <c r="J27869" s="92">
        <v>389</v>
      </c>
      <c r="K27869" s="92">
        <v>-391</v>
      </c>
      <c r="O27869" s="92">
        <v>780</v>
      </c>
      <c r="P27869" s="92">
        <v>389</v>
      </c>
      <c r="Q27869" s="92">
        <v>-391</v>
      </c>
      <c r="S27869" s="92">
        <v>389</v>
      </c>
      <c r="W27869" s="92">
        <v>0</v>
      </c>
      <c r="AK27869" s="92">
        <v>389</v>
      </c>
      <c r="AO27869" s="92">
        <v>0</v>
      </c>
      <c r="AS27869" s="92">
        <v>-401</v>
      </c>
      <c r="AT27869" s="92">
        <v>-39</v>
      </c>
      <c r="AU27869" s="92">
        <v>49</v>
      </c>
    </row>
    <row r="27870" spans="1:47">
      <c r="A27870" s="83" t="s">
        <v>157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8</v>
      </c>
      <c r="G27870" s="87" t="s">
        <v>409</v>
      </c>
      <c r="H27870" s="92">
        <v>861</v>
      </c>
      <c r="I27870" s="92">
        <v>827</v>
      </c>
      <c r="J27870" s="92">
        <v>437</v>
      </c>
      <c r="K27870" s="92">
        <v>-391</v>
      </c>
      <c r="O27870" s="92">
        <v>827</v>
      </c>
      <c r="P27870" s="92">
        <v>437</v>
      </c>
      <c r="Q27870" s="92">
        <v>-391</v>
      </c>
      <c r="S27870" s="92">
        <v>437</v>
      </c>
      <c r="W27870" s="92">
        <v>0</v>
      </c>
      <c r="AK27870" s="92">
        <v>437</v>
      </c>
      <c r="AO27870" s="92">
        <v>0</v>
      </c>
      <c r="AS27870" s="92">
        <v>-381</v>
      </c>
      <c r="AT27870" s="92">
        <v>-40</v>
      </c>
      <c r="AU27870" s="92">
        <v>30</v>
      </c>
    </row>
    <row r="27871" spans="1:47">
      <c r="A27871" s="83" t="s">
        <v>157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8</v>
      </c>
      <c r="G27871" s="87" t="s">
        <v>409</v>
      </c>
      <c r="H27871" s="92">
        <v>925</v>
      </c>
      <c r="I27871" s="92">
        <v>904</v>
      </c>
      <c r="J27871" s="92">
        <v>515</v>
      </c>
      <c r="K27871" s="92">
        <v>-389</v>
      </c>
      <c r="O27871" s="92">
        <v>904</v>
      </c>
      <c r="P27871" s="92">
        <v>515</v>
      </c>
      <c r="Q27871" s="92">
        <v>-389</v>
      </c>
      <c r="S27871" s="92">
        <v>515</v>
      </c>
      <c r="W27871" s="92">
        <v>0</v>
      </c>
      <c r="AK27871" s="92">
        <v>515</v>
      </c>
      <c r="AO27871" s="92">
        <v>0</v>
      </c>
      <c r="AS27871" s="92">
        <v>-382</v>
      </c>
      <c r="AT27871" s="92">
        <v>-39</v>
      </c>
      <c r="AU27871" s="92">
        <v>32</v>
      </c>
    </row>
    <row r="27872" spans="1:47">
      <c r="A27872" s="83" t="s">
        <v>157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8</v>
      </c>
      <c r="G27872" s="87" t="s">
        <v>409</v>
      </c>
      <c r="H27872" s="92">
        <v>985</v>
      </c>
      <c r="I27872" s="92">
        <v>946</v>
      </c>
      <c r="J27872" s="92">
        <v>538</v>
      </c>
      <c r="K27872" s="92">
        <v>-409</v>
      </c>
      <c r="O27872" s="92">
        <v>946</v>
      </c>
      <c r="P27872" s="92">
        <v>538</v>
      </c>
      <c r="Q27872" s="92">
        <v>-409</v>
      </c>
      <c r="S27872" s="92">
        <v>510</v>
      </c>
      <c r="W27872" s="92">
        <v>28</v>
      </c>
      <c r="AK27872" s="92">
        <v>510</v>
      </c>
      <c r="AO27872" s="92">
        <v>28</v>
      </c>
      <c r="AS27872" s="92">
        <v>-392</v>
      </c>
      <c r="AT27872" s="92">
        <v>-39</v>
      </c>
      <c r="AU27872" s="92">
        <v>22</v>
      </c>
    </row>
    <row r="27873" spans="1:47">
      <c r="A27873" s="83" t="s">
        <v>157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8</v>
      </c>
      <c r="G27873" s="87" t="s">
        <v>409</v>
      </c>
      <c r="H27873" s="92">
        <v>1071</v>
      </c>
      <c r="I27873" s="92">
        <v>1031</v>
      </c>
      <c r="J27873" s="92">
        <v>615</v>
      </c>
      <c r="K27873" s="92">
        <v>-417</v>
      </c>
      <c r="O27873" s="92">
        <v>1031</v>
      </c>
      <c r="P27873" s="92">
        <v>615</v>
      </c>
      <c r="Q27873" s="92">
        <v>-417</v>
      </c>
      <c r="S27873" s="92">
        <v>538</v>
      </c>
      <c r="W27873" s="92">
        <v>77</v>
      </c>
      <c r="AK27873" s="92">
        <v>538</v>
      </c>
      <c r="AO27873" s="92">
        <v>77</v>
      </c>
      <c r="AS27873" s="92">
        <v>-397</v>
      </c>
      <c r="AT27873" s="92">
        <v>-40</v>
      </c>
      <c r="AU27873" s="92">
        <v>20</v>
      </c>
    </row>
    <row r="27874" spans="1:47">
      <c r="A27874" s="83" t="s">
        <v>157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8</v>
      </c>
      <c r="G27874" s="87" t="s">
        <v>409</v>
      </c>
      <c r="H27874" s="92">
        <v>1149</v>
      </c>
      <c r="I27874" s="92">
        <v>1117</v>
      </c>
      <c r="J27874" s="92">
        <v>674</v>
      </c>
      <c r="K27874" s="92">
        <v>-444</v>
      </c>
      <c r="O27874" s="92">
        <v>1117</v>
      </c>
      <c r="P27874" s="92">
        <v>674</v>
      </c>
      <c r="Q27874" s="92">
        <v>-444</v>
      </c>
      <c r="S27874" s="92">
        <v>582</v>
      </c>
      <c r="W27874" s="92">
        <v>92</v>
      </c>
      <c r="AK27874" s="92">
        <v>582</v>
      </c>
      <c r="AO27874" s="92">
        <v>92</v>
      </c>
      <c r="AS27874" s="92">
        <v>-400</v>
      </c>
      <c r="AT27874" s="92">
        <v>-39</v>
      </c>
      <c r="AU27874" s="92">
        <v>-5</v>
      </c>
    </row>
    <row r="27875" spans="1:47">
      <c r="A27875" s="83" t="s">
        <v>157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8</v>
      </c>
      <c r="G27875" s="87" t="s">
        <v>409</v>
      </c>
      <c r="H27875" s="92">
        <v>1226</v>
      </c>
      <c r="I27875" s="92">
        <v>1193</v>
      </c>
      <c r="J27875" s="92">
        <v>752</v>
      </c>
      <c r="K27875" s="92">
        <v>-442</v>
      </c>
      <c r="O27875" s="92">
        <v>1193</v>
      </c>
      <c r="P27875" s="92">
        <v>752</v>
      </c>
      <c r="Q27875" s="92">
        <v>-442</v>
      </c>
      <c r="S27875" s="92">
        <v>657</v>
      </c>
      <c r="W27875" s="92">
        <v>95</v>
      </c>
      <c r="AK27875" s="92">
        <v>657</v>
      </c>
      <c r="AO27875" s="92">
        <v>95</v>
      </c>
      <c r="AS27875" s="92">
        <v>-371</v>
      </c>
      <c r="AT27875" s="92">
        <v>-40</v>
      </c>
      <c r="AU27875" s="92">
        <v>-31</v>
      </c>
    </row>
    <row r="27876" spans="1:47">
      <c r="A27876" s="83" t="s">
        <v>157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8</v>
      </c>
      <c r="G27876" s="87" t="s">
        <v>409</v>
      </c>
      <c r="H27876" s="92">
        <v>1300</v>
      </c>
      <c r="I27876" s="92">
        <v>1274</v>
      </c>
      <c r="J27876" s="92">
        <v>821</v>
      </c>
      <c r="K27876" s="92">
        <v>-454</v>
      </c>
      <c r="O27876" s="92">
        <v>1274</v>
      </c>
      <c r="P27876" s="92">
        <v>821</v>
      </c>
      <c r="Q27876" s="92">
        <v>-454</v>
      </c>
      <c r="S27876" s="92">
        <v>734</v>
      </c>
      <c r="W27876" s="92">
        <v>87</v>
      </c>
      <c r="AK27876" s="92">
        <v>734</v>
      </c>
      <c r="AO27876" s="92">
        <v>87</v>
      </c>
      <c r="AS27876" s="92">
        <v>-366</v>
      </c>
      <c r="AT27876" s="92">
        <v>-39</v>
      </c>
      <c r="AU27876" s="92">
        <v>-49</v>
      </c>
    </row>
    <row r="27877" spans="1:47">
      <c r="A27877" s="83" t="s">
        <v>157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8</v>
      </c>
      <c r="G27877" s="87" t="s">
        <v>409</v>
      </c>
      <c r="H27877" s="92">
        <v>1363</v>
      </c>
      <c r="I27877" s="92">
        <v>1365</v>
      </c>
      <c r="J27877" s="92">
        <v>915</v>
      </c>
      <c r="K27877" s="92">
        <v>-451</v>
      </c>
      <c r="O27877" s="92">
        <v>1365</v>
      </c>
      <c r="P27877" s="92">
        <v>915</v>
      </c>
      <c r="Q27877" s="92">
        <v>-451</v>
      </c>
      <c r="S27877" s="92">
        <v>830</v>
      </c>
      <c r="W27877" s="92">
        <v>85</v>
      </c>
      <c r="AK27877" s="92">
        <v>830</v>
      </c>
      <c r="AO27877" s="92">
        <v>85</v>
      </c>
      <c r="AS27877" s="92">
        <v>-379</v>
      </c>
      <c r="AT27877" s="92">
        <v>-40</v>
      </c>
      <c r="AU27877" s="92">
        <v>-32</v>
      </c>
    </row>
    <row r="27878" spans="1:47">
      <c r="A27878" s="83" t="s">
        <v>157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8</v>
      </c>
      <c r="G27878" s="87" t="s">
        <v>409</v>
      </c>
      <c r="H27878" s="92">
        <v>1425</v>
      </c>
      <c r="I27878" s="92">
        <v>1436</v>
      </c>
      <c r="J27878" s="92">
        <v>983</v>
      </c>
      <c r="K27878" s="92">
        <v>-454</v>
      </c>
      <c r="O27878" s="92">
        <v>1436</v>
      </c>
      <c r="P27878" s="92">
        <v>983</v>
      </c>
      <c r="Q27878" s="92">
        <v>-454</v>
      </c>
      <c r="S27878" s="92">
        <v>909</v>
      </c>
      <c r="W27878" s="92">
        <v>74</v>
      </c>
      <c r="AK27878" s="92">
        <v>909</v>
      </c>
      <c r="AO27878" s="92">
        <v>74</v>
      </c>
      <c r="AS27878" s="92">
        <v>-370</v>
      </c>
      <c r="AT27878" s="92">
        <v>-39</v>
      </c>
      <c r="AU27878" s="92">
        <v>-45</v>
      </c>
    </row>
    <row r="27879" spans="1:47">
      <c r="A27879" s="83" t="s">
        <v>157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8</v>
      </c>
      <c r="G27879" s="87" t="s">
        <v>409</v>
      </c>
      <c r="H27879" s="92">
        <v>1469</v>
      </c>
      <c r="I27879" s="92">
        <v>1527</v>
      </c>
      <c r="J27879" s="92">
        <v>1072</v>
      </c>
      <c r="K27879" s="92">
        <v>-456</v>
      </c>
      <c r="O27879" s="92">
        <v>1527</v>
      </c>
      <c r="P27879" s="92">
        <v>1072</v>
      </c>
      <c r="Q27879" s="92">
        <v>-456</v>
      </c>
      <c r="S27879" s="92">
        <v>1001</v>
      </c>
      <c r="W27879" s="92">
        <v>71</v>
      </c>
      <c r="AK27879" s="92">
        <v>1001</v>
      </c>
      <c r="AO27879" s="92">
        <v>71</v>
      </c>
      <c r="AS27879" s="92">
        <v>-382</v>
      </c>
      <c r="AT27879" s="92">
        <v>-40</v>
      </c>
      <c r="AU27879" s="92">
        <v>-34</v>
      </c>
    </row>
    <row r="27880" spans="1:47">
      <c r="A27880" s="83" t="s">
        <v>157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8</v>
      </c>
      <c r="G27880" s="87" t="s">
        <v>409</v>
      </c>
      <c r="H27880" s="92">
        <v>1508</v>
      </c>
      <c r="I27880" s="92">
        <v>1570</v>
      </c>
      <c r="J27880" s="92">
        <v>1076</v>
      </c>
      <c r="K27880" s="92">
        <v>-495</v>
      </c>
      <c r="O27880" s="92">
        <v>1570</v>
      </c>
      <c r="P27880" s="92">
        <v>1076</v>
      </c>
      <c r="Q27880" s="92">
        <v>-495</v>
      </c>
      <c r="S27880" s="92">
        <v>992</v>
      </c>
      <c r="W27880" s="92">
        <v>84</v>
      </c>
      <c r="AK27880" s="92">
        <v>992</v>
      </c>
      <c r="AO27880" s="92">
        <v>84</v>
      </c>
      <c r="AS27880" s="92">
        <v>-413</v>
      </c>
      <c r="AT27880" s="92">
        <v>-40</v>
      </c>
      <c r="AU27880" s="92">
        <v>-42</v>
      </c>
    </row>
    <row r="27881" spans="1:47">
      <c r="A27881" s="83" t="s">
        <v>157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8</v>
      </c>
      <c r="G27881" s="87" t="s">
        <v>409</v>
      </c>
      <c r="H27881" s="92">
        <v>1517</v>
      </c>
      <c r="I27881" s="92">
        <v>1597</v>
      </c>
      <c r="J27881" s="92">
        <v>1014</v>
      </c>
      <c r="K27881" s="92">
        <v>-584</v>
      </c>
      <c r="O27881" s="92">
        <v>1597</v>
      </c>
      <c r="P27881" s="92">
        <v>1014</v>
      </c>
      <c r="Q27881" s="92">
        <v>-584</v>
      </c>
      <c r="S27881" s="92">
        <v>925</v>
      </c>
      <c r="W27881" s="92">
        <v>89</v>
      </c>
      <c r="AK27881" s="92">
        <v>925</v>
      </c>
      <c r="AO27881" s="92">
        <v>89</v>
      </c>
      <c r="AS27881" s="92">
        <v>-433</v>
      </c>
      <c r="AT27881" s="92">
        <v>-39</v>
      </c>
      <c r="AU27881" s="92">
        <v>-112</v>
      </c>
    </row>
    <row r="27882" spans="1:47">
      <c r="A27882" s="83" t="s">
        <v>157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8</v>
      </c>
      <c r="G27882" s="87" t="s">
        <v>409</v>
      </c>
      <c r="H27882" s="92">
        <v>1511</v>
      </c>
      <c r="I27882" s="92">
        <v>1569</v>
      </c>
      <c r="J27882" s="92">
        <v>998</v>
      </c>
      <c r="K27882" s="92">
        <v>-572</v>
      </c>
      <c r="O27882" s="92">
        <v>1569</v>
      </c>
      <c r="P27882" s="92">
        <v>998</v>
      </c>
      <c r="Q27882" s="92">
        <v>-572</v>
      </c>
      <c r="S27882" s="92">
        <v>915</v>
      </c>
      <c r="W27882" s="92">
        <v>83</v>
      </c>
      <c r="AK27882" s="92">
        <v>915</v>
      </c>
      <c r="AO27882" s="92">
        <v>83</v>
      </c>
      <c r="AS27882" s="92">
        <v>-410</v>
      </c>
      <c r="AT27882" s="92">
        <v>-40</v>
      </c>
      <c r="AU27882" s="92">
        <v>-122</v>
      </c>
    </row>
    <row r="27883" spans="1:47">
      <c r="A27883" s="83" t="s">
        <v>157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8</v>
      </c>
      <c r="G27883" s="87" t="s">
        <v>409</v>
      </c>
      <c r="H27883" s="92">
        <v>1455</v>
      </c>
      <c r="I27883" s="92">
        <v>1517</v>
      </c>
      <c r="J27883" s="92">
        <v>988</v>
      </c>
      <c r="K27883" s="92">
        <v>-530</v>
      </c>
      <c r="O27883" s="92">
        <v>1517</v>
      </c>
      <c r="P27883" s="92">
        <v>988</v>
      </c>
      <c r="Q27883" s="92">
        <v>-530</v>
      </c>
      <c r="S27883" s="92">
        <v>951</v>
      </c>
      <c r="W27883" s="92">
        <v>37</v>
      </c>
      <c r="AK27883" s="92">
        <v>951</v>
      </c>
      <c r="AO27883" s="92">
        <v>37</v>
      </c>
      <c r="AS27883" s="92">
        <v>-384</v>
      </c>
      <c r="AT27883" s="92">
        <v>-39</v>
      </c>
      <c r="AU27883" s="92">
        <v>-107</v>
      </c>
    </row>
    <row r="27884" spans="1:47">
      <c r="A27884" s="83" t="s">
        <v>157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8</v>
      </c>
      <c r="G27884" s="87" t="s">
        <v>409</v>
      </c>
      <c r="H27884" s="92">
        <v>1414</v>
      </c>
      <c r="I27884" s="92">
        <v>1454</v>
      </c>
      <c r="J27884" s="92">
        <v>956</v>
      </c>
      <c r="K27884" s="92">
        <v>-499</v>
      </c>
      <c r="O27884" s="92">
        <v>1454</v>
      </c>
      <c r="P27884" s="92">
        <v>956</v>
      </c>
      <c r="Q27884" s="92">
        <v>-499</v>
      </c>
      <c r="S27884" s="92">
        <v>955</v>
      </c>
      <c r="W27884" s="92">
        <v>1</v>
      </c>
      <c r="AK27884" s="92">
        <v>955</v>
      </c>
      <c r="AO27884" s="92">
        <v>1</v>
      </c>
      <c r="AS27884" s="92">
        <v>-362</v>
      </c>
      <c r="AT27884" s="92">
        <v>-40</v>
      </c>
      <c r="AU27884" s="92">
        <v>-97</v>
      </c>
    </row>
    <row r="27885" spans="1:47">
      <c r="A27885" s="83" t="s">
        <v>157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8</v>
      </c>
      <c r="G27885" s="87" t="s">
        <v>409</v>
      </c>
      <c r="H27885" s="92">
        <v>1409</v>
      </c>
      <c r="I27885" s="92">
        <v>1418</v>
      </c>
      <c r="J27885" s="92">
        <v>952</v>
      </c>
      <c r="K27885" s="92">
        <v>-467</v>
      </c>
      <c r="O27885" s="92">
        <v>1418</v>
      </c>
      <c r="P27885" s="92">
        <v>952</v>
      </c>
      <c r="Q27885" s="92">
        <v>-467</v>
      </c>
      <c r="S27885" s="92">
        <v>952</v>
      </c>
      <c r="W27885" s="92">
        <v>0</v>
      </c>
      <c r="AK27885" s="92">
        <v>952</v>
      </c>
      <c r="AO27885" s="92">
        <v>0</v>
      </c>
      <c r="AS27885" s="92">
        <v>-366</v>
      </c>
      <c r="AT27885" s="92">
        <v>-40</v>
      </c>
      <c r="AU27885" s="92">
        <v>-61</v>
      </c>
    </row>
    <row r="27886" spans="1:47">
      <c r="A27886" s="83" t="s">
        <v>157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8</v>
      </c>
      <c r="G27886" s="87" t="s">
        <v>409</v>
      </c>
      <c r="H27886" s="92">
        <v>1317</v>
      </c>
      <c r="I27886" s="92">
        <v>1309</v>
      </c>
      <c r="J27886" s="92">
        <v>874</v>
      </c>
      <c r="K27886" s="92">
        <v>-436</v>
      </c>
      <c r="O27886" s="92">
        <v>1309</v>
      </c>
      <c r="P27886" s="92">
        <v>874</v>
      </c>
      <c r="Q27886" s="92">
        <v>-436</v>
      </c>
      <c r="S27886" s="92">
        <v>874</v>
      </c>
      <c r="W27886" s="92">
        <v>0</v>
      </c>
      <c r="AK27886" s="92">
        <v>874</v>
      </c>
      <c r="AO27886" s="92">
        <v>0</v>
      </c>
      <c r="AS27886" s="92">
        <v>-330</v>
      </c>
      <c r="AT27886" s="92">
        <v>-39</v>
      </c>
      <c r="AU27886" s="92">
        <v>-67</v>
      </c>
    </row>
    <row r="27887" spans="1:47">
      <c r="A27887" s="83" t="s">
        <v>157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8</v>
      </c>
      <c r="G27887" s="87" t="s">
        <v>409</v>
      </c>
      <c r="H27887" s="92">
        <v>1158</v>
      </c>
      <c r="I27887" s="92">
        <v>1168</v>
      </c>
      <c r="J27887" s="92">
        <v>728</v>
      </c>
      <c r="K27887" s="92">
        <v>-440</v>
      </c>
      <c r="O27887" s="92">
        <v>1168</v>
      </c>
      <c r="P27887" s="92">
        <v>728</v>
      </c>
      <c r="Q27887" s="92">
        <v>-440</v>
      </c>
      <c r="S27887" s="92">
        <v>728</v>
      </c>
      <c r="W27887" s="92">
        <v>0</v>
      </c>
      <c r="AK27887" s="92">
        <v>728</v>
      </c>
      <c r="AO27887" s="92">
        <v>0</v>
      </c>
      <c r="AS27887" s="92">
        <v>-356</v>
      </c>
      <c r="AT27887" s="92">
        <v>-40</v>
      </c>
      <c r="AU27887" s="92">
        <v>-44</v>
      </c>
    </row>
    <row r="27888" spans="1:47">
      <c r="A27888" s="83" t="s">
        <v>157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8</v>
      </c>
      <c r="G27888" s="87" t="s">
        <v>409</v>
      </c>
      <c r="H27888" s="92">
        <v>1024</v>
      </c>
      <c r="I27888" s="92">
        <v>1043</v>
      </c>
      <c r="J27888" s="92">
        <v>666</v>
      </c>
      <c r="K27888" s="92">
        <v>-378</v>
      </c>
      <c r="O27888" s="92">
        <v>1043</v>
      </c>
      <c r="P27888" s="92">
        <v>666</v>
      </c>
      <c r="Q27888" s="92">
        <v>-378</v>
      </c>
      <c r="S27888" s="92">
        <v>666</v>
      </c>
      <c r="W27888" s="92">
        <v>0</v>
      </c>
      <c r="AK27888" s="92">
        <v>666</v>
      </c>
      <c r="AO27888" s="92">
        <v>0</v>
      </c>
      <c r="AS27888" s="92">
        <v>-362</v>
      </c>
      <c r="AT27888" s="92">
        <v>-39</v>
      </c>
      <c r="AU27888" s="92">
        <v>23</v>
      </c>
    </row>
    <row r="27889" spans="1:47">
      <c r="A27889" s="83" t="s">
        <v>157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8</v>
      </c>
      <c r="G27889" s="87" t="s">
        <v>409</v>
      </c>
      <c r="H27889" s="92">
        <v>958</v>
      </c>
      <c r="I27889" s="92">
        <v>958</v>
      </c>
      <c r="J27889" s="92">
        <v>583</v>
      </c>
      <c r="K27889" s="92">
        <v>-375</v>
      </c>
      <c r="O27889" s="92">
        <v>958</v>
      </c>
      <c r="P27889" s="92">
        <v>583</v>
      </c>
      <c r="Q27889" s="92">
        <v>-375</v>
      </c>
      <c r="S27889" s="92">
        <v>583</v>
      </c>
      <c r="W27889" s="92">
        <v>0</v>
      </c>
      <c r="AK27889" s="92">
        <v>583</v>
      </c>
      <c r="AO27889" s="92">
        <v>0</v>
      </c>
      <c r="AS27889" s="92">
        <v>-382</v>
      </c>
      <c r="AT27889" s="92">
        <v>-40</v>
      </c>
      <c r="AU27889" s="92">
        <v>47</v>
      </c>
    </row>
    <row r="27890" spans="1:47">
      <c r="A27890" s="83" t="s">
        <v>157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8</v>
      </c>
      <c r="G27890" s="87" t="s">
        <v>409</v>
      </c>
      <c r="H27890" s="92">
        <v>917</v>
      </c>
      <c r="I27890" s="92">
        <v>897</v>
      </c>
      <c r="J27890" s="92">
        <v>575</v>
      </c>
      <c r="K27890" s="92">
        <v>-323</v>
      </c>
      <c r="O27890" s="92">
        <v>897</v>
      </c>
      <c r="P27890" s="92">
        <v>575</v>
      </c>
      <c r="Q27890" s="92">
        <v>-323</v>
      </c>
      <c r="S27890" s="92">
        <v>575</v>
      </c>
      <c r="W27890" s="92">
        <v>0</v>
      </c>
      <c r="AK27890" s="92">
        <v>575</v>
      </c>
      <c r="AO27890" s="92">
        <v>0</v>
      </c>
      <c r="AS27890" s="92">
        <v>-373</v>
      </c>
      <c r="AT27890" s="92">
        <v>-40</v>
      </c>
      <c r="AU27890" s="92">
        <v>90</v>
      </c>
    </row>
    <row r="27891" spans="1:47">
      <c r="A27891" s="83" t="s">
        <v>157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8</v>
      </c>
      <c r="G27891" s="87" t="s">
        <v>409</v>
      </c>
      <c r="H27891" s="92">
        <v>887</v>
      </c>
      <c r="I27891" s="92">
        <v>867</v>
      </c>
      <c r="J27891" s="92">
        <v>539</v>
      </c>
      <c r="K27891" s="92">
        <v>-329</v>
      </c>
      <c r="O27891" s="92">
        <v>867</v>
      </c>
      <c r="P27891" s="92">
        <v>539</v>
      </c>
      <c r="Q27891" s="92">
        <v>-329</v>
      </c>
      <c r="S27891" s="92">
        <v>539</v>
      </c>
      <c r="W27891" s="92">
        <v>0</v>
      </c>
      <c r="AK27891" s="92">
        <v>539</v>
      </c>
      <c r="AO27891" s="92">
        <v>0</v>
      </c>
      <c r="AS27891" s="92">
        <v>-420</v>
      </c>
      <c r="AT27891" s="92">
        <v>-39</v>
      </c>
      <c r="AU27891" s="92">
        <v>130</v>
      </c>
    </row>
    <row r="27892" spans="1:47">
      <c r="A27892" s="83" t="s">
        <v>157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8</v>
      </c>
      <c r="G27892" s="87" t="s">
        <v>409</v>
      </c>
      <c r="H27892" s="92">
        <v>866</v>
      </c>
      <c r="I27892" s="92">
        <v>846</v>
      </c>
      <c r="J27892" s="92">
        <v>508</v>
      </c>
      <c r="K27892" s="92">
        <v>-339</v>
      </c>
      <c r="O27892" s="92">
        <v>846</v>
      </c>
      <c r="P27892" s="92">
        <v>508</v>
      </c>
      <c r="Q27892" s="92">
        <v>-339</v>
      </c>
      <c r="S27892" s="92">
        <v>508</v>
      </c>
      <c r="W27892" s="92">
        <v>0</v>
      </c>
      <c r="AK27892" s="92">
        <v>508</v>
      </c>
      <c r="AO27892" s="92">
        <v>0</v>
      </c>
      <c r="AS27892" s="92">
        <v>-415</v>
      </c>
      <c r="AT27892" s="92">
        <v>-40</v>
      </c>
      <c r="AU27892" s="92">
        <v>116</v>
      </c>
    </row>
    <row r="27893" spans="1:47">
      <c r="A27893" s="83" t="s">
        <v>157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8</v>
      </c>
      <c r="G27893" s="87" t="s">
        <v>409</v>
      </c>
      <c r="H27893" s="92">
        <v>867</v>
      </c>
      <c r="I27893" s="92">
        <v>851</v>
      </c>
      <c r="J27893" s="92">
        <v>514</v>
      </c>
      <c r="K27893" s="92">
        <v>-337</v>
      </c>
      <c r="O27893" s="92">
        <v>851</v>
      </c>
      <c r="P27893" s="92">
        <v>514</v>
      </c>
      <c r="Q27893" s="92">
        <v>-337</v>
      </c>
      <c r="S27893" s="92">
        <v>514</v>
      </c>
      <c r="W27893" s="92">
        <v>0</v>
      </c>
      <c r="AK27893" s="92">
        <v>514</v>
      </c>
      <c r="AO27893" s="92">
        <v>0</v>
      </c>
      <c r="AS27893" s="92">
        <v>-380</v>
      </c>
      <c r="AT27893" s="92">
        <v>-39</v>
      </c>
      <c r="AU27893" s="92">
        <v>82</v>
      </c>
    </row>
    <row r="27894" spans="1:47">
      <c r="A27894" s="83" t="s">
        <v>157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8</v>
      </c>
      <c r="G27894" s="87" t="s">
        <v>409</v>
      </c>
      <c r="H27894" s="92">
        <v>913</v>
      </c>
      <c r="I27894" s="92">
        <v>903</v>
      </c>
      <c r="J27894" s="92">
        <v>556</v>
      </c>
      <c r="K27894" s="92">
        <v>-348</v>
      </c>
      <c r="O27894" s="92">
        <v>903</v>
      </c>
      <c r="P27894" s="92">
        <v>556</v>
      </c>
      <c r="Q27894" s="92">
        <v>-348</v>
      </c>
      <c r="S27894" s="92">
        <v>556</v>
      </c>
      <c r="W27894" s="92">
        <v>0</v>
      </c>
      <c r="AK27894" s="92">
        <v>556</v>
      </c>
      <c r="AO27894" s="92">
        <v>0</v>
      </c>
      <c r="AS27894" s="92">
        <v>-384</v>
      </c>
      <c r="AT27894" s="92">
        <v>-40</v>
      </c>
      <c r="AU27894" s="92">
        <v>76</v>
      </c>
    </row>
    <row r="27895" spans="1:47">
      <c r="A27895" s="83" t="s">
        <v>157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8</v>
      </c>
      <c r="G27895" s="87" t="s">
        <v>409</v>
      </c>
      <c r="H27895" s="92">
        <v>1005</v>
      </c>
      <c r="I27895" s="92">
        <v>971</v>
      </c>
      <c r="J27895" s="92">
        <v>602</v>
      </c>
      <c r="K27895" s="92">
        <v>-369</v>
      </c>
      <c r="O27895" s="92">
        <v>971</v>
      </c>
      <c r="P27895" s="92">
        <v>602</v>
      </c>
      <c r="Q27895" s="92">
        <v>-369</v>
      </c>
      <c r="S27895" s="92">
        <v>602</v>
      </c>
      <c r="W27895" s="92">
        <v>0</v>
      </c>
      <c r="AK27895" s="92">
        <v>602</v>
      </c>
      <c r="AO27895" s="92">
        <v>0</v>
      </c>
      <c r="AS27895" s="92">
        <v>-407</v>
      </c>
      <c r="AT27895" s="92">
        <v>-39</v>
      </c>
      <c r="AU27895" s="92">
        <v>77</v>
      </c>
    </row>
    <row r="27896" spans="1:47">
      <c r="A27896" s="83" t="s">
        <v>157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8</v>
      </c>
      <c r="G27896" s="87" t="s">
        <v>409</v>
      </c>
      <c r="H27896" s="92">
        <v>1044</v>
      </c>
      <c r="I27896" s="92">
        <v>1010</v>
      </c>
      <c r="J27896" s="92">
        <v>487</v>
      </c>
      <c r="K27896" s="92">
        <v>-524</v>
      </c>
      <c r="O27896" s="92">
        <v>1010</v>
      </c>
      <c r="P27896" s="92">
        <v>487</v>
      </c>
      <c r="Q27896" s="92">
        <v>-524</v>
      </c>
      <c r="S27896" s="92">
        <v>460</v>
      </c>
      <c r="W27896" s="92">
        <v>27</v>
      </c>
      <c r="AK27896" s="92">
        <v>460</v>
      </c>
      <c r="AO27896" s="92">
        <v>27</v>
      </c>
      <c r="AS27896" s="92">
        <v>-392</v>
      </c>
      <c r="AT27896" s="92">
        <v>-40</v>
      </c>
      <c r="AU27896" s="92">
        <v>-92</v>
      </c>
    </row>
    <row r="27897" spans="1:47">
      <c r="A27897" s="83" t="s">
        <v>157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8</v>
      </c>
      <c r="G27897" s="87" t="s">
        <v>409</v>
      </c>
      <c r="H27897" s="92">
        <v>1109</v>
      </c>
      <c r="I27897" s="92">
        <v>1068</v>
      </c>
      <c r="J27897" s="92">
        <v>563</v>
      </c>
      <c r="K27897" s="92">
        <v>-506</v>
      </c>
      <c r="O27897" s="92">
        <v>1068</v>
      </c>
      <c r="P27897" s="92">
        <v>563</v>
      </c>
      <c r="Q27897" s="92">
        <v>-506</v>
      </c>
      <c r="S27897" s="92">
        <v>485</v>
      </c>
      <c r="W27897" s="92">
        <v>78</v>
      </c>
      <c r="AK27897" s="92">
        <v>485</v>
      </c>
      <c r="AO27897" s="92">
        <v>78</v>
      </c>
      <c r="AS27897" s="92">
        <v>-400</v>
      </c>
      <c r="AT27897" s="92">
        <v>-39</v>
      </c>
      <c r="AU27897" s="92">
        <v>-67</v>
      </c>
    </row>
    <row r="27898" spans="1:47">
      <c r="A27898" s="83" t="s">
        <v>157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8</v>
      </c>
      <c r="G27898" s="87" t="s">
        <v>409</v>
      </c>
      <c r="H27898" s="92">
        <v>1196</v>
      </c>
      <c r="I27898" s="92">
        <v>1156</v>
      </c>
      <c r="J27898" s="92">
        <v>627</v>
      </c>
      <c r="K27898" s="92">
        <v>-530</v>
      </c>
      <c r="O27898" s="92">
        <v>1156</v>
      </c>
      <c r="P27898" s="92">
        <v>627</v>
      </c>
      <c r="Q27898" s="92">
        <v>-530</v>
      </c>
      <c r="S27898" s="92">
        <v>538</v>
      </c>
      <c r="W27898" s="92">
        <v>89</v>
      </c>
      <c r="AK27898" s="92">
        <v>538</v>
      </c>
      <c r="AO27898" s="92">
        <v>89</v>
      </c>
      <c r="AS27898" s="92">
        <v>-424</v>
      </c>
      <c r="AT27898" s="92">
        <v>-40</v>
      </c>
      <c r="AU27898" s="92">
        <v>-66</v>
      </c>
    </row>
    <row r="27899" spans="1:47">
      <c r="A27899" s="83" t="s">
        <v>157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8</v>
      </c>
      <c r="G27899" s="87" t="s">
        <v>409</v>
      </c>
      <c r="H27899" s="92">
        <v>1279</v>
      </c>
      <c r="I27899" s="92">
        <v>1239</v>
      </c>
      <c r="J27899" s="92">
        <v>710</v>
      </c>
      <c r="K27899" s="92">
        <v>-530</v>
      </c>
      <c r="O27899" s="92">
        <v>1239</v>
      </c>
      <c r="P27899" s="92">
        <v>710</v>
      </c>
      <c r="Q27899" s="92">
        <v>-530</v>
      </c>
      <c r="S27899" s="92">
        <v>626</v>
      </c>
      <c r="W27899" s="92">
        <v>84</v>
      </c>
      <c r="AK27899" s="92">
        <v>626</v>
      </c>
      <c r="AO27899" s="92">
        <v>84</v>
      </c>
      <c r="AS27899" s="92">
        <v>-408</v>
      </c>
      <c r="AT27899" s="92">
        <v>-39</v>
      </c>
      <c r="AU27899" s="92">
        <v>-83</v>
      </c>
    </row>
    <row r="27900" spans="1:47">
      <c r="A27900" s="83" t="s">
        <v>157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8</v>
      </c>
      <c r="G27900" s="87" t="s">
        <v>409</v>
      </c>
      <c r="H27900" s="92">
        <v>1385</v>
      </c>
      <c r="I27900" s="92">
        <v>1336</v>
      </c>
      <c r="J27900" s="92">
        <v>816</v>
      </c>
      <c r="K27900" s="92">
        <v>-521</v>
      </c>
      <c r="O27900" s="92">
        <v>1336</v>
      </c>
      <c r="P27900" s="92">
        <v>816</v>
      </c>
      <c r="Q27900" s="92">
        <v>-521</v>
      </c>
      <c r="S27900" s="92">
        <v>723</v>
      </c>
      <c r="W27900" s="92">
        <v>93</v>
      </c>
      <c r="AK27900" s="92">
        <v>723</v>
      </c>
      <c r="AO27900" s="92">
        <v>93</v>
      </c>
      <c r="AS27900" s="92">
        <v>-420</v>
      </c>
      <c r="AT27900" s="92">
        <v>-40</v>
      </c>
      <c r="AU27900" s="92">
        <v>-61</v>
      </c>
    </row>
    <row r="27901" spans="1:47">
      <c r="A27901" s="83" t="s">
        <v>157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8</v>
      </c>
      <c r="G27901" s="87" t="s">
        <v>409</v>
      </c>
      <c r="H27901" s="92">
        <v>1422</v>
      </c>
      <c r="I27901" s="92">
        <v>1437</v>
      </c>
      <c r="J27901" s="92">
        <v>919</v>
      </c>
      <c r="K27901" s="92">
        <v>-519</v>
      </c>
      <c r="O27901" s="92">
        <v>1437</v>
      </c>
      <c r="P27901" s="92">
        <v>919</v>
      </c>
      <c r="Q27901" s="92">
        <v>-519</v>
      </c>
      <c r="S27901" s="92">
        <v>830</v>
      </c>
      <c r="W27901" s="92">
        <v>89</v>
      </c>
      <c r="AK27901" s="92">
        <v>830</v>
      </c>
      <c r="AO27901" s="92">
        <v>89</v>
      </c>
      <c r="AS27901" s="92">
        <v>-407</v>
      </c>
      <c r="AT27901" s="92">
        <v>-40</v>
      </c>
      <c r="AU27901" s="92">
        <v>-72</v>
      </c>
    </row>
    <row r="27902" spans="1:47">
      <c r="A27902" s="83" t="s">
        <v>157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8</v>
      </c>
      <c r="G27902" s="87" t="s">
        <v>409</v>
      </c>
      <c r="H27902" s="92">
        <v>1487</v>
      </c>
      <c r="I27902" s="92">
        <v>1515</v>
      </c>
      <c r="J27902" s="92">
        <v>938</v>
      </c>
      <c r="K27902" s="92">
        <v>-578</v>
      </c>
      <c r="O27902" s="92">
        <v>1515</v>
      </c>
      <c r="P27902" s="92">
        <v>938</v>
      </c>
      <c r="Q27902" s="92">
        <v>-578</v>
      </c>
      <c r="S27902" s="92">
        <v>859</v>
      </c>
      <c r="W27902" s="92">
        <v>79</v>
      </c>
      <c r="AK27902" s="92">
        <v>859</v>
      </c>
      <c r="AO27902" s="92">
        <v>79</v>
      </c>
      <c r="AS27902" s="92">
        <v>-401</v>
      </c>
      <c r="AT27902" s="92">
        <v>-39</v>
      </c>
      <c r="AU27902" s="92">
        <v>-138</v>
      </c>
    </row>
    <row r="27903" spans="1:47">
      <c r="A27903" s="83" t="s">
        <v>157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8</v>
      </c>
      <c r="G27903" s="87" t="s">
        <v>409</v>
      </c>
      <c r="H27903" s="92">
        <v>1537</v>
      </c>
      <c r="I27903" s="92">
        <v>1581</v>
      </c>
      <c r="J27903" s="92">
        <v>973</v>
      </c>
      <c r="K27903" s="92">
        <v>-609</v>
      </c>
      <c r="O27903" s="92">
        <v>1581</v>
      </c>
      <c r="P27903" s="92">
        <v>973</v>
      </c>
      <c r="Q27903" s="92">
        <v>-609</v>
      </c>
      <c r="S27903" s="92">
        <v>898</v>
      </c>
      <c r="W27903" s="92">
        <v>75</v>
      </c>
      <c r="AK27903" s="92">
        <v>898</v>
      </c>
      <c r="AO27903" s="92">
        <v>75</v>
      </c>
      <c r="AS27903" s="92">
        <v>-419</v>
      </c>
      <c r="AT27903" s="92">
        <v>-40</v>
      </c>
      <c r="AU27903" s="92">
        <v>-150</v>
      </c>
    </row>
    <row r="27904" spans="1:47">
      <c r="A27904" s="83" t="s">
        <v>157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8</v>
      </c>
      <c r="G27904" s="87" t="s">
        <v>409</v>
      </c>
      <c r="H27904" s="92">
        <v>1602</v>
      </c>
      <c r="I27904" s="92">
        <v>1591</v>
      </c>
      <c r="J27904" s="92">
        <v>998</v>
      </c>
      <c r="K27904" s="92">
        <v>-594</v>
      </c>
      <c r="O27904" s="92">
        <v>1591</v>
      </c>
      <c r="P27904" s="92">
        <v>998</v>
      </c>
      <c r="Q27904" s="92">
        <v>-594</v>
      </c>
      <c r="S27904" s="92">
        <v>934</v>
      </c>
      <c r="W27904" s="92">
        <v>64</v>
      </c>
      <c r="AK27904" s="92">
        <v>934</v>
      </c>
      <c r="AO27904" s="92">
        <v>64</v>
      </c>
      <c r="AS27904" s="92">
        <v>-430</v>
      </c>
      <c r="AT27904" s="92">
        <v>-39</v>
      </c>
      <c r="AU27904" s="92">
        <v>-125</v>
      </c>
    </row>
    <row r="27905" spans="1:47">
      <c r="A27905" s="83" t="s">
        <v>157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8</v>
      </c>
      <c r="G27905" s="87" t="s">
        <v>409</v>
      </c>
      <c r="H27905" s="92">
        <v>1585</v>
      </c>
      <c r="I27905" s="92">
        <v>1564</v>
      </c>
      <c r="J27905" s="92">
        <v>971</v>
      </c>
      <c r="K27905" s="92">
        <v>-594</v>
      </c>
      <c r="O27905" s="92">
        <v>1564</v>
      </c>
      <c r="P27905" s="92">
        <v>971</v>
      </c>
      <c r="Q27905" s="92">
        <v>-594</v>
      </c>
      <c r="S27905" s="92">
        <v>932</v>
      </c>
      <c r="W27905" s="92">
        <v>39</v>
      </c>
      <c r="AK27905" s="92">
        <v>932</v>
      </c>
      <c r="AO27905" s="92">
        <v>39</v>
      </c>
      <c r="AS27905" s="92">
        <v>-412</v>
      </c>
      <c r="AT27905" s="92">
        <v>-40</v>
      </c>
      <c r="AU27905" s="92">
        <v>-142</v>
      </c>
    </row>
    <row r="27906" spans="1:47">
      <c r="A27906" s="83" t="s">
        <v>157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8</v>
      </c>
      <c r="G27906" s="87" t="s">
        <v>409</v>
      </c>
      <c r="H27906" s="92">
        <v>1575</v>
      </c>
      <c r="I27906" s="92">
        <v>1469</v>
      </c>
      <c r="J27906" s="92">
        <v>895</v>
      </c>
      <c r="K27906" s="92">
        <v>-575</v>
      </c>
      <c r="O27906" s="92">
        <v>1469</v>
      </c>
      <c r="P27906" s="92">
        <v>895</v>
      </c>
      <c r="Q27906" s="92">
        <v>-575</v>
      </c>
      <c r="S27906" s="92">
        <v>849</v>
      </c>
      <c r="W27906" s="92">
        <v>46</v>
      </c>
      <c r="AK27906" s="92">
        <v>849</v>
      </c>
      <c r="AO27906" s="92">
        <v>46</v>
      </c>
      <c r="AS27906" s="92">
        <v>-449</v>
      </c>
      <c r="AT27906" s="92">
        <v>-40</v>
      </c>
      <c r="AU27906" s="92">
        <v>-86</v>
      </c>
    </row>
    <row r="27907" spans="1:47">
      <c r="A27907" s="83" t="s">
        <v>157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8</v>
      </c>
      <c r="G27907" s="87" t="s">
        <v>409</v>
      </c>
      <c r="H27907" s="92">
        <v>1502</v>
      </c>
      <c r="I27907" s="92">
        <v>1398</v>
      </c>
      <c r="J27907" s="92">
        <v>824</v>
      </c>
      <c r="K27907" s="92">
        <v>-575</v>
      </c>
      <c r="O27907" s="92">
        <v>1398</v>
      </c>
      <c r="P27907" s="92">
        <v>824</v>
      </c>
      <c r="Q27907" s="92">
        <v>-575</v>
      </c>
      <c r="S27907" s="92">
        <v>805</v>
      </c>
      <c r="W27907" s="92">
        <v>19</v>
      </c>
      <c r="AK27907" s="92">
        <v>805</v>
      </c>
      <c r="AO27907" s="92">
        <v>19</v>
      </c>
      <c r="AS27907" s="92">
        <v>-475</v>
      </c>
      <c r="AT27907" s="92">
        <v>-39</v>
      </c>
      <c r="AU27907" s="92">
        <v>-61</v>
      </c>
    </row>
    <row r="27908" spans="1:47">
      <c r="A27908" s="83" t="s">
        <v>157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8</v>
      </c>
      <c r="G27908" s="87" t="s">
        <v>409</v>
      </c>
      <c r="H27908" s="92">
        <v>1449</v>
      </c>
      <c r="I27908" s="92">
        <v>1369</v>
      </c>
      <c r="J27908" s="92">
        <v>786</v>
      </c>
      <c r="K27908" s="92">
        <v>-584</v>
      </c>
      <c r="O27908" s="92">
        <v>1369</v>
      </c>
      <c r="P27908" s="92">
        <v>786</v>
      </c>
      <c r="Q27908" s="92">
        <v>-584</v>
      </c>
      <c r="S27908" s="92">
        <v>785</v>
      </c>
      <c r="W27908" s="92">
        <v>1</v>
      </c>
      <c r="AK27908" s="92">
        <v>785</v>
      </c>
      <c r="AO27908" s="92">
        <v>1</v>
      </c>
      <c r="AS27908" s="92">
        <v>-413</v>
      </c>
      <c r="AT27908" s="92">
        <v>-40</v>
      </c>
      <c r="AU27908" s="92">
        <v>-131</v>
      </c>
    </row>
    <row r="27909" spans="1:47">
      <c r="A27909" s="83" t="s">
        <v>157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8</v>
      </c>
      <c r="G27909" s="87" t="s">
        <v>409</v>
      </c>
      <c r="H27909" s="92">
        <v>1424</v>
      </c>
      <c r="I27909" s="92">
        <v>1363</v>
      </c>
      <c r="J27909" s="92">
        <v>774</v>
      </c>
      <c r="K27909" s="92">
        <v>-590</v>
      </c>
      <c r="O27909" s="92">
        <v>1363</v>
      </c>
      <c r="P27909" s="92">
        <v>774</v>
      </c>
      <c r="Q27909" s="92">
        <v>-590</v>
      </c>
      <c r="S27909" s="92">
        <v>774</v>
      </c>
      <c r="W27909" s="92">
        <v>0</v>
      </c>
      <c r="AK27909" s="92">
        <v>774</v>
      </c>
      <c r="AO27909" s="92">
        <v>0</v>
      </c>
      <c r="AS27909" s="92">
        <v>-396</v>
      </c>
      <c r="AT27909" s="92">
        <v>-39</v>
      </c>
      <c r="AU27909" s="92">
        <v>-155</v>
      </c>
    </row>
    <row r="27910" spans="1:47">
      <c r="A27910" s="83" t="s">
        <v>157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8</v>
      </c>
      <c r="G27910" s="87" t="s">
        <v>409</v>
      </c>
      <c r="H27910" s="92">
        <v>1325</v>
      </c>
      <c r="I27910" s="92">
        <v>1283</v>
      </c>
      <c r="J27910" s="92">
        <v>753</v>
      </c>
      <c r="K27910" s="92">
        <v>-531</v>
      </c>
      <c r="O27910" s="92">
        <v>1283</v>
      </c>
      <c r="P27910" s="92">
        <v>753</v>
      </c>
      <c r="Q27910" s="92">
        <v>-531</v>
      </c>
      <c r="S27910" s="92">
        <v>753</v>
      </c>
      <c r="W27910" s="92">
        <v>0</v>
      </c>
      <c r="AK27910" s="92">
        <v>753</v>
      </c>
      <c r="AO27910" s="92">
        <v>0</v>
      </c>
      <c r="AS27910" s="92">
        <v>-377</v>
      </c>
      <c r="AT27910" s="92">
        <v>-40</v>
      </c>
      <c r="AU27910" s="92">
        <v>-114</v>
      </c>
    </row>
    <row r="27911" spans="1:47">
      <c r="A27911" s="83" t="s">
        <v>157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8</v>
      </c>
      <c r="G27911" s="87" t="s">
        <v>409</v>
      </c>
      <c r="H27911" s="92">
        <v>1178</v>
      </c>
      <c r="I27911" s="92">
        <v>1162</v>
      </c>
      <c r="J27911" s="92">
        <v>646</v>
      </c>
      <c r="K27911" s="92">
        <v>-516</v>
      </c>
      <c r="O27911" s="92">
        <v>1162</v>
      </c>
      <c r="P27911" s="92">
        <v>646</v>
      </c>
      <c r="Q27911" s="92">
        <v>-516</v>
      </c>
      <c r="S27911" s="92">
        <v>646</v>
      </c>
      <c r="W27911" s="92">
        <v>0</v>
      </c>
      <c r="AK27911" s="92">
        <v>646</v>
      </c>
      <c r="AO27911" s="92">
        <v>0</v>
      </c>
      <c r="AS27911" s="92">
        <v>-388</v>
      </c>
      <c r="AT27911" s="92">
        <v>-39</v>
      </c>
      <c r="AU27911" s="92">
        <v>-89</v>
      </c>
    </row>
    <row r="27912" spans="1:47">
      <c r="A27912" s="83" t="s">
        <v>157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8</v>
      </c>
      <c r="G27912" s="87" t="s">
        <v>409</v>
      </c>
      <c r="H27912" s="92">
        <v>1051</v>
      </c>
      <c r="I27912" s="92">
        <v>1045</v>
      </c>
      <c r="J27912" s="92">
        <v>690</v>
      </c>
      <c r="K27912" s="92">
        <v>-356</v>
      </c>
      <c r="O27912" s="92">
        <v>1045</v>
      </c>
      <c r="P27912" s="92">
        <v>690</v>
      </c>
      <c r="Q27912" s="92">
        <v>-356</v>
      </c>
      <c r="S27912" s="92">
        <v>690</v>
      </c>
      <c r="W27912" s="92">
        <v>0</v>
      </c>
      <c r="AK27912" s="92">
        <v>690</v>
      </c>
      <c r="AO27912" s="92">
        <v>0</v>
      </c>
      <c r="AS27912" s="92">
        <v>-441</v>
      </c>
      <c r="AT27912" s="92">
        <v>-40</v>
      </c>
      <c r="AU27912" s="92">
        <v>125</v>
      </c>
    </row>
    <row r="27913" spans="1:47">
      <c r="A27913" s="83" t="s">
        <v>157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8</v>
      </c>
      <c r="G27913" s="87" t="s">
        <v>409</v>
      </c>
      <c r="H27913" s="92">
        <v>973</v>
      </c>
      <c r="I27913" s="92">
        <v>943</v>
      </c>
      <c r="J27913" s="92">
        <v>596</v>
      </c>
      <c r="K27913" s="92">
        <v>-347</v>
      </c>
      <c r="O27913" s="92">
        <v>943</v>
      </c>
      <c r="P27913" s="92">
        <v>596</v>
      </c>
      <c r="Q27913" s="92">
        <v>-347</v>
      </c>
      <c r="S27913" s="92">
        <v>596</v>
      </c>
      <c r="W27913" s="92">
        <v>0</v>
      </c>
      <c r="AK27913" s="92">
        <v>596</v>
      </c>
      <c r="AO27913" s="92">
        <v>0</v>
      </c>
      <c r="AS27913" s="92">
        <v>-423</v>
      </c>
      <c r="AT27913" s="92">
        <v>-39</v>
      </c>
      <c r="AU27913" s="92">
        <v>115</v>
      </c>
    </row>
    <row r="27914" spans="1:47">
      <c r="A27914" s="83" t="s">
        <v>157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8</v>
      </c>
      <c r="G27914" s="87" t="s">
        <v>409</v>
      </c>
      <c r="H27914" s="92">
        <v>897</v>
      </c>
      <c r="I27914" s="92">
        <v>865</v>
      </c>
      <c r="J27914" s="92">
        <v>486</v>
      </c>
      <c r="K27914" s="92">
        <v>-380</v>
      </c>
      <c r="O27914" s="92">
        <v>865</v>
      </c>
      <c r="P27914" s="92">
        <v>486</v>
      </c>
      <c r="Q27914" s="92">
        <v>-380</v>
      </c>
      <c r="S27914" s="92">
        <v>486</v>
      </c>
      <c r="W27914" s="92">
        <v>0</v>
      </c>
      <c r="AK27914" s="92">
        <v>486</v>
      </c>
      <c r="AO27914" s="92">
        <v>0</v>
      </c>
      <c r="AS27914" s="92">
        <v>-400</v>
      </c>
      <c r="AT27914" s="92">
        <v>-40</v>
      </c>
      <c r="AU27914" s="92">
        <v>60</v>
      </c>
    </row>
    <row r="27915" spans="1:47">
      <c r="A27915" s="83" t="s">
        <v>157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8</v>
      </c>
      <c r="G27915" s="87" t="s">
        <v>409</v>
      </c>
      <c r="H27915" s="92">
        <v>859</v>
      </c>
      <c r="I27915" s="92">
        <v>819</v>
      </c>
      <c r="J27915" s="92">
        <v>431</v>
      </c>
      <c r="K27915" s="92">
        <v>-389</v>
      </c>
      <c r="O27915" s="92">
        <v>819</v>
      </c>
      <c r="P27915" s="92">
        <v>431</v>
      </c>
      <c r="Q27915" s="92">
        <v>-389</v>
      </c>
      <c r="S27915" s="92">
        <v>431</v>
      </c>
      <c r="W27915" s="92">
        <v>0</v>
      </c>
      <c r="AK27915" s="92">
        <v>431</v>
      </c>
      <c r="AO27915" s="92">
        <v>0</v>
      </c>
      <c r="AS27915" s="92">
        <v>-424</v>
      </c>
      <c r="AT27915" s="92">
        <v>-39</v>
      </c>
      <c r="AU27915" s="92">
        <v>74</v>
      </c>
    </row>
    <row r="27916" spans="1:47">
      <c r="A27916" s="83" t="s">
        <v>157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8</v>
      </c>
      <c r="G27916" s="87" t="s">
        <v>409</v>
      </c>
      <c r="H27916" s="92">
        <v>839</v>
      </c>
      <c r="I27916" s="92">
        <v>800</v>
      </c>
      <c r="J27916" s="92">
        <v>427</v>
      </c>
      <c r="K27916" s="92">
        <v>-374</v>
      </c>
      <c r="O27916" s="92">
        <v>800</v>
      </c>
      <c r="P27916" s="92">
        <v>427</v>
      </c>
      <c r="Q27916" s="92">
        <v>-374</v>
      </c>
      <c r="S27916" s="92">
        <v>427</v>
      </c>
      <c r="W27916" s="92">
        <v>0</v>
      </c>
      <c r="AK27916" s="92">
        <v>427</v>
      </c>
      <c r="AO27916" s="92">
        <v>0</v>
      </c>
      <c r="AS27916" s="92">
        <v>-422</v>
      </c>
      <c r="AT27916" s="92">
        <v>-40</v>
      </c>
      <c r="AU27916" s="92">
        <v>88</v>
      </c>
    </row>
    <row r="27917" spans="1:47">
      <c r="A27917" s="83" t="s">
        <v>157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8</v>
      </c>
      <c r="G27917" s="87" t="s">
        <v>409</v>
      </c>
      <c r="H27917" s="92">
        <v>843</v>
      </c>
      <c r="I27917" s="92">
        <v>830</v>
      </c>
      <c r="J27917" s="92">
        <v>433</v>
      </c>
      <c r="K27917" s="92">
        <v>-397</v>
      </c>
      <c r="O27917" s="92">
        <v>830</v>
      </c>
      <c r="P27917" s="92">
        <v>433</v>
      </c>
      <c r="Q27917" s="92">
        <v>-397</v>
      </c>
      <c r="S27917" s="92">
        <v>433</v>
      </c>
      <c r="W27917" s="92">
        <v>0</v>
      </c>
      <c r="AK27917" s="92">
        <v>433</v>
      </c>
      <c r="AO27917" s="92">
        <v>0</v>
      </c>
      <c r="AS27917" s="92">
        <v>-419</v>
      </c>
      <c r="AT27917" s="92">
        <v>-40</v>
      </c>
      <c r="AU27917" s="92">
        <v>62</v>
      </c>
    </row>
    <row r="27918" spans="1:47">
      <c r="A27918" s="83" t="s">
        <v>157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8</v>
      </c>
      <c r="G27918" s="87" t="s">
        <v>409</v>
      </c>
      <c r="H27918" s="92">
        <v>893</v>
      </c>
      <c r="I27918" s="92">
        <v>879</v>
      </c>
      <c r="J27918" s="92">
        <v>466</v>
      </c>
      <c r="K27918" s="92">
        <v>-414</v>
      </c>
      <c r="O27918" s="92">
        <v>879</v>
      </c>
      <c r="P27918" s="92">
        <v>466</v>
      </c>
      <c r="Q27918" s="92">
        <v>-414</v>
      </c>
      <c r="S27918" s="92">
        <v>466</v>
      </c>
      <c r="W27918" s="92">
        <v>0</v>
      </c>
      <c r="AK27918" s="92">
        <v>466</v>
      </c>
      <c r="AO27918" s="92">
        <v>0</v>
      </c>
      <c r="AS27918" s="92">
        <v>-407</v>
      </c>
      <c r="AT27918" s="92">
        <v>-39</v>
      </c>
      <c r="AU27918" s="92">
        <v>32</v>
      </c>
    </row>
    <row r="27919" spans="1:47">
      <c r="A27919" s="83" t="s">
        <v>157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8</v>
      </c>
      <c r="G27919" s="87" t="s">
        <v>409</v>
      </c>
      <c r="H27919" s="92">
        <v>984</v>
      </c>
      <c r="I27919" s="92">
        <v>962</v>
      </c>
      <c r="J27919" s="92">
        <v>536</v>
      </c>
      <c r="K27919" s="92">
        <v>-426</v>
      </c>
      <c r="O27919" s="92">
        <v>962</v>
      </c>
      <c r="P27919" s="92">
        <v>536</v>
      </c>
      <c r="Q27919" s="92">
        <v>-426</v>
      </c>
      <c r="S27919" s="92">
        <v>536</v>
      </c>
      <c r="W27919" s="92">
        <v>0</v>
      </c>
      <c r="AK27919" s="92">
        <v>536</v>
      </c>
      <c r="AO27919" s="92">
        <v>0</v>
      </c>
      <c r="AS27919" s="92">
        <v>-422</v>
      </c>
      <c r="AT27919" s="92">
        <v>-40</v>
      </c>
      <c r="AU27919" s="92">
        <v>36</v>
      </c>
    </row>
    <row r="27920" spans="1:47">
      <c r="A27920" s="83" t="s">
        <v>157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8</v>
      </c>
      <c r="G27920" s="87" t="s">
        <v>409</v>
      </c>
      <c r="H27920" s="92">
        <v>1022</v>
      </c>
      <c r="I27920" s="92">
        <v>987</v>
      </c>
      <c r="J27920" s="92">
        <v>480</v>
      </c>
      <c r="K27920" s="92">
        <v>-508</v>
      </c>
      <c r="O27920" s="92">
        <v>987</v>
      </c>
      <c r="P27920" s="92">
        <v>480</v>
      </c>
      <c r="Q27920" s="92">
        <v>-508</v>
      </c>
      <c r="S27920" s="92">
        <v>477</v>
      </c>
      <c r="W27920" s="92">
        <v>3</v>
      </c>
      <c r="AK27920" s="92">
        <v>477</v>
      </c>
      <c r="AO27920" s="92">
        <v>3</v>
      </c>
      <c r="AS27920" s="92">
        <v>-400</v>
      </c>
      <c r="AT27920" s="92">
        <v>-39</v>
      </c>
      <c r="AU27920" s="92">
        <v>-69</v>
      </c>
    </row>
    <row r="27921" spans="1:47">
      <c r="A27921" s="83" t="s">
        <v>157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8</v>
      </c>
      <c r="G27921" s="87" t="s">
        <v>409</v>
      </c>
      <c r="H27921" s="92">
        <v>1062</v>
      </c>
      <c r="I27921" s="92">
        <v>1031</v>
      </c>
      <c r="J27921" s="92">
        <v>498</v>
      </c>
      <c r="K27921" s="92">
        <v>-534</v>
      </c>
      <c r="O27921" s="92">
        <v>1031</v>
      </c>
      <c r="P27921" s="92">
        <v>498</v>
      </c>
      <c r="Q27921" s="92">
        <v>-534</v>
      </c>
      <c r="S27921" s="92">
        <v>484</v>
      </c>
      <c r="W27921" s="92">
        <v>14</v>
      </c>
      <c r="AK27921" s="92">
        <v>484</v>
      </c>
      <c r="AO27921" s="92">
        <v>14</v>
      </c>
      <c r="AS27921" s="92">
        <v>-379</v>
      </c>
      <c r="AT27921" s="92">
        <v>-40</v>
      </c>
      <c r="AU27921" s="92">
        <v>-115</v>
      </c>
    </row>
    <row r="27922" spans="1:47">
      <c r="A27922" s="83" t="s">
        <v>157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8</v>
      </c>
      <c r="G27922" s="87" t="s">
        <v>409</v>
      </c>
      <c r="H27922" s="92">
        <v>1114</v>
      </c>
      <c r="I27922" s="92">
        <v>1066</v>
      </c>
      <c r="J27922" s="92">
        <v>519</v>
      </c>
      <c r="K27922" s="92">
        <v>-548</v>
      </c>
      <c r="O27922" s="92">
        <v>1066</v>
      </c>
      <c r="P27922" s="92">
        <v>519</v>
      </c>
      <c r="Q27922" s="92">
        <v>-548</v>
      </c>
      <c r="S27922" s="92">
        <v>471</v>
      </c>
      <c r="W27922" s="92">
        <v>48</v>
      </c>
      <c r="AK27922" s="92">
        <v>471</v>
      </c>
      <c r="AO27922" s="92">
        <v>48</v>
      </c>
      <c r="AS27922" s="92">
        <v>-430</v>
      </c>
      <c r="AT27922" s="92">
        <v>-39</v>
      </c>
      <c r="AU27922" s="92">
        <v>-79</v>
      </c>
    </row>
    <row r="27923" spans="1:47">
      <c r="A27923" s="83" t="s">
        <v>157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8</v>
      </c>
      <c r="G27923" s="87" t="s">
        <v>409</v>
      </c>
      <c r="H27923" s="92">
        <v>1179</v>
      </c>
      <c r="I27923" s="92">
        <v>1113</v>
      </c>
      <c r="J27923" s="92">
        <v>548</v>
      </c>
      <c r="K27923" s="92">
        <v>-566</v>
      </c>
      <c r="O27923" s="92">
        <v>1113</v>
      </c>
      <c r="P27923" s="92">
        <v>548</v>
      </c>
      <c r="Q27923" s="92">
        <v>-566</v>
      </c>
      <c r="S27923" s="92">
        <v>477</v>
      </c>
      <c r="W27923" s="92">
        <v>71</v>
      </c>
      <c r="AK27923" s="92">
        <v>477</v>
      </c>
      <c r="AO27923" s="92">
        <v>71</v>
      </c>
      <c r="AS27923" s="92">
        <v>-460</v>
      </c>
      <c r="AT27923" s="92">
        <v>-40</v>
      </c>
      <c r="AU27923" s="92">
        <v>-66</v>
      </c>
    </row>
    <row r="27924" spans="1:47">
      <c r="A27924" s="83" t="s">
        <v>157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8</v>
      </c>
      <c r="G27924" s="87" t="s">
        <v>409</v>
      </c>
      <c r="H27924" s="92">
        <v>1266</v>
      </c>
      <c r="I27924" s="92">
        <v>1193</v>
      </c>
      <c r="J27924" s="92">
        <v>637</v>
      </c>
      <c r="K27924" s="92">
        <v>-557</v>
      </c>
      <c r="O27924" s="92">
        <v>1193</v>
      </c>
      <c r="P27924" s="92">
        <v>637</v>
      </c>
      <c r="Q27924" s="92">
        <v>-557</v>
      </c>
      <c r="S27924" s="92">
        <v>581</v>
      </c>
      <c r="W27924" s="92">
        <v>56</v>
      </c>
      <c r="AK27924" s="92">
        <v>581</v>
      </c>
      <c r="AO27924" s="92">
        <v>56</v>
      </c>
      <c r="AS27924" s="92">
        <v>-410</v>
      </c>
      <c r="AT27924" s="92">
        <v>-40</v>
      </c>
      <c r="AU27924" s="92">
        <v>-107</v>
      </c>
    </row>
    <row r="27925" spans="1:47">
      <c r="A27925" s="83" t="s">
        <v>157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8</v>
      </c>
      <c r="G27925" s="87" t="s">
        <v>409</v>
      </c>
      <c r="H27925" s="92">
        <v>1306</v>
      </c>
      <c r="I27925" s="92">
        <v>1243</v>
      </c>
      <c r="J27925" s="92">
        <v>678</v>
      </c>
      <c r="K27925" s="92">
        <v>-566</v>
      </c>
      <c r="O27925" s="92">
        <v>1243</v>
      </c>
      <c r="P27925" s="92">
        <v>678</v>
      </c>
      <c r="Q27925" s="92">
        <v>-566</v>
      </c>
      <c r="S27925" s="92">
        <v>617</v>
      </c>
      <c r="W27925" s="92">
        <v>61</v>
      </c>
      <c r="AK27925" s="92">
        <v>617</v>
      </c>
      <c r="AO27925" s="92">
        <v>61</v>
      </c>
      <c r="AS27925" s="92">
        <v>-406</v>
      </c>
      <c r="AT27925" s="92">
        <v>-39</v>
      </c>
      <c r="AU27925" s="92">
        <v>-121</v>
      </c>
    </row>
    <row r="27926" spans="1:47">
      <c r="A27926" s="83" t="s">
        <v>157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8</v>
      </c>
      <c r="G27926" s="87" t="s">
        <v>409</v>
      </c>
      <c r="H27926" s="92">
        <v>1347</v>
      </c>
      <c r="I27926" s="92">
        <v>1275</v>
      </c>
      <c r="J27926" s="92">
        <v>699</v>
      </c>
      <c r="K27926" s="92">
        <v>-577</v>
      </c>
      <c r="O27926" s="92">
        <v>1275</v>
      </c>
      <c r="P27926" s="92">
        <v>699</v>
      </c>
      <c r="Q27926" s="92">
        <v>-577</v>
      </c>
      <c r="S27926" s="92">
        <v>635</v>
      </c>
      <c r="W27926" s="92">
        <v>64</v>
      </c>
      <c r="AK27926" s="92">
        <v>635</v>
      </c>
      <c r="AO27926" s="92">
        <v>64</v>
      </c>
      <c r="AS27926" s="92">
        <v>-419</v>
      </c>
      <c r="AT27926" s="92">
        <v>0</v>
      </c>
      <c r="AU27926" s="92">
        <v>-158</v>
      </c>
    </row>
    <row r="27927" spans="1:47">
      <c r="A27927" s="83" t="s">
        <v>157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8</v>
      </c>
      <c r="G27927" s="87" t="s">
        <v>409</v>
      </c>
      <c r="H27927" s="92">
        <v>1388</v>
      </c>
      <c r="I27927" s="92">
        <v>1296</v>
      </c>
      <c r="J27927" s="92">
        <v>720</v>
      </c>
      <c r="K27927" s="92">
        <v>-577</v>
      </c>
      <c r="O27927" s="92">
        <v>1296</v>
      </c>
      <c r="P27927" s="92">
        <v>720</v>
      </c>
      <c r="Q27927" s="92">
        <v>-577</v>
      </c>
      <c r="S27927" s="92">
        <v>645</v>
      </c>
      <c r="W27927" s="92">
        <v>75</v>
      </c>
      <c r="AK27927" s="92">
        <v>645</v>
      </c>
      <c r="AO27927" s="92">
        <v>75</v>
      </c>
      <c r="AS27927" s="92">
        <v>-457</v>
      </c>
      <c r="AT27927" s="92">
        <v>0</v>
      </c>
      <c r="AU27927" s="92">
        <v>-120</v>
      </c>
    </row>
    <row r="27928" spans="1:47">
      <c r="A27928" s="83" t="s">
        <v>157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8</v>
      </c>
      <c r="G27928" s="87" t="s">
        <v>409</v>
      </c>
      <c r="H27928" s="92">
        <v>1384</v>
      </c>
      <c r="I27928" s="92">
        <v>1299</v>
      </c>
      <c r="J27928" s="92">
        <v>726</v>
      </c>
      <c r="K27928" s="92">
        <v>-574</v>
      </c>
      <c r="O27928" s="92">
        <v>1299</v>
      </c>
      <c r="P27928" s="92">
        <v>726</v>
      </c>
      <c r="Q27928" s="92">
        <v>-574</v>
      </c>
      <c r="S27928" s="92">
        <v>654</v>
      </c>
      <c r="W27928" s="92">
        <v>72</v>
      </c>
      <c r="AK27928" s="92">
        <v>654</v>
      </c>
      <c r="AO27928" s="92">
        <v>72</v>
      </c>
      <c r="AS27928" s="92">
        <v>-470</v>
      </c>
      <c r="AT27928" s="92">
        <v>0</v>
      </c>
      <c r="AU27928" s="92">
        <v>-104</v>
      </c>
    </row>
    <row r="27929" spans="1:47">
      <c r="A27929" s="83" t="s">
        <v>157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8</v>
      </c>
      <c r="G27929" s="87" t="s">
        <v>409</v>
      </c>
      <c r="H27929" s="92">
        <v>1372</v>
      </c>
      <c r="I27929" s="92">
        <v>1315</v>
      </c>
      <c r="J27929" s="92">
        <v>755</v>
      </c>
      <c r="K27929" s="92">
        <v>-561</v>
      </c>
      <c r="O27929" s="92">
        <v>1315</v>
      </c>
      <c r="P27929" s="92">
        <v>755</v>
      </c>
      <c r="Q27929" s="92">
        <v>-561</v>
      </c>
      <c r="S27929" s="92">
        <v>685</v>
      </c>
      <c r="W27929" s="92">
        <v>70</v>
      </c>
      <c r="AK27929" s="92">
        <v>685</v>
      </c>
      <c r="AO27929" s="92">
        <v>70</v>
      </c>
      <c r="AS27929" s="92">
        <v>-484</v>
      </c>
      <c r="AT27929" s="92">
        <v>0</v>
      </c>
      <c r="AU27929" s="92">
        <v>-77</v>
      </c>
    </row>
    <row r="27930" spans="1:47">
      <c r="A27930" s="83" t="s">
        <v>157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8</v>
      </c>
      <c r="G27930" s="87" t="s">
        <v>409</v>
      </c>
      <c r="H27930" s="92">
        <v>1327</v>
      </c>
      <c r="I27930" s="92">
        <v>1286</v>
      </c>
      <c r="J27930" s="92">
        <v>751</v>
      </c>
      <c r="K27930" s="92">
        <v>-536</v>
      </c>
      <c r="O27930" s="92">
        <v>1286</v>
      </c>
      <c r="P27930" s="92">
        <v>751</v>
      </c>
      <c r="Q27930" s="92">
        <v>-536</v>
      </c>
      <c r="S27930" s="92">
        <v>704</v>
      </c>
      <c r="W27930" s="92">
        <v>47</v>
      </c>
      <c r="AK27930" s="92">
        <v>704</v>
      </c>
      <c r="AO27930" s="92">
        <v>47</v>
      </c>
      <c r="AS27930" s="92">
        <v>-503</v>
      </c>
      <c r="AT27930" s="92">
        <v>0</v>
      </c>
      <c r="AU27930" s="92">
        <v>-33</v>
      </c>
    </row>
    <row r="27931" spans="1:47">
      <c r="A27931" s="83" t="s">
        <v>157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8</v>
      </c>
      <c r="G27931" s="87" t="s">
        <v>409</v>
      </c>
      <c r="H27931" s="92">
        <v>1278</v>
      </c>
      <c r="I27931" s="92">
        <v>1224</v>
      </c>
      <c r="J27931" s="92">
        <v>705</v>
      </c>
      <c r="K27931" s="92">
        <v>-520</v>
      </c>
      <c r="O27931" s="92">
        <v>1224</v>
      </c>
      <c r="P27931" s="92">
        <v>705</v>
      </c>
      <c r="Q27931" s="92">
        <v>-520</v>
      </c>
      <c r="S27931" s="92">
        <v>697</v>
      </c>
      <c r="W27931" s="92">
        <v>8</v>
      </c>
      <c r="AK27931" s="92">
        <v>697</v>
      </c>
      <c r="AO27931" s="92">
        <v>8</v>
      </c>
      <c r="AS27931" s="92">
        <v>-447</v>
      </c>
      <c r="AT27931" s="92">
        <v>0</v>
      </c>
      <c r="AU27931" s="92">
        <v>-73</v>
      </c>
    </row>
    <row r="27932" spans="1:47">
      <c r="A27932" s="83" t="s">
        <v>157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8</v>
      </c>
      <c r="G27932" s="87" t="s">
        <v>409</v>
      </c>
      <c r="H27932" s="92">
        <v>1262</v>
      </c>
      <c r="I27932" s="92">
        <v>1236</v>
      </c>
      <c r="J27932" s="92">
        <v>696</v>
      </c>
      <c r="K27932" s="92">
        <v>-541</v>
      </c>
      <c r="O27932" s="92">
        <v>1236</v>
      </c>
      <c r="P27932" s="92">
        <v>696</v>
      </c>
      <c r="Q27932" s="92">
        <v>-541</v>
      </c>
      <c r="S27932" s="92">
        <v>696</v>
      </c>
      <c r="W27932" s="92">
        <v>0</v>
      </c>
      <c r="AK27932" s="92">
        <v>696</v>
      </c>
      <c r="AO27932" s="92">
        <v>0</v>
      </c>
      <c r="AS27932" s="92">
        <v>-433</v>
      </c>
      <c r="AT27932" s="92">
        <v>0</v>
      </c>
      <c r="AU27932" s="92">
        <v>-108</v>
      </c>
    </row>
    <row r="27933" spans="1:47">
      <c r="A27933" s="83" t="s">
        <v>157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8</v>
      </c>
      <c r="G27933" s="87" t="s">
        <v>409</v>
      </c>
      <c r="H27933" s="92">
        <v>1261</v>
      </c>
      <c r="I27933" s="92">
        <v>1206</v>
      </c>
      <c r="J27933" s="92">
        <v>676</v>
      </c>
      <c r="K27933" s="92">
        <v>-531</v>
      </c>
      <c r="O27933" s="92">
        <v>1206</v>
      </c>
      <c r="P27933" s="92">
        <v>676</v>
      </c>
      <c r="Q27933" s="92">
        <v>-531</v>
      </c>
      <c r="S27933" s="92">
        <v>676</v>
      </c>
      <c r="W27933" s="92">
        <v>0</v>
      </c>
      <c r="AK27933" s="92">
        <v>676</v>
      </c>
      <c r="AO27933" s="92">
        <v>0</v>
      </c>
      <c r="AS27933" s="92">
        <v>-446</v>
      </c>
      <c r="AT27933" s="92">
        <v>0</v>
      </c>
      <c r="AU27933" s="92">
        <v>-85</v>
      </c>
    </row>
    <row r="27934" spans="1:47">
      <c r="A27934" s="83" t="s">
        <v>157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8</v>
      </c>
      <c r="G27934" s="87" t="s">
        <v>409</v>
      </c>
      <c r="H27934" s="92">
        <v>1194</v>
      </c>
      <c r="I27934" s="92">
        <v>1148</v>
      </c>
      <c r="J27934" s="92">
        <v>664</v>
      </c>
      <c r="K27934" s="92">
        <v>-485</v>
      </c>
      <c r="O27934" s="92">
        <v>1148</v>
      </c>
      <c r="P27934" s="92">
        <v>664</v>
      </c>
      <c r="Q27934" s="92">
        <v>-485</v>
      </c>
      <c r="S27934" s="92">
        <v>664</v>
      </c>
      <c r="W27934" s="92">
        <v>0</v>
      </c>
      <c r="AK27934" s="92">
        <v>664</v>
      </c>
      <c r="AO27934" s="92">
        <v>0</v>
      </c>
      <c r="AS27934" s="92">
        <v>-418</v>
      </c>
      <c r="AT27934" s="92">
        <v>0</v>
      </c>
      <c r="AU27934" s="92">
        <v>-67</v>
      </c>
    </row>
    <row r="27935" spans="1:47">
      <c r="A27935" s="83" t="s">
        <v>157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8</v>
      </c>
      <c r="G27935" s="87" t="s">
        <v>409</v>
      </c>
      <c r="H27935" s="92">
        <v>1087</v>
      </c>
      <c r="I27935" s="92">
        <v>1057</v>
      </c>
      <c r="J27935" s="92">
        <v>579</v>
      </c>
      <c r="K27935" s="92">
        <v>-478</v>
      </c>
      <c r="O27935" s="92">
        <v>1057</v>
      </c>
      <c r="P27935" s="92">
        <v>579</v>
      </c>
      <c r="Q27935" s="92">
        <v>-478</v>
      </c>
      <c r="S27935" s="92">
        <v>579</v>
      </c>
      <c r="W27935" s="92">
        <v>0</v>
      </c>
      <c r="AK27935" s="92">
        <v>579</v>
      </c>
      <c r="AO27935" s="92">
        <v>0</v>
      </c>
      <c r="AS27935" s="92">
        <v>-398</v>
      </c>
      <c r="AT27935" s="92">
        <v>0</v>
      </c>
      <c r="AU27935" s="92">
        <v>-80</v>
      </c>
    </row>
    <row r="27936" spans="1:47">
      <c r="A27936" s="83" t="s">
        <v>157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8</v>
      </c>
      <c r="G27936" s="87" t="s">
        <v>409</v>
      </c>
      <c r="H27936" s="92">
        <v>974</v>
      </c>
      <c r="I27936" s="92">
        <v>946</v>
      </c>
      <c r="J27936" s="92">
        <v>626</v>
      </c>
      <c r="K27936" s="92">
        <v>-321</v>
      </c>
      <c r="O27936" s="92">
        <v>946</v>
      </c>
      <c r="P27936" s="92">
        <v>626</v>
      </c>
      <c r="Q27936" s="92">
        <v>-321</v>
      </c>
      <c r="S27936" s="92">
        <v>626</v>
      </c>
      <c r="W27936" s="92">
        <v>0</v>
      </c>
      <c r="AK27936" s="92">
        <v>626</v>
      </c>
      <c r="AO27936" s="92">
        <v>0</v>
      </c>
      <c r="AS27936" s="92">
        <v>-398</v>
      </c>
      <c r="AT27936" s="92">
        <v>0</v>
      </c>
      <c r="AU27936" s="92">
        <v>77</v>
      </c>
    </row>
    <row r="27937" spans="1:47">
      <c r="A27937" s="83" t="s">
        <v>157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8</v>
      </c>
      <c r="G27937" s="87" t="s">
        <v>409</v>
      </c>
      <c r="H27937" s="92">
        <v>909</v>
      </c>
      <c r="I27937" s="92">
        <v>878</v>
      </c>
      <c r="J27937" s="92">
        <v>548</v>
      </c>
      <c r="K27937" s="92">
        <v>-330</v>
      </c>
      <c r="O27937" s="92">
        <v>878</v>
      </c>
      <c r="P27937" s="92">
        <v>548</v>
      </c>
      <c r="Q27937" s="92">
        <v>-330</v>
      </c>
      <c r="S27937" s="92">
        <v>548</v>
      </c>
      <c r="W27937" s="92">
        <v>0</v>
      </c>
      <c r="AK27937" s="92">
        <v>548</v>
      </c>
      <c r="AO27937" s="92">
        <v>0</v>
      </c>
      <c r="AS27937" s="92">
        <v>-445</v>
      </c>
      <c r="AT27937" s="92">
        <v>0</v>
      </c>
      <c r="AU27937" s="92">
        <v>115</v>
      </c>
    </row>
    <row r="27938" spans="1:47">
      <c r="A27938" s="83" t="s">
        <v>157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8</v>
      </c>
      <c r="G27938" s="87" t="s">
        <v>409</v>
      </c>
      <c r="H27938" s="92">
        <v>843</v>
      </c>
      <c r="I27938" s="92">
        <v>837</v>
      </c>
      <c r="J27938" s="92">
        <v>548</v>
      </c>
      <c r="K27938" s="92">
        <v>-290</v>
      </c>
      <c r="O27938" s="92">
        <v>837</v>
      </c>
      <c r="P27938" s="92">
        <v>548</v>
      </c>
      <c r="Q27938" s="92">
        <v>-290</v>
      </c>
      <c r="S27938" s="92">
        <v>548</v>
      </c>
      <c r="W27938" s="92">
        <v>0</v>
      </c>
      <c r="AK27938" s="92">
        <v>548</v>
      </c>
      <c r="AO27938" s="92">
        <v>0</v>
      </c>
      <c r="AS27938" s="92">
        <v>-439</v>
      </c>
      <c r="AT27938" s="92">
        <v>0</v>
      </c>
      <c r="AU27938" s="92">
        <v>149</v>
      </c>
    </row>
    <row r="27939" spans="1:47">
      <c r="A27939" s="83" t="s">
        <v>157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8</v>
      </c>
      <c r="G27939" s="87" t="s">
        <v>409</v>
      </c>
      <c r="H27939" s="92">
        <v>822</v>
      </c>
      <c r="I27939" s="92">
        <v>821</v>
      </c>
      <c r="J27939" s="92">
        <v>533</v>
      </c>
      <c r="K27939" s="92">
        <v>-289</v>
      </c>
      <c r="O27939" s="92">
        <v>821</v>
      </c>
      <c r="P27939" s="92">
        <v>533</v>
      </c>
      <c r="Q27939" s="92">
        <v>-289</v>
      </c>
      <c r="S27939" s="92">
        <v>533</v>
      </c>
      <c r="W27939" s="92">
        <v>0</v>
      </c>
      <c r="AK27939" s="92">
        <v>533</v>
      </c>
      <c r="AO27939" s="92">
        <v>0</v>
      </c>
      <c r="AS27939" s="92">
        <v>-404</v>
      </c>
      <c r="AT27939" s="92">
        <v>0</v>
      </c>
      <c r="AU27939" s="92">
        <v>115</v>
      </c>
    </row>
    <row r="27940" spans="1:47">
      <c r="A27940" s="83" t="s">
        <v>157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8</v>
      </c>
      <c r="G27940" s="87" t="s">
        <v>409</v>
      </c>
      <c r="H27940" s="92">
        <v>817</v>
      </c>
      <c r="I27940" s="92">
        <v>798</v>
      </c>
      <c r="J27940" s="92">
        <v>510</v>
      </c>
      <c r="K27940" s="92">
        <v>-289</v>
      </c>
      <c r="O27940" s="92">
        <v>798</v>
      </c>
      <c r="P27940" s="92">
        <v>510</v>
      </c>
      <c r="Q27940" s="92">
        <v>-289</v>
      </c>
      <c r="S27940" s="92">
        <v>510</v>
      </c>
      <c r="W27940" s="92">
        <v>0</v>
      </c>
      <c r="AK27940" s="92">
        <v>510</v>
      </c>
      <c r="AO27940" s="92">
        <v>0</v>
      </c>
      <c r="AS27940" s="92">
        <v>-364</v>
      </c>
      <c r="AT27940" s="92">
        <v>0</v>
      </c>
      <c r="AU27940" s="92">
        <v>75</v>
      </c>
    </row>
    <row r="27941" spans="1:47">
      <c r="A27941" s="83" t="s">
        <v>157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8</v>
      </c>
      <c r="G27941" s="87" t="s">
        <v>409</v>
      </c>
      <c r="H27941" s="92">
        <v>835</v>
      </c>
      <c r="I27941" s="92">
        <v>811</v>
      </c>
      <c r="J27941" s="92">
        <v>523</v>
      </c>
      <c r="K27941" s="92">
        <v>-288</v>
      </c>
      <c r="O27941" s="92">
        <v>811</v>
      </c>
      <c r="P27941" s="92">
        <v>523</v>
      </c>
      <c r="Q27941" s="92">
        <v>-288</v>
      </c>
      <c r="S27941" s="92">
        <v>523</v>
      </c>
      <c r="W27941" s="92">
        <v>0</v>
      </c>
      <c r="AK27941" s="92">
        <v>523</v>
      </c>
      <c r="AO27941" s="92">
        <v>0</v>
      </c>
      <c r="AS27941" s="92">
        <v>-346</v>
      </c>
      <c r="AT27941" s="92">
        <v>0</v>
      </c>
      <c r="AU27941" s="92">
        <v>58</v>
      </c>
    </row>
    <row r="27942" spans="1:47">
      <c r="A27942" s="83" t="s">
        <v>157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8</v>
      </c>
      <c r="G27942" s="87" t="s">
        <v>409</v>
      </c>
      <c r="H27942" s="92">
        <v>887</v>
      </c>
      <c r="I27942" s="92">
        <v>858</v>
      </c>
      <c r="J27942" s="92">
        <v>558</v>
      </c>
      <c r="K27942" s="92">
        <v>-301</v>
      </c>
      <c r="O27942" s="92">
        <v>858</v>
      </c>
      <c r="P27942" s="92">
        <v>558</v>
      </c>
      <c r="Q27942" s="92">
        <v>-301</v>
      </c>
      <c r="S27942" s="92">
        <v>558</v>
      </c>
      <c r="W27942" s="92">
        <v>0</v>
      </c>
      <c r="AK27942" s="92">
        <v>558</v>
      </c>
      <c r="AO27942" s="92">
        <v>0</v>
      </c>
      <c r="AS27942" s="92">
        <v>-402</v>
      </c>
      <c r="AT27942" s="92">
        <v>0</v>
      </c>
      <c r="AU27942" s="92">
        <v>101</v>
      </c>
    </row>
    <row r="27943" spans="1:47">
      <c r="A27943" s="83" t="s">
        <v>157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8</v>
      </c>
      <c r="G27943" s="87" t="s">
        <v>409</v>
      </c>
      <c r="H27943" s="92">
        <v>977</v>
      </c>
      <c r="I27943" s="92">
        <v>935</v>
      </c>
      <c r="J27943" s="92">
        <v>638</v>
      </c>
      <c r="K27943" s="92">
        <v>-297</v>
      </c>
      <c r="O27943" s="92">
        <v>935</v>
      </c>
      <c r="P27943" s="92">
        <v>638</v>
      </c>
      <c r="Q27943" s="92">
        <v>-297</v>
      </c>
      <c r="S27943" s="92">
        <v>638</v>
      </c>
      <c r="W27943" s="92">
        <v>0</v>
      </c>
      <c r="AK27943" s="92">
        <v>638</v>
      </c>
      <c r="AO27943" s="92">
        <v>0</v>
      </c>
      <c r="AS27943" s="92">
        <v>-428</v>
      </c>
      <c r="AT27943" s="92">
        <v>0</v>
      </c>
      <c r="AU27943" s="92">
        <v>131</v>
      </c>
    </row>
    <row r="27944" spans="1:47">
      <c r="A27944" s="83" t="s">
        <v>157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8</v>
      </c>
      <c r="G27944" s="87" t="s">
        <v>409</v>
      </c>
      <c r="H27944" s="92">
        <v>999</v>
      </c>
      <c r="I27944" s="92">
        <v>971</v>
      </c>
      <c r="J27944" s="92">
        <v>565</v>
      </c>
      <c r="K27944" s="92">
        <v>-407</v>
      </c>
      <c r="O27944" s="92">
        <v>971</v>
      </c>
      <c r="P27944" s="92">
        <v>565</v>
      </c>
      <c r="Q27944" s="92">
        <v>-407</v>
      </c>
      <c r="S27944" s="92">
        <v>549</v>
      </c>
      <c r="W27944" s="92">
        <v>16</v>
      </c>
      <c r="AK27944" s="92">
        <v>549</v>
      </c>
      <c r="AO27944" s="92">
        <v>16</v>
      </c>
      <c r="AS27944" s="92">
        <v>-426</v>
      </c>
      <c r="AT27944" s="92">
        <v>0</v>
      </c>
      <c r="AU27944" s="92">
        <v>19</v>
      </c>
    </row>
    <row r="27945" spans="1:47">
      <c r="A27945" s="83" t="s">
        <v>157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8</v>
      </c>
      <c r="G27945" s="87" t="s">
        <v>409</v>
      </c>
      <c r="H27945" s="92">
        <v>1046</v>
      </c>
      <c r="I27945" s="92">
        <v>1011</v>
      </c>
      <c r="J27945" s="92">
        <v>592</v>
      </c>
      <c r="K27945" s="92">
        <v>-420</v>
      </c>
      <c r="O27945" s="92">
        <v>1011</v>
      </c>
      <c r="P27945" s="92">
        <v>592</v>
      </c>
      <c r="Q27945" s="92">
        <v>-420</v>
      </c>
      <c r="S27945" s="92">
        <v>535</v>
      </c>
      <c r="W27945" s="92">
        <v>57</v>
      </c>
      <c r="AK27945" s="92">
        <v>535</v>
      </c>
      <c r="AO27945" s="92">
        <v>57</v>
      </c>
      <c r="AS27945" s="92">
        <v>-372</v>
      </c>
      <c r="AT27945" s="92">
        <v>0</v>
      </c>
      <c r="AU27945" s="92">
        <v>-48</v>
      </c>
    </row>
    <row r="27946" spans="1:47">
      <c r="A27946" s="83" t="s">
        <v>157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8</v>
      </c>
      <c r="G27946" s="87" t="s">
        <v>409</v>
      </c>
      <c r="H27946" s="92">
        <v>1127</v>
      </c>
      <c r="I27946" s="92">
        <v>1065</v>
      </c>
      <c r="J27946" s="92">
        <v>642</v>
      </c>
      <c r="K27946" s="92">
        <v>-424</v>
      </c>
      <c r="O27946" s="92">
        <v>1065</v>
      </c>
      <c r="P27946" s="92">
        <v>642</v>
      </c>
      <c r="Q27946" s="92">
        <v>-424</v>
      </c>
      <c r="S27946" s="92">
        <v>568</v>
      </c>
      <c r="W27946" s="92">
        <v>74</v>
      </c>
      <c r="AK27946" s="92">
        <v>568</v>
      </c>
      <c r="AO27946" s="92">
        <v>74</v>
      </c>
      <c r="AS27946" s="92">
        <v>-361</v>
      </c>
      <c r="AT27946" s="92">
        <v>0</v>
      </c>
      <c r="AU27946" s="92">
        <v>-63</v>
      </c>
    </row>
    <row r="27947" spans="1:47">
      <c r="A27947" s="83" t="s">
        <v>157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8</v>
      </c>
      <c r="G27947" s="87" t="s">
        <v>409</v>
      </c>
      <c r="H27947" s="92">
        <v>1189</v>
      </c>
      <c r="I27947" s="92">
        <v>1114</v>
      </c>
      <c r="J27947" s="92">
        <v>692</v>
      </c>
      <c r="K27947" s="92">
        <v>-423</v>
      </c>
      <c r="O27947" s="92">
        <v>1114</v>
      </c>
      <c r="P27947" s="92">
        <v>692</v>
      </c>
      <c r="Q27947" s="92">
        <v>-423</v>
      </c>
      <c r="S27947" s="92">
        <v>625</v>
      </c>
      <c r="W27947" s="92">
        <v>67</v>
      </c>
      <c r="AK27947" s="92">
        <v>625</v>
      </c>
      <c r="AO27947" s="92">
        <v>67</v>
      </c>
      <c r="AS27947" s="92">
        <v>-381</v>
      </c>
      <c r="AT27947" s="92">
        <v>0</v>
      </c>
      <c r="AU27947" s="92">
        <v>-42</v>
      </c>
    </row>
    <row r="27948" spans="1:47">
      <c r="A27948" s="83" t="s">
        <v>157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8</v>
      </c>
      <c r="G27948" s="87" t="s">
        <v>409</v>
      </c>
      <c r="H27948" s="92">
        <v>1226</v>
      </c>
      <c r="I27948" s="92">
        <v>1176</v>
      </c>
      <c r="J27948" s="92">
        <v>756</v>
      </c>
      <c r="K27948" s="92">
        <v>-421</v>
      </c>
      <c r="O27948" s="92">
        <v>1176</v>
      </c>
      <c r="P27948" s="92">
        <v>756</v>
      </c>
      <c r="Q27948" s="92">
        <v>-421</v>
      </c>
      <c r="S27948" s="92">
        <v>688</v>
      </c>
      <c r="W27948" s="92">
        <v>68</v>
      </c>
      <c r="AK27948" s="92">
        <v>688</v>
      </c>
      <c r="AO27948" s="92">
        <v>68</v>
      </c>
      <c r="AS27948" s="92">
        <v>-367</v>
      </c>
      <c r="AT27948" s="92">
        <v>0</v>
      </c>
      <c r="AU27948" s="92">
        <v>-54</v>
      </c>
    </row>
    <row r="27949" spans="1:47">
      <c r="A27949" s="83" t="s">
        <v>157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8</v>
      </c>
      <c r="G27949" s="87" t="s">
        <v>409</v>
      </c>
      <c r="H27949" s="92">
        <v>1255</v>
      </c>
      <c r="I27949" s="92">
        <v>1202</v>
      </c>
      <c r="J27949" s="92">
        <v>787</v>
      </c>
      <c r="K27949" s="92">
        <v>-416</v>
      </c>
      <c r="O27949" s="92">
        <v>1202</v>
      </c>
      <c r="P27949" s="92">
        <v>787</v>
      </c>
      <c r="Q27949" s="92">
        <v>-416</v>
      </c>
      <c r="S27949" s="92">
        <v>723</v>
      </c>
      <c r="W27949" s="92">
        <v>64</v>
      </c>
      <c r="AK27949" s="92">
        <v>723</v>
      </c>
      <c r="AO27949" s="92">
        <v>64</v>
      </c>
      <c r="AS27949" s="92">
        <v>-345</v>
      </c>
      <c r="AT27949" s="92">
        <v>0</v>
      </c>
      <c r="AU27949" s="92">
        <v>-71</v>
      </c>
    </row>
    <row r="27950" spans="1:47">
      <c r="A27950" s="83" t="s">
        <v>157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8</v>
      </c>
      <c r="G27950" s="87" t="s">
        <v>409</v>
      </c>
      <c r="H27950" s="92">
        <v>1298</v>
      </c>
      <c r="I27950" s="92">
        <v>1200</v>
      </c>
      <c r="J27950" s="92">
        <v>786</v>
      </c>
      <c r="K27950" s="92">
        <v>-415</v>
      </c>
      <c r="O27950" s="92">
        <v>1200</v>
      </c>
      <c r="P27950" s="92">
        <v>786</v>
      </c>
      <c r="Q27950" s="92">
        <v>-415</v>
      </c>
      <c r="S27950" s="92">
        <v>731</v>
      </c>
      <c r="W27950" s="92">
        <v>55</v>
      </c>
      <c r="AK27950" s="92">
        <v>731</v>
      </c>
      <c r="AO27950" s="92">
        <v>55</v>
      </c>
      <c r="AS27950" s="92">
        <v>-363</v>
      </c>
      <c r="AT27950" s="92">
        <v>0</v>
      </c>
      <c r="AU27950" s="92">
        <v>-52</v>
      </c>
    </row>
    <row r="27951" spans="1:47">
      <c r="A27951" s="83" t="s">
        <v>157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8</v>
      </c>
      <c r="G27951" s="87" t="s">
        <v>409</v>
      </c>
      <c r="H27951" s="92">
        <v>1388</v>
      </c>
      <c r="I27951" s="92">
        <v>1200</v>
      </c>
      <c r="J27951" s="92">
        <v>790</v>
      </c>
      <c r="K27951" s="92">
        <v>-411</v>
      </c>
      <c r="O27951" s="92">
        <v>1200</v>
      </c>
      <c r="P27951" s="92">
        <v>790</v>
      </c>
      <c r="Q27951" s="92">
        <v>-411</v>
      </c>
      <c r="S27951" s="92">
        <v>726</v>
      </c>
      <c r="W27951" s="92">
        <v>64</v>
      </c>
      <c r="AK27951" s="92">
        <v>726</v>
      </c>
      <c r="AO27951" s="92">
        <v>64</v>
      </c>
      <c r="AS27951" s="92">
        <v>-441</v>
      </c>
      <c r="AT27951" s="92">
        <v>0</v>
      </c>
      <c r="AU27951" s="92">
        <v>30</v>
      </c>
    </row>
    <row r="27952" spans="1:47">
      <c r="A27952" s="83" t="s">
        <v>157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8</v>
      </c>
      <c r="G27952" s="87" t="s">
        <v>409</v>
      </c>
      <c r="H27952" s="92">
        <v>1366</v>
      </c>
      <c r="I27952" s="92">
        <v>1224</v>
      </c>
      <c r="J27952" s="92">
        <v>815</v>
      </c>
      <c r="K27952" s="92">
        <v>-410</v>
      </c>
      <c r="O27952" s="92">
        <v>1224</v>
      </c>
      <c r="P27952" s="92">
        <v>815</v>
      </c>
      <c r="Q27952" s="92">
        <v>-410</v>
      </c>
      <c r="S27952" s="92">
        <v>745</v>
      </c>
      <c r="W27952" s="92">
        <v>70</v>
      </c>
      <c r="AK27952" s="92">
        <v>745</v>
      </c>
      <c r="AO27952" s="92">
        <v>70</v>
      </c>
      <c r="AS27952" s="92">
        <v>-460</v>
      </c>
      <c r="AT27952" s="92">
        <v>0</v>
      </c>
      <c r="AU27952" s="92">
        <v>50</v>
      </c>
    </row>
    <row r="27953" spans="1:47">
      <c r="A27953" s="83" t="s">
        <v>157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8</v>
      </c>
      <c r="G27953" s="87" t="s">
        <v>409</v>
      </c>
      <c r="H27953" s="92">
        <v>1376</v>
      </c>
      <c r="I27953" s="92">
        <v>1222</v>
      </c>
      <c r="J27953" s="92">
        <v>801</v>
      </c>
      <c r="K27953" s="92">
        <v>-422</v>
      </c>
      <c r="O27953" s="92">
        <v>1222</v>
      </c>
      <c r="P27953" s="92">
        <v>801</v>
      </c>
      <c r="Q27953" s="92">
        <v>-422</v>
      </c>
      <c r="S27953" s="92">
        <v>723</v>
      </c>
      <c r="W27953" s="92">
        <v>78</v>
      </c>
      <c r="AK27953" s="92">
        <v>723</v>
      </c>
      <c r="AO27953" s="92">
        <v>78</v>
      </c>
      <c r="AS27953" s="92">
        <v>-390</v>
      </c>
      <c r="AT27953" s="92">
        <v>0</v>
      </c>
      <c r="AU27953" s="92">
        <v>-32</v>
      </c>
    </row>
    <row r="27954" spans="1:47">
      <c r="A27954" s="83" t="s">
        <v>157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8</v>
      </c>
      <c r="G27954" s="87" t="s">
        <v>409</v>
      </c>
      <c r="H27954" s="92">
        <v>1352</v>
      </c>
      <c r="I27954" s="92">
        <v>1221</v>
      </c>
      <c r="J27954" s="92">
        <v>805</v>
      </c>
      <c r="K27954" s="92">
        <v>-417</v>
      </c>
      <c r="O27954" s="92">
        <v>1221</v>
      </c>
      <c r="P27954" s="92">
        <v>805</v>
      </c>
      <c r="Q27954" s="92">
        <v>-417</v>
      </c>
      <c r="S27954" s="92">
        <v>723</v>
      </c>
      <c r="W27954" s="92">
        <v>82</v>
      </c>
      <c r="AK27954" s="92">
        <v>723</v>
      </c>
      <c r="AO27954" s="92">
        <v>82</v>
      </c>
      <c r="AS27954" s="92">
        <v>-378</v>
      </c>
      <c r="AT27954" s="92">
        <v>0</v>
      </c>
      <c r="AU27954" s="92">
        <v>-39</v>
      </c>
    </row>
    <row r="27955" spans="1:47">
      <c r="A27955" s="83" t="s">
        <v>157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8</v>
      </c>
      <c r="G27955" s="87" t="s">
        <v>409</v>
      </c>
      <c r="H27955" s="92">
        <v>1292</v>
      </c>
      <c r="I27955" s="92">
        <v>1213</v>
      </c>
      <c r="J27955" s="92">
        <v>796</v>
      </c>
      <c r="K27955" s="92">
        <v>-418</v>
      </c>
      <c r="O27955" s="92">
        <v>1213</v>
      </c>
      <c r="P27955" s="92">
        <v>796</v>
      </c>
      <c r="Q27955" s="92">
        <v>-418</v>
      </c>
      <c r="S27955" s="92">
        <v>778</v>
      </c>
      <c r="W27955" s="92">
        <v>18</v>
      </c>
      <c r="AK27955" s="92">
        <v>778</v>
      </c>
      <c r="AO27955" s="92">
        <v>18</v>
      </c>
      <c r="AS27955" s="92">
        <v>-388</v>
      </c>
      <c r="AT27955" s="92">
        <v>0</v>
      </c>
      <c r="AU27955" s="92">
        <v>-30</v>
      </c>
    </row>
    <row r="27956" spans="1:47">
      <c r="A27956" s="83" t="s">
        <v>157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8</v>
      </c>
      <c r="G27956" s="87" t="s">
        <v>409</v>
      </c>
      <c r="H27956" s="92">
        <v>1249</v>
      </c>
      <c r="I27956" s="92">
        <v>1190</v>
      </c>
      <c r="J27956" s="92">
        <v>770</v>
      </c>
      <c r="K27956" s="92">
        <v>-421</v>
      </c>
      <c r="O27956" s="92">
        <v>1190</v>
      </c>
      <c r="P27956" s="92">
        <v>770</v>
      </c>
      <c r="Q27956" s="92">
        <v>-421</v>
      </c>
      <c r="S27956" s="92">
        <v>770</v>
      </c>
      <c r="W27956" s="92">
        <v>0</v>
      </c>
      <c r="AK27956" s="92">
        <v>770</v>
      </c>
      <c r="AO27956" s="92">
        <v>0</v>
      </c>
      <c r="AS27956" s="92">
        <v>-370</v>
      </c>
      <c r="AT27956" s="92">
        <v>0</v>
      </c>
      <c r="AU27956" s="92">
        <v>-51</v>
      </c>
    </row>
    <row r="27957" spans="1:47">
      <c r="A27957" s="83" t="s">
        <v>157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8</v>
      </c>
      <c r="G27957" s="87" t="s">
        <v>409</v>
      </c>
      <c r="H27957" s="92">
        <v>1226</v>
      </c>
      <c r="I27957" s="92">
        <v>1171</v>
      </c>
      <c r="J27957" s="92">
        <v>762</v>
      </c>
      <c r="K27957" s="92">
        <v>-410</v>
      </c>
      <c r="O27957" s="92">
        <v>1171</v>
      </c>
      <c r="P27957" s="92">
        <v>762</v>
      </c>
      <c r="Q27957" s="92">
        <v>-410</v>
      </c>
      <c r="S27957" s="92">
        <v>762</v>
      </c>
      <c r="W27957" s="92">
        <v>0</v>
      </c>
      <c r="AK27957" s="92">
        <v>762</v>
      </c>
      <c r="AO27957" s="92">
        <v>0</v>
      </c>
      <c r="AS27957" s="92">
        <v>-415</v>
      </c>
      <c r="AT27957" s="92">
        <v>0</v>
      </c>
      <c r="AU27957" s="92">
        <v>5</v>
      </c>
    </row>
    <row r="27958" spans="1:47">
      <c r="A27958" s="83" t="s">
        <v>157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8</v>
      </c>
      <c r="G27958" s="87" t="s">
        <v>409</v>
      </c>
      <c r="H27958" s="92">
        <v>1168</v>
      </c>
      <c r="I27958" s="92">
        <v>1124</v>
      </c>
      <c r="J27958" s="92">
        <v>757</v>
      </c>
      <c r="K27958" s="92">
        <v>-368</v>
      </c>
      <c r="O27958" s="92">
        <v>1124</v>
      </c>
      <c r="P27958" s="92">
        <v>757</v>
      </c>
      <c r="Q27958" s="92">
        <v>-368</v>
      </c>
      <c r="S27958" s="92">
        <v>757</v>
      </c>
      <c r="W27958" s="92">
        <v>0</v>
      </c>
      <c r="AK27958" s="92">
        <v>757</v>
      </c>
      <c r="AO27958" s="92">
        <v>0</v>
      </c>
      <c r="AS27958" s="92">
        <v>-479</v>
      </c>
      <c r="AT27958" s="92">
        <v>0</v>
      </c>
      <c r="AU27958" s="92">
        <v>111</v>
      </c>
    </row>
    <row r="27959" spans="1:47">
      <c r="A27959" s="83" t="s">
        <v>157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8</v>
      </c>
      <c r="G27959" s="87" t="s">
        <v>409</v>
      </c>
      <c r="H27959" s="92">
        <v>1065</v>
      </c>
      <c r="I27959" s="92">
        <v>1024</v>
      </c>
      <c r="J27959" s="92">
        <v>622</v>
      </c>
      <c r="K27959" s="92">
        <v>-402</v>
      </c>
      <c r="O27959" s="92">
        <v>1024</v>
      </c>
      <c r="P27959" s="92">
        <v>622</v>
      </c>
      <c r="Q27959" s="92">
        <v>-402</v>
      </c>
      <c r="S27959" s="92">
        <v>622</v>
      </c>
      <c r="W27959" s="92">
        <v>0</v>
      </c>
      <c r="AK27959" s="92">
        <v>622</v>
      </c>
      <c r="AO27959" s="92">
        <v>0</v>
      </c>
      <c r="AS27959" s="92">
        <v>-503</v>
      </c>
      <c r="AT27959" s="92">
        <v>0</v>
      </c>
      <c r="AU27959" s="92">
        <v>101</v>
      </c>
    </row>
    <row r="27960" spans="1:47">
      <c r="A27960" s="83" t="s">
        <v>157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8</v>
      </c>
      <c r="G27960" s="87" t="s">
        <v>409</v>
      </c>
      <c r="H27960" s="92">
        <v>984</v>
      </c>
      <c r="I27960" s="92">
        <v>946</v>
      </c>
      <c r="J27960" s="92">
        <v>713</v>
      </c>
      <c r="K27960" s="92">
        <v>-234</v>
      </c>
      <c r="O27960" s="92">
        <v>946</v>
      </c>
      <c r="P27960" s="92">
        <v>713</v>
      </c>
      <c r="Q27960" s="92">
        <v>-234</v>
      </c>
      <c r="S27960" s="92">
        <v>713</v>
      </c>
      <c r="W27960" s="92">
        <v>0</v>
      </c>
      <c r="AK27960" s="92">
        <v>713</v>
      </c>
      <c r="AO27960" s="92">
        <v>0</v>
      </c>
      <c r="AS27960" s="92">
        <v>-417</v>
      </c>
      <c r="AT27960" s="92">
        <v>0</v>
      </c>
      <c r="AU27960" s="92">
        <v>183</v>
      </c>
    </row>
    <row r="27961" spans="1:47">
      <c r="A27961" s="83" t="s">
        <v>157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8</v>
      </c>
      <c r="G27961" s="87" t="s">
        <v>409</v>
      </c>
      <c r="H27961" s="92">
        <v>880</v>
      </c>
      <c r="I27961" s="92">
        <v>872</v>
      </c>
      <c r="J27961" s="92">
        <v>595</v>
      </c>
      <c r="K27961" s="92">
        <v>-277</v>
      </c>
      <c r="O27961" s="92">
        <v>872</v>
      </c>
      <c r="P27961" s="92">
        <v>595</v>
      </c>
      <c r="Q27961" s="92">
        <v>-277</v>
      </c>
      <c r="S27961" s="92">
        <v>595</v>
      </c>
      <c r="W27961" s="92">
        <v>0</v>
      </c>
      <c r="AK27961" s="92">
        <v>595</v>
      </c>
      <c r="AO27961" s="92">
        <v>0</v>
      </c>
      <c r="AS27961" s="92">
        <v>-405</v>
      </c>
      <c r="AT27961" s="92">
        <v>0</v>
      </c>
      <c r="AU27961" s="92">
        <v>128</v>
      </c>
    </row>
    <row r="27962" spans="1:47">
      <c r="A27962" s="83" t="s">
        <v>157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8</v>
      </c>
      <c r="G27962" s="87" t="s">
        <v>409</v>
      </c>
      <c r="H27962" s="92">
        <v>829</v>
      </c>
      <c r="I27962" s="92">
        <v>826</v>
      </c>
      <c r="J27962" s="92">
        <v>543</v>
      </c>
      <c r="K27962" s="92">
        <v>-284</v>
      </c>
      <c r="O27962" s="92">
        <v>826</v>
      </c>
      <c r="P27962" s="92">
        <v>543</v>
      </c>
      <c r="Q27962" s="92">
        <v>-284</v>
      </c>
      <c r="S27962" s="92">
        <v>543</v>
      </c>
      <c r="W27962" s="92">
        <v>0</v>
      </c>
      <c r="AK27962" s="92">
        <v>543</v>
      </c>
      <c r="AO27962" s="92">
        <v>0</v>
      </c>
      <c r="AS27962" s="92">
        <v>-418</v>
      </c>
      <c r="AT27962" s="92">
        <v>0</v>
      </c>
      <c r="AU27962" s="92">
        <v>134</v>
      </c>
    </row>
    <row r="27963" spans="1:47">
      <c r="A27963" s="83" t="s">
        <v>157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8</v>
      </c>
      <c r="G27963" s="87" t="s">
        <v>409</v>
      </c>
      <c r="H27963" s="92">
        <v>796</v>
      </c>
      <c r="I27963" s="92">
        <v>787</v>
      </c>
      <c r="J27963" s="92">
        <v>496</v>
      </c>
      <c r="K27963" s="92">
        <v>-292</v>
      </c>
      <c r="O27963" s="92">
        <v>787</v>
      </c>
      <c r="P27963" s="92">
        <v>496</v>
      </c>
      <c r="Q27963" s="92">
        <v>-292</v>
      </c>
      <c r="S27963" s="92">
        <v>496</v>
      </c>
      <c r="W27963" s="92">
        <v>0</v>
      </c>
      <c r="AK27963" s="92">
        <v>496</v>
      </c>
      <c r="AO27963" s="92">
        <v>0</v>
      </c>
      <c r="AS27963" s="92">
        <v>-407</v>
      </c>
      <c r="AT27963" s="92">
        <v>0</v>
      </c>
      <c r="AU27963" s="92">
        <v>115</v>
      </c>
    </row>
    <row r="27964" spans="1:47">
      <c r="A27964" s="83" t="s">
        <v>157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8</v>
      </c>
      <c r="G27964" s="87" t="s">
        <v>409</v>
      </c>
      <c r="H27964" s="92">
        <v>772</v>
      </c>
      <c r="I27964" s="92">
        <v>760</v>
      </c>
      <c r="J27964" s="92">
        <v>466</v>
      </c>
      <c r="K27964" s="92">
        <v>-295</v>
      </c>
      <c r="O27964" s="92">
        <v>760</v>
      </c>
      <c r="P27964" s="92">
        <v>466</v>
      </c>
      <c r="Q27964" s="92">
        <v>-295</v>
      </c>
      <c r="S27964" s="92">
        <v>466</v>
      </c>
      <c r="W27964" s="92">
        <v>0</v>
      </c>
      <c r="AK27964" s="92">
        <v>466</v>
      </c>
      <c r="AO27964" s="92">
        <v>0</v>
      </c>
      <c r="AS27964" s="92">
        <v>-406</v>
      </c>
      <c r="AT27964" s="92">
        <v>0</v>
      </c>
      <c r="AU27964" s="92">
        <v>111</v>
      </c>
    </row>
    <row r="27965" spans="1:47">
      <c r="A27965" s="83" t="s">
        <v>157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8</v>
      </c>
      <c r="G27965" s="87" t="s">
        <v>409</v>
      </c>
      <c r="H27965" s="92">
        <v>769</v>
      </c>
      <c r="I27965" s="92">
        <v>758</v>
      </c>
      <c r="J27965" s="92">
        <v>461</v>
      </c>
      <c r="K27965" s="92">
        <v>-297</v>
      </c>
      <c r="O27965" s="92">
        <v>758</v>
      </c>
      <c r="P27965" s="92">
        <v>461</v>
      </c>
      <c r="Q27965" s="92">
        <v>-297</v>
      </c>
      <c r="S27965" s="92">
        <v>461</v>
      </c>
      <c r="W27965" s="92">
        <v>0</v>
      </c>
      <c r="AK27965" s="92">
        <v>461</v>
      </c>
      <c r="AO27965" s="92">
        <v>0</v>
      </c>
      <c r="AS27965" s="92">
        <v>-405</v>
      </c>
      <c r="AT27965" s="92">
        <v>0</v>
      </c>
      <c r="AU27965" s="92">
        <v>108</v>
      </c>
    </row>
    <row r="27966" spans="1:47">
      <c r="A27966" s="83" t="s">
        <v>157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8</v>
      </c>
      <c r="G27966" s="87" t="s">
        <v>409</v>
      </c>
      <c r="H27966" s="92">
        <v>782</v>
      </c>
      <c r="I27966" s="92">
        <v>769</v>
      </c>
      <c r="J27966" s="92">
        <v>475</v>
      </c>
      <c r="K27966" s="92">
        <v>-295</v>
      </c>
      <c r="O27966" s="92">
        <v>769</v>
      </c>
      <c r="P27966" s="92">
        <v>475</v>
      </c>
      <c r="Q27966" s="92">
        <v>-295</v>
      </c>
      <c r="S27966" s="92">
        <v>475</v>
      </c>
      <c r="W27966" s="92">
        <v>0</v>
      </c>
      <c r="AK27966" s="92">
        <v>475</v>
      </c>
      <c r="AO27966" s="92">
        <v>0</v>
      </c>
      <c r="AS27966" s="92">
        <v>-405</v>
      </c>
      <c r="AT27966" s="92">
        <v>0</v>
      </c>
      <c r="AU27966" s="92">
        <v>110</v>
      </c>
    </row>
    <row r="27967" spans="1:47">
      <c r="A27967" s="83" t="s">
        <v>157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8</v>
      </c>
      <c r="G27967" s="87" t="s">
        <v>409</v>
      </c>
      <c r="H27967" s="92">
        <v>802</v>
      </c>
      <c r="I27967" s="92">
        <v>781</v>
      </c>
      <c r="J27967" s="92">
        <v>484</v>
      </c>
      <c r="K27967" s="92">
        <v>-297</v>
      </c>
      <c r="O27967" s="92">
        <v>781</v>
      </c>
      <c r="P27967" s="92">
        <v>484</v>
      </c>
      <c r="Q27967" s="92">
        <v>-297</v>
      </c>
      <c r="S27967" s="92">
        <v>484</v>
      </c>
      <c r="W27967" s="92">
        <v>0</v>
      </c>
      <c r="AK27967" s="92">
        <v>484</v>
      </c>
      <c r="AO27967" s="92">
        <v>0</v>
      </c>
      <c r="AS27967" s="92">
        <v>-401</v>
      </c>
      <c r="AT27967" s="92">
        <v>0</v>
      </c>
      <c r="AU27967" s="92">
        <v>104</v>
      </c>
    </row>
    <row r="27968" spans="1:47">
      <c r="A27968" s="83" t="s">
        <v>157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8</v>
      </c>
      <c r="G27968" s="87" t="s">
        <v>409</v>
      </c>
      <c r="H27968" s="92">
        <v>788</v>
      </c>
      <c r="I27968" s="92">
        <v>780</v>
      </c>
      <c r="J27968" s="92">
        <v>457</v>
      </c>
      <c r="K27968" s="92">
        <v>-324</v>
      </c>
      <c r="O27968" s="92">
        <v>780</v>
      </c>
      <c r="P27968" s="92">
        <v>457</v>
      </c>
      <c r="Q27968" s="92">
        <v>-324</v>
      </c>
      <c r="S27968" s="92">
        <v>434</v>
      </c>
      <c r="W27968" s="92">
        <v>23</v>
      </c>
      <c r="AK27968" s="92">
        <v>434</v>
      </c>
      <c r="AO27968" s="92">
        <v>23</v>
      </c>
      <c r="AS27968" s="92">
        <v>-383</v>
      </c>
      <c r="AT27968" s="92">
        <v>0</v>
      </c>
      <c r="AU27968" s="92">
        <v>59</v>
      </c>
    </row>
    <row r="27969" spans="1:47">
      <c r="A27969" s="83" t="s">
        <v>157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8</v>
      </c>
      <c r="G27969" s="87" t="s">
        <v>409</v>
      </c>
      <c r="H27969" s="92">
        <v>856</v>
      </c>
      <c r="I27969" s="92">
        <v>839</v>
      </c>
      <c r="J27969" s="92">
        <v>502</v>
      </c>
      <c r="K27969" s="92">
        <v>-338</v>
      </c>
      <c r="O27969" s="92">
        <v>839</v>
      </c>
      <c r="P27969" s="92">
        <v>502</v>
      </c>
      <c r="Q27969" s="92">
        <v>-338</v>
      </c>
      <c r="S27969" s="92">
        <v>433</v>
      </c>
      <c r="W27969" s="92">
        <v>69</v>
      </c>
      <c r="AK27969" s="92">
        <v>433</v>
      </c>
      <c r="AO27969" s="92">
        <v>69</v>
      </c>
      <c r="AS27969" s="92">
        <v>-371</v>
      </c>
      <c r="AT27969" s="92">
        <v>0</v>
      </c>
      <c r="AU27969" s="92">
        <v>33</v>
      </c>
    </row>
    <row r="27970" spans="1:47">
      <c r="A27970" s="83" t="s">
        <v>157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8</v>
      </c>
      <c r="G27970" s="87" t="s">
        <v>409</v>
      </c>
      <c r="H27970" s="92">
        <v>933</v>
      </c>
      <c r="I27970" s="92">
        <v>907</v>
      </c>
      <c r="J27970" s="92">
        <v>547</v>
      </c>
      <c r="K27970" s="92">
        <v>-361</v>
      </c>
      <c r="O27970" s="92">
        <v>907</v>
      </c>
      <c r="P27970" s="92">
        <v>547</v>
      </c>
      <c r="Q27970" s="92">
        <v>-361</v>
      </c>
      <c r="S27970" s="92">
        <v>454</v>
      </c>
      <c r="W27970" s="92">
        <v>93</v>
      </c>
      <c r="AK27970" s="92">
        <v>454</v>
      </c>
      <c r="AO27970" s="92">
        <v>93</v>
      </c>
      <c r="AS27970" s="92">
        <v>-395</v>
      </c>
      <c r="AT27970" s="92">
        <v>0</v>
      </c>
      <c r="AU27970" s="92">
        <v>34</v>
      </c>
    </row>
    <row r="27971" spans="1:47">
      <c r="A27971" s="83" t="s">
        <v>157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8</v>
      </c>
      <c r="G27971" s="87" t="s">
        <v>409</v>
      </c>
      <c r="H27971" s="92">
        <v>1019</v>
      </c>
      <c r="I27971" s="92">
        <v>975</v>
      </c>
      <c r="J27971" s="92">
        <v>597</v>
      </c>
      <c r="K27971" s="92">
        <v>-379</v>
      </c>
      <c r="O27971" s="92">
        <v>975</v>
      </c>
      <c r="P27971" s="92">
        <v>597</v>
      </c>
      <c r="Q27971" s="92">
        <v>-379</v>
      </c>
      <c r="S27971" s="92">
        <v>500</v>
      </c>
      <c r="W27971" s="92">
        <v>97</v>
      </c>
      <c r="AK27971" s="92">
        <v>500</v>
      </c>
      <c r="AO27971" s="92">
        <v>97</v>
      </c>
      <c r="AS27971" s="92">
        <v>-403</v>
      </c>
      <c r="AT27971" s="92">
        <v>0</v>
      </c>
      <c r="AU27971" s="92">
        <v>24</v>
      </c>
    </row>
    <row r="27972" spans="1:47">
      <c r="A27972" s="83" t="s">
        <v>157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8</v>
      </c>
      <c r="G27972" s="87" t="s">
        <v>409</v>
      </c>
      <c r="H27972" s="92">
        <v>1088</v>
      </c>
      <c r="I27972" s="92">
        <v>1058</v>
      </c>
      <c r="J27972" s="92">
        <v>690</v>
      </c>
      <c r="K27972" s="92">
        <v>-369</v>
      </c>
      <c r="O27972" s="92">
        <v>1058</v>
      </c>
      <c r="P27972" s="92">
        <v>690</v>
      </c>
      <c r="Q27972" s="92">
        <v>-369</v>
      </c>
      <c r="S27972" s="92">
        <v>592</v>
      </c>
      <c r="W27972" s="92">
        <v>98</v>
      </c>
      <c r="AK27972" s="92">
        <v>592</v>
      </c>
      <c r="AO27972" s="92">
        <v>98</v>
      </c>
      <c r="AS27972" s="92">
        <v>-401</v>
      </c>
      <c r="AT27972" s="92">
        <v>0</v>
      </c>
      <c r="AU27972" s="92">
        <v>32</v>
      </c>
    </row>
    <row r="27973" spans="1:47">
      <c r="A27973" s="83" t="s">
        <v>157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8</v>
      </c>
      <c r="G27973" s="87" t="s">
        <v>409</v>
      </c>
      <c r="H27973" s="92">
        <v>1147</v>
      </c>
      <c r="I27973" s="92">
        <v>1124</v>
      </c>
      <c r="J27973" s="92">
        <v>756</v>
      </c>
      <c r="K27973" s="92">
        <v>-369</v>
      </c>
      <c r="O27973" s="92">
        <v>1124</v>
      </c>
      <c r="P27973" s="92">
        <v>756</v>
      </c>
      <c r="Q27973" s="92">
        <v>-369</v>
      </c>
      <c r="S27973" s="92">
        <v>664</v>
      </c>
      <c r="W27973" s="92">
        <v>92</v>
      </c>
      <c r="AK27973" s="92">
        <v>664</v>
      </c>
      <c r="AO27973" s="92">
        <v>92</v>
      </c>
      <c r="AS27973" s="92">
        <v>-374</v>
      </c>
      <c r="AT27973" s="92">
        <v>0</v>
      </c>
      <c r="AU27973" s="92">
        <v>5</v>
      </c>
    </row>
    <row r="27974" spans="1:47">
      <c r="A27974" s="83" t="s">
        <v>157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8</v>
      </c>
      <c r="G27974" s="87" t="s">
        <v>409</v>
      </c>
      <c r="H27974" s="92">
        <v>1190</v>
      </c>
      <c r="I27974" s="92">
        <v>1189</v>
      </c>
      <c r="J27974" s="92">
        <v>818</v>
      </c>
      <c r="K27974" s="92">
        <v>-372</v>
      </c>
      <c r="O27974" s="92">
        <v>1189</v>
      </c>
      <c r="P27974" s="92">
        <v>818</v>
      </c>
      <c r="Q27974" s="92">
        <v>-372</v>
      </c>
      <c r="S27974" s="92">
        <v>725</v>
      </c>
      <c r="W27974" s="92">
        <v>93</v>
      </c>
      <c r="AK27974" s="92">
        <v>725</v>
      </c>
      <c r="AO27974" s="92">
        <v>93</v>
      </c>
      <c r="AS27974" s="92">
        <v>-396</v>
      </c>
      <c r="AT27974" s="92">
        <v>0</v>
      </c>
      <c r="AU27974" s="92">
        <v>24</v>
      </c>
    </row>
    <row r="27975" spans="1:47">
      <c r="A27975" s="83" t="s">
        <v>157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8</v>
      </c>
      <c r="G27975" s="87" t="s">
        <v>409</v>
      </c>
      <c r="H27975" s="92">
        <v>1261</v>
      </c>
      <c r="I27975" s="92">
        <v>1244</v>
      </c>
      <c r="J27975" s="92">
        <v>873</v>
      </c>
      <c r="K27975" s="92">
        <v>-372</v>
      </c>
      <c r="O27975" s="92">
        <v>1244</v>
      </c>
      <c r="P27975" s="92">
        <v>873</v>
      </c>
      <c r="Q27975" s="92">
        <v>-372</v>
      </c>
      <c r="S27975" s="92">
        <v>793</v>
      </c>
      <c r="W27975" s="92">
        <v>80</v>
      </c>
      <c r="AK27975" s="92">
        <v>793</v>
      </c>
      <c r="AO27975" s="92">
        <v>80</v>
      </c>
      <c r="AS27975" s="92">
        <v>-413</v>
      </c>
      <c r="AT27975" s="92">
        <v>0</v>
      </c>
      <c r="AU27975" s="92">
        <v>41</v>
      </c>
    </row>
    <row r="27976" spans="1:47">
      <c r="A27976" s="83" t="s">
        <v>157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8</v>
      </c>
      <c r="G27976" s="87" t="s">
        <v>409</v>
      </c>
      <c r="H27976" s="92">
        <v>1296</v>
      </c>
      <c r="I27976" s="92">
        <v>1284</v>
      </c>
      <c r="J27976" s="92">
        <v>932</v>
      </c>
      <c r="K27976" s="92">
        <v>-353</v>
      </c>
      <c r="O27976" s="92">
        <v>1284</v>
      </c>
      <c r="P27976" s="92">
        <v>932</v>
      </c>
      <c r="Q27976" s="92">
        <v>-353</v>
      </c>
      <c r="S27976" s="92">
        <v>845</v>
      </c>
      <c r="W27976" s="92">
        <v>87</v>
      </c>
      <c r="AK27976" s="92">
        <v>845</v>
      </c>
      <c r="AO27976" s="92">
        <v>87</v>
      </c>
      <c r="AS27976" s="92">
        <v>-389</v>
      </c>
      <c r="AT27976" s="92">
        <v>0</v>
      </c>
      <c r="AU27976" s="92">
        <v>36</v>
      </c>
    </row>
    <row r="27977" spans="1:47">
      <c r="A27977" s="83" t="s">
        <v>157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8</v>
      </c>
      <c r="G27977" s="87" t="s">
        <v>409</v>
      </c>
      <c r="H27977" s="92">
        <v>1323</v>
      </c>
      <c r="I27977" s="92">
        <v>1294</v>
      </c>
      <c r="J27977" s="92">
        <v>968</v>
      </c>
      <c r="K27977" s="92">
        <v>-327</v>
      </c>
      <c r="O27977" s="92">
        <v>1294</v>
      </c>
      <c r="P27977" s="92">
        <v>968</v>
      </c>
      <c r="Q27977" s="92">
        <v>-327</v>
      </c>
      <c r="S27977" s="92">
        <v>877</v>
      </c>
      <c r="W27977" s="92">
        <v>91</v>
      </c>
      <c r="AK27977" s="92">
        <v>877</v>
      </c>
      <c r="AO27977" s="92">
        <v>91</v>
      </c>
      <c r="AS27977" s="92">
        <v>-407</v>
      </c>
      <c r="AT27977" s="92">
        <v>0</v>
      </c>
      <c r="AU27977" s="92">
        <v>80</v>
      </c>
    </row>
    <row r="27978" spans="1:47">
      <c r="A27978" s="83" t="s">
        <v>157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8</v>
      </c>
      <c r="G27978" s="87" t="s">
        <v>409</v>
      </c>
      <c r="H27978" s="92">
        <v>1322</v>
      </c>
      <c r="I27978" s="92">
        <v>1304</v>
      </c>
      <c r="J27978" s="92">
        <v>948</v>
      </c>
      <c r="K27978" s="92">
        <v>-357</v>
      </c>
      <c r="O27978" s="92">
        <v>1304</v>
      </c>
      <c r="P27978" s="92">
        <v>948</v>
      </c>
      <c r="Q27978" s="92">
        <v>-357</v>
      </c>
      <c r="S27978" s="92">
        <v>868</v>
      </c>
      <c r="W27978" s="92">
        <v>80</v>
      </c>
      <c r="AK27978" s="92">
        <v>868</v>
      </c>
      <c r="AO27978" s="92">
        <v>80</v>
      </c>
      <c r="AS27978" s="92">
        <v>-427</v>
      </c>
      <c r="AT27978" s="92">
        <v>0</v>
      </c>
      <c r="AU27978" s="92">
        <v>70</v>
      </c>
    </row>
    <row r="27979" spans="1:47">
      <c r="A27979" s="83" t="s">
        <v>157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8</v>
      </c>
      <c r="G27979" s="87" t="s">
        <v>409</v>
      </c>
      <c r="H27979" s="92">
        <v>1238</v>
      </c>
      <c r="I27979" s="92">
        <v>1263</v>
      </c>
      <c r="J27979" s="92">
        <v>898</v>
      </c>
      <c r="K27979" s="92">
        <v>-366</v>
      </c>
      <c r="O27979" s="92">
        <v>1263</v>
      </c>
      <c r="P27979" s="92">
        <v>898</v>
      </c>
      <c r="Q27979" s="92">
        <v>-366</v>
      </c>
      <c r="S27979" s="92">
        <v>869</v>
      </c>
      <c r="W27979" s="92">
        <v>29</v>
      </c>
      <c r="AK27979" s="92">
        <v>869</v>
      </c>
      <c r="AO27979" s="92">
        <v>29</v>
      </c>
      <c r="AS27979" s="92">
        <v>-431</v>
      </c>
      <c r="AT27979" s="92">
        <v>0</v>
      </c>
      <c r="AU27979" s="92">
        <v>65</v>
      </c>
    </row>
    <row r="27980" spans="1:47">
      <c r="A27980" s="83" t="s">
        <v>157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8</v>
      </c>
      <c r="G27980" s="87" t="s">
        <v>409</v>
      </c>
      <c r="H27980" s="92">
        <v>1217</v>
      </c>
      <c r="I27980" s="92">
        <v>1226</v>
      </c>
      <c r="J27980" s="92">
        <v>869</v>
      </c>
      <c r="K27980" s="92">
        <v>-358</v>
      </c>
      <c r="O27980" s="92">
        <v>1226</v>
      </c>
      <c r="P27980" s="92">
        <v>869</v>
      </c>
      <c r="Q27980" s="92">
        <v>-358</v>
      </c>
      <c r="S27980" s="92">
        <v>868</v>
      </c>
      <c r="W27980" s="92">
        <v>1</v>
      </c>
      <c r="AK27980" s="92">
        <v>868</v>
      </c>
      <c r="AO27980" s="92">
        <v>1</v>
      </c>
      <c r="AS27980" s="92">
        <v>-407</v>
      </c>
      <c r="AT27980" s="92">
        <v>0</v>
      </c>
      <c r="AU27980" s="92">
        <v>49</v>
      </c>
    </row>
    <row r="27981" spans="1:47">
      <c r="A27981" s="83" t="s">
        <v>157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8</v>
      </c>
      <c r="G27981" s="87" t="s">
        <v>409</v>
      </c>
      <c r="H27981" s="92">
        <v>1182</v>
      </c>
      <c r="I27981" s="92">
        <v>1198</v>
      </c>
      <c r="J27981" s="92">
        <v>845</v>
      </c>
      <c r="K27981" s="92">
        <v>-354</v>
      </c>
      <c r="O27981" s="92">
        <v>1198</v>
      </c>
      <c r="P27981" s="92">
        <v>845</v>
      </c>
      <c r="Q27981" s="92">
        <v>-354</v>
      </c>
      <c r="S27981" s="92">
        <v>845</v>
      </c>
      <c r="W27981" s="92">
        <v>0</v>
      </c>
      <c r="AK27981" s="92">
        <v>845</v>
      </c>
      <c r="AO27981" s="92">
        <v>0</v>
      </c>
      <c r="AS27981" s="92">
        <v>-406</v>
      </c>
      <c r="AT27981" s="92">
        <v>0</v>
      </c>
      <c r="AU27981" s="92">
        <v>52</v>
      </c>
    </row>
    <row r="27982" spans="1:47">
      <c r="A27982" s="83" t="s">
        <v>157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8</v>
      </c>
      <c r="G27982" s="87" t="s">
        <v>409</v>
      </c>
      <c r="H27982" s="92">
        <v>1114</v>
      </c>
      <c r="I27982" s="92">
        <v>1118</v>
      </c>
      <c r="J27982" s="92">
        <v>760</v>
      </c>
      <c r="K27982" s="92">
        <v>-359</v>
      </c>
      <c r="O27982" s="92">
        <v>1118</v>
      </c>
      <c r="P27982" s="92">
        <v>760</v>
      </c>
      <c r="Q27982" s="92">
        <v>-359</v>
      </c>
      <c r="S27982" s="92">
        <v>760</v>
      </c>
      <c r="W27982" s="92">
        <v>0</v>
      </c>
      <c r="AK27982" s="92">
        <v>760</v>
      </c>
      <c r="AO27982" s="92">
        <v>0</v>
      </c>
      <c r="AS27982" s="92">
        <v>-419</v>
      </c>
      <c r="AT27982" s="92">
        <v>0</v>
      </c>
      <c r="AU27982" s="92">
        <v>60</v>
      </c>
    </row>
    <row r="27983" spans="1:47">
      <c r="A27983" s="83" t="s">
        <v>157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8</v>
      </c>
      <c r="G27983" s="87" t="s">
        <v>409</v>
      </c>
      <c r="H27983" s="92">
        <v>1043</v>
      </c>
      <c r="I27983" s="92">
        <v>1041</v>
      </c>
      <c r="J27983" s="92">
        <v>685</v>
      </c>
      <c r="K27983" s="92">
        <v>-356</v>
      </c>
      <c r="O27983" s="92">
        <v>1041</v>
      </c>
      <c r="P27983" s="92">
        <v>685</v>
      </c>
      <c r="Q27983" s="92">
        <v>-356</v>
      </c>
      <c r="S27983" s="92">
        <v>685</v>
      </c>
      <c r="W27983" s="92">
        <v>0</v>
      </c>
      <c r="AK27983" s="92">
        <v>685</v>
      </c>
      <c r="AO27983" s="92">
        <v>0</v>
      </c>
      <c r="AS27983" s="92">
        <v>-413</v>
      </c>
      <c r="AT27983" s="92">
        <v>0</v>
      </c>
      <c r="AU27983" s="92">
        <v>57</v>
      </c>
    </row>
    <row r="27984" spans="1:47">
      <c r="A27984" s="83" t="s">
        <v>157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8</v>
      </c>
      <c r="G27984" s="87" t="s">
        <v>409</v>
      </c>
      <c r="H27984" s="92">
        <v>962</v>
      </c>
      <c r="I27984" s="92">
        <v>950</v>
      </c>
      <c r="J27984" s="92">
        <v>669</v>
      </c>
      <c r="K27984" s="92">
        <v>-282</v>
      </c>
      <c r="O27984" s="92">
        <v>950</v>
      </c>
      <c r="P27984" s="92">
        <v>669</v>
      </c>
      <c r="Q27984" s="92">
        <v>-282</v>
      </c>
      <c r="S27984" s="92">
        <v>669</v>
      </c>
      <c r="W27984" s="92">
        <v>0</v>
      </c>
      <c r="AK27984" s="92">
        <v>669</v>
      </c>
      <c r="AO27984" s="92">
        <v>0</v>
      </c>
      <c r="AS27984" s="92">
        <v>-437</v>
      </c>
      <c r="AT27984" s="92">
        <v>0</v>
      </c>
      <c r="AU27984" s="92">
        <v>155</v>
      </c>
    </row>
    <row r="27985" spans="1:47">
      <c r="A27985" s="83" t="s">
        <v>157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8</v>
      </c>
      <c r="G27985" s="87" t="s">
        <v>409</v>
      </c>
      <c r="H27985" s="92">
        <v>888</v>
      </c>
      <c r="I27985" s="92">
        <v>877</v>
      </c>
      <c r="J27985" s="92">
        <v>597</v>
      </c>
      <c r="K27985" s="92">
        <v>-280</v>
      </c>
      <c r="O27985" s="92">
        <v>877</v>
      </c>
      <c r="P27985" s="92">
        <v>597</v>
      </c>
      <c r="Q27985" s="92">
        <v>-280</v>
      </c>
      <c r="S27985" s="92">
        <v>597</v>
      </c>
      <c r="W27985" s="92">
        <v>0</v>
      </c>
      <c r="AK27985" s="92">
        <v>597</v>
      </c>
      <c r="AO27985" s="92">
        <v>0</v>
      </c>
      <c r="AS27985" s="92">
        <v>-454</v>
      </c>
      <c r="AT27985" s="92">
        <v>0</v>
      </c>
      <c r="AU27985" s="92">
        <v>174</v>
      </c>
    </row>
    <row r="27986" spans="1:47">
      <c r="A27986" s="83" t="s">
        <v>157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8</v>
      </c>
      <c r="G27986" s="87" t="s">
        <v>409</v>
      </c>
      <c r="H27986" s="92">
        <v>837</v>
      </c>
      <c r="I27986" s="92">
        <v>824</v>
      </c>
      <c r="J27986" s="92">
        <v>534</v>
      </c>
      <c r="K27986" s="92">
        <v>-291</v>
      </c>
      <c r="O27986" s="92">
        <v>824</v>
      </c>
      <c r="P27986" s="92">
        <v>534</v>
      </c>
      <c r="Q27986" s="92">
        <v>-291</v>
      </c>
      <c r="S27986" s="92">
        <v>534</v>
      </c>
      <c r="W27986" s="92">
        <v>0</v>
      </c>
      <c r="AK27986" s="92">
        <v>534</v>
      </c>
      <c r="AO27986" s="92">
        <v>0</v>
      </c>
      <c r="AS27986" s="92">
        <v>-414</v>
      </c>
      <c r="AT27986" s="92">
        <v>0</v>
      </c>
      <c r="AU27986" s="92">
        <v>123</v>
      </c>
    </row>
    <row r="27987" spans="1:47">
      <c r="A27987" s="83" t="s">
        <v>157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8</v>
      </c>
      <c r="G27987" s="87" t="s">
        <v>409</v>
      </c>
      <c r="H27987" s="92">
        <v>796</v>
      </c>
      <c r="I27987" s="92">
        <v>789</v>
      </c>
      <c r="J27987" s="92">
        <v>500</v>
      </c>
      <c r="K27987" s="92">
        <v>-290</v>
      </c>
      <c r="O27987" s="92">
        <v>789</v>
      </c>
      <c r="P27987" s="92">
        <v>500</v>
      </c>
      <c r="Q27987" s="92">
        <v>-290</v>
      </c>
      <c r="S27987" s="92">
        <v>500</v>
      </c>
      <c r="W27987" s="92">
        <v>0</v>
      </c>
      <c r="AK27987" s="92">
        <v>500</v>
      </c>
      <c r="AO27987" s="92">
        <v>0</v>
      </c>
      <c r="AS27987" s="92">
        <v>-402</v>
      </c>
      <c r="AT27987" s="92">
        <v>0</v>
      </c>
      <c r="AU27987" s="92">
        <v>112</v>
      </c>
    </row>
    <row r="27988" spans="1:47">
      <c r="A27988" s="83" t="s">
        <v>157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8</v>
      </c>
      <c r="G27988" s="87" t="s">
        <v>409</v>
      </c>
      <c r="H27988" s="92">
        <v>769</v>
      </c>
      <c r="I27988" s="92">
        <v>761</v>
      </c>
      <c r="J27988" s="92">
        <v>467</v>
      </c>
      <c r="K27988" s="92">
        <v>-295</v>
      </c>
      <c r="O27988" s="92">
        <v>761</v>
      </c>
      <c r="P27988" s="92">
        <v>467</v>
      </c>
      <c r="Q27988" s="92">
        <v>-295</v>
      </c>
      <c r="S27988" s="92">
        <v>467</v>
      </c>
      <c r="W27988" s="92">
        <v>0</v>
      </c>
      <c r="AK27988" s="92">
        <v>467</v>
      </c>
      <c r="AO27988" s="92">
        <v>0</v>
      </c>
      <c r="AS27988" s="92">
        <v>-400</v>
      </c>
      <c r="AT27988" s="92">
        <v>0</v>
      </c>
      <c r="AU27988" s="92">
        <v>105</v>
      </c>
    </row>
    <row r="27989" spans="1:47">
      <c r="A27989" s="83" t="s">
        <v>157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8</v>
      </c>
      <c r="G27989" s="87" t="s">
        <v>409</v>
      </c>
      <c r="H27989" s="92">
        <v>752</v>
      </c>
      <c r="I27989" s="92">
        <v>732</v>
      </c>
      <c r="J27989" s="92">
        <v>442</v>
      </c>
      <c r="K27989" s="92">
        <v>-290</v>
      </c>
      <c r="O27989" s="92">
        <v>732</v>
      </c>
      <c r="P27989" s="92">
        <v>442</v>
      </c>
      <c r="Q27989" s="92">
        <v>-290</v>
      </c>
      <c r="S27989" s="92">
        <v>442</v>
      </c>
      <c r="W27989" s="92">
        <v>0</v>
      </c>
      <c r="AK27989" s="92">
        <v>442</v>
      </c>
      <c r="AO27989" s="92">
        <v>0</v>
      </c>
      <c r="AS27989" s="92">
        <v>-405</v>
      </c>
      <c r="AT27989" s="92">
        <v>0</v>
      </c>
      <c r="AU27989" s="92">
        <v>115</v>
      </c>
    </row>
    <row r="27990" spans="1:47">
      <c r="A27990" s="83" t="s">
        <v>157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8</v>
      </c>
      <c r="G27990" s="87" t="s">
        <v>409</v>
      </c>
      <c r="H27990" s="92">
        <v>758</v>
      </c>
      <c r="I27990" s="92">
        <v>724</v>
      </c>
      <c r="J27990" s="92">
        <v>432</v>
      </c>
      <c r="K27990" s="92">
        <v>-293</v>
      </c>
      <c r="O27990" s="92">
        <v>724</v>
      </c>
      <c r="P27990" s="92">
        <v>432</v>
      </c>
      <c r="Q27990" s="92">
        <v>-293</v>
      </c>
      <c r="S27990" s="92">
        <v>432</v>
      </c>
      <c r="W27990" s="92">
        <v>0</v>
      </c>
      <c r="AK27990" s="92">
        <v>432</v>
      </c>
      <c r="AO27990" s="92">
        <v>0</v>
      </c>
      <c r="AS27990" s="92">
        <v>-413</v>
      </c>
      <c r="AT27990" s="92">
        <v>0</v>
      </c>
      <c r="AU27990" s="92">
        <v>120</v>
      </c>
    </row>
    <row r="27991" spans="1:47">
      <c r="A27991" s="83" t="s">
        <v>157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8</v>
      </c>
      <c r="G27991" s="87" t="s">
        <v>409</v>
      </c>
      <c r="H27991" s="92">
        <v>755</v>
      </c>
      <c r="I27991" s="92">
        <v>725</v>
      </c>
      <c r="J27991" s="92">
        <v>436</v>
      </c>
      <c r="K27991" s="92">
        <v>-289</v>
      </c>
      <c r="O27991" s="92">
        <v>725</v>
      </c>
      <c r="P27991" s="92">
        <v>436</v>
      </c>
      <c r="Q27991" s="92">
        <v>-289</v>
      </c>
      <c r="S27991" s="92">
        <v>436</v>
      </c>
      <c r="W27991" s="92">
        <v>0</v>
      </c>
      <c r="AK27991" s="92">
        <v>436</v>
      </c>
      <c r="AO27991" s="92">
        <v>0</v>
      </c>
      <c r="AS27991" s="92">
        <v>-424</v>
      </c>
      <c r="AT27991" s="92">
        <v>0</v>
      </c>
      <c r="AU27991" s="92">
        <v>135</v>
      </c>
    </row>
    <row r="27992" spans="1:47">
      <c r="A27992" s="83" t="s">
        <v>157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8</v>
      </c>
      <c r="G27992" s="87" t="s">
        <v>409</v>
      </c>
      <c r="H27992" s="92">
        <v>745</v>
      </c>
      <c r="I27992" s="92">
        <v>723</v>
      </c>
      <c r="J27992" s="92">
        <v>462</v>
      </c>
      <c r="K27992" s="92">
        <v>-262</v>
      </c>
      <c r="O27992" s="92">
        <v>723</v>
      </c>
      <c r="P27992" s="92">
        <v>462</v>
      </c>
      <c r="Q27992" s="92">
        <v>-262</v>
      </c>
      <c r="S27992" s="92">
        <v>436</v>
      </c>
      <c r="W27992" s="92">
        <v>26</v>
      </c>
      <c r="AK27992" s="92">
        <v>436</v>
      </c>
      <c r="AO27992" s="92">
        <v>26</v>
      </c>
      <c r="AS27992" s="92">
        <v>-393</v>
      </c>
      <c r="AT27992" s="92">
        <v>0</v>
      </c>
      <c r="AU27992" s="92">
        <v>131</v>
      </c>
    </row>
    <row r="27993" spans="1:47">
      <c r="A27993" s="83" t="s">
        <v>157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8</v>
      </c>
      <c r="G27993" s="87" t="s">
        <v>409</v>
      </c>
      <c r="H27993" s="92">
        <v>803</v>
      </c>
      <c r="I27993" s="92">
        <v>776</v>
      </c>
      <c r="J27993" s="92">
        <v>521</v>
      </c>
      <c r="K27993" s="92">
        <v>-256</v>
      </c>
      <c r="O27993" s="92">
        <v>776</v>
      </c>
      <c r="P27993" s="92">
        <v>521</v>
      </c>
      <c r="Q27993" s="92">
        <v>-256</v>
      </c>
      <c r="S27993" s="92">
        <v>444</v>
      </c>
      <c r="W27993" s="92">
        <v>77</v>
      </c>
      <c r="AK27993" s="92">
        <v>444</v>
      </c>
      <c r="AO27993" s="92">
        <v>77</v>
      </c>
      <c r="AS27993" s="92">
        <v>-360</v>
      </c>
      <c r="AT27993" s="92">
        <v>0</v>
      </c>
      <c r="AU27993" s="92">
        <v>104</v>
      </c>
    </row>
    <row r="27994" spans="1:47">
      <c r="A27994" s="83" t="s">
        <v>157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8</v>
      </c>
      <c r="G27994" s="87" t="s">
        <v>409</v>
      </c>
      <c r="H27994" s="92">
        <v>891</v>
      </c>
      <c r="I27994" s="92">
        <v>850</v>
      </c>
      <c r="J27994" s="92">
        <v>556</v>
      </c>
      <c r="K27994" s="92">
        <v>-295</v>
      </c>
      <c r="O27994" s="92">
        <v>850</v>
      </c>
      <c r="P27994" s="92">
        <v>556</v>
      </c>
      <c r="Q27994" s="92">
        <v>-295</v>
      </c>
      <c r="S27994" s="92">
        <v>462</v>
      </c>
      <c r="W27994" s="92">
        <v>94</v>
      </c>
      <c r="AK27994" s="92">
        <v>462</v>
      </c>
      <c r="AO27994" s="92">
        <v>94</v>
      </c>
      <c r="AS27994" s="92">
        <v>-369</v>
      </c>
      <c r="AT27994" s="92">
        <v>0</v>
      </c>
      <c r="AU27994" s="92">
        <v>74</v>
      </c>
    </row>
    <row r="27995" spans="1:47">
      <c r="A27995" s="83" t="s">
        <v>157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8</v>
      </c>
      <c r="G27995" s="87" t="s">
        <v>409</v>
      </c>
      <c r="H27995" s="92">
        <v>987</v>
      </c>
      <c r="I27995" s="92">
        <v>938</v>
      </c>
      <c r="J27995" s="92">
        <v>643</v>
      </c>
      <c r="K27995" s="92">
        <v>-296</v>
      </c>
      <c r="O27995" s="92">
        <v>938</v>
      </c>
      <c r="P27995" s="92">
        <v>643</v>
      </c>
      <c r="Q27995" s="92">
        <v>-296</v>
      </c>
      <c r="S27995" s="92">
        <v>546</v>
      </c>
      <c r="W27995" s="92">
        <v>97</v>
      </c>
      <c r="AK27995" s="92">
        <v>546</v>
      </c>
      <c r="AO27995" s="92">
        <v>97</v>
      </c>
      <c r="AS27995" s="92">
        <v>-387</v>
      </c>
      <c r="AT27995" s="92">
        <v>0</v>
      </c>
      <c r="AU27995" s="92">
        <v>91</v>
      </c>
    </row>
    <row r="27996" spans="1:47">
      <c r="A27996" s="83" t="s">
        <v>157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8</v>
      </c>
      <c r="G27996" s="87" t="s">
        <v>409</v>
      </c>
      <c r="H27996" s="92">
        <v>1073</v>
      </c>
      <c r="I27996" s="92">
        <v>1025</v>
      </c>
      <c r="J27996" s="92">
        <v>733</v>
      </c>
      <c r="K27996" s="92">
        <v>-293</v>
      </c>
      <c r="O27996" s="92">
        <v>1025</v>
      </c>
      <c r="P27996" s="92">
        <v>733</v>
      </c>
      <c r="Q27996" s="92">
        <v>-293</v>
      </c>
      <c r="S27996" s="92">
        <v>636</v>
      </c>
      <c r="W27996" s="92">
        <v>97</v>
      </c>
      <c r="AK27996" s="92">
        <v>636</v>
      </c>
      <c r="AO27996" s="92">
        <v>97</v>
      </c>
      <c r="AS27996" s="92">
        <v>-418</v>
      </c>
      <c r="AT27996" s="92">
        <v>0</v>
      </c>
      <c r="AU27996" s="92">
        <v>125</v>
      </c>
    </row>
    <row r="27997" spans="1:47">
      <c r="A27997" s="83" t="s">
        <v>157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8</v>
      </c>
      <c r="G27997" s="87" t="s">
        <v>409</v>
      </c>
      <c r="H27997" s="92">
        <v>1154</v>
      </c>
      <c r="I27997" s="92">
        <v>1115</v>
      </c>
      <c r="J27997" s="92">
        <v>820</v>
      </c>
      <c r="K27997" s="92">
        <v>-296</v>
      </c>
      <c r="O27997" s="92">
        <v>1115</v>
      </c>
      <c r="P27997" s="92">
        <v>820</v>
      </c>
      <c r="Q27997" s="92">
        <v>-296</v>
      </c>
      <c r="S27997" s="92">
        <v>723</v>
      </c>
      <c r="W27997" s="92">
        <v>97</v>
      </c>
      <c r="AK27997" s="92">
        <v>723</v>
      </c>
      <c r="AO27997" s="92">
        <v>97</v>
      </c>
      <c r="AS27997" s="92">
        <v>-393</v>
      </c>
      <c r="AT27997" s="92">
        <v>0</v>
      </c>
      <c r="AU27997" s="92">
        <v>97</v>
      </c>
    </row>
    <row r="27998" spans="1:47">
      <c r="A27998" s="83" t="s">
        <v>157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8</v>
      </c>
      <c r="G27998" s="87" t="s">
        <v>409</v>
      </c>
      <c r="H27998" s="92">
        <v>1226</v>
      </c>
      <c r="I27998" s="92">
        <v>1206</v>
      </c>
      <c r="J27998" s="92">
        <v>908</v>
      </c>
      <c r="K27998" s="92">
        <v>-299</v>
      </c>
      <c r="O27998" s="92">
        <v>1206</v>
      </c>
      <c r="P27998" s="92">
        <v>908</v>
      </c>
      <c r="Q27998" s="92">
        <v>-299</v>
      </c>
      <c r="S27998" s="92">
        <v>811</v>
      </c>
      <c r="W27998" s="92">
        <v>97</v>
      </c>
      <c r="AK27998" s="92">
        <v>811</v>
      </c>
      <c r="AO27998" s="92">
        <v>97</v>
      </c>
      <c r="AS27998" s="92">
        <v>-416</v>
      </c>
      <c r="AT27998" s="92">
        <v>0</v>
      </c>
      <c r="AU27998" s="92">
        <v>117</v>
      </c>
    </row>
    <row r="27999" spans="1:47">
      <c r="A27999" s="83" t="s">
        <v>157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8</v>
      </c>
      <c r="G27999" s="87" t="s">
        <v>409</v>
      </c>
      <c r="H27999" s="92">
        <v>1280</v>
      </c>
      <c r="I27999" s="92">
        <v>1272</v>
      </c>
      <c r="J27999" s="92">
        <v>989</v>
      </c>
      <c r="K27999" s="92">
        <v>-284</v>
      </c>
      <c r="O27999" s="92">
        <v>1272</v>
      </c>
      <c r="P27999" s="92">
        <v>989</v>
      </c>
      <c r="Q27999" s="92">
        <v>-284</v>
      </c>
      <c r="S27999" s="92">
        <v>910</v>
      </c>
      <c r="W27999" s="92">
        <v>79</v>
      </c>
      <c r="AK27999" s="92">
        <v>910</v>
      </c>
      <c r="AO27999" s="92">
        <v>79</v>
      </c>
      <c r="AS27999" s="92">
        <v>-430</v>
      </c>
      <c r="AT27999" s="92">
        <v>0</v>
      </c>
      <c r="AU27999" s="92">
        <v>146</v>
      </c>
    </row>
    <row r="28000" spans="1:47">
      <c r="A28000" s="83" t="s">
        <v>157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8</v>
      </c>
      <c r="G28000" s="87" t="s">
        <v>409</v>
      </c>
      <c r="H28000" s="92">
        <v>1335</v>
      </c>
      <c r="I28000" s="92">
        <v>1334</v>
      </c>
      <c r="J28000" s="92">
        <v>1047</v>
      </c>
      <c r="K28000" s="92">
        <v>-288</v>
      </c>
      <c r="O28000" s="92">
        <v>1334</v>
      </c>
      <c r="P28000" s="92">
        <v>1047</v>
      </c>
      <c r="Q28000" s="92">
        <v>-288</v>
      </c>
      <c r="S28000" s="92">
        <v>1000</v>
      </c>
      <c r="W28000" s="92">
        <v>47</v>
      </c>
      <c r="AK28000" s="92">
        <v>1000</v>
      </c>
      <c r="AO28000" s="92">
        <v>47</v>
      </c>
      <c r="AS28000" s="92">
        <v>-432</v>
      </c>
      <c r="AT28000" s="92">
        <v>0</v>
      </c>
      <c r="AU28000" s="92">
        <v>144</v>
      </c>
    </row>
    <row r="28001" spans="1:47">
      <c r="A28001" s="83" t="s">
        <v>157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8</v>
      </c>
      <c r="G28001" s="87" t="s">
        <v>409</v>
      </c>
      <c r="H28001" s="92">
        <v>1355</v>
      </c>
      <c r="I28001" s="92">
        <v>1384</v>
      </c>
      <c r="J28001" s="92">
        <v>1098</v>
      </c>
      <c r="K28001" s="92">
        <v>-287</v>
      </c>
      <c r="O28001" s="92">
        <v>1384</v>
      </c>
      <c r="P28001" s="92">
        <v>1098</v>
      </c>
      <c r="Q28001" s="92">
        <v>-287</v>
      </c>
      <c r="S28001" s="92">
        <v>1040</v>
      </c>
      <c r="W28001" s="92">
        <v>58</v>
      </c>
      <c r="AK28001" s="92">
        <v>1040</v>
      </c>
      <c r="AO28001" s="92">
        <v>58</v>
      </c>
      <c r="AS28001" s="92">
        <v>-460</v>
      </c>
      <c r="AT28001" s="92">
        <v>0</v>
      </c>
      <c r="AU28001" s="92">
        <v>173</v>
      </c>
    </row>
    <row r="28002" spans="1:47">
      <c r="A28002" s="83" t="s">
        <v>157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8</v>
      </c>
      <c r="G28002" s="87" t="s">
        <v>409</v>
      </c>
      <c r="H28002" s="92">
        <v>1369</v>
      </c>
      <c r="I28002" s="92">
        <v>1378</v>
      </c>
      <c r="J28002" s="92">
        <v>1092</v>
      </c>
      <c r="K28002" s="92">
        <v>-287</v>
      </c>
      <c r="O28002" s="92">
        <v>1378</v>
      </c>
      <c r="P28002" s="92">
        <v>1092</v>
      </c>
      <c r="Q28002" s="92">
        <v>-287</v>
      </c>
      <c r="S28002" s="92">
        <v>1030</v>
      </c>
      <c r="W28002" s="92">
        <v>62</v>
      </c>
      <c r="AK28002" s="92">
        <v>1030</v>
      </c>
      <c r="AO28002" s="92">
        <v>62</v>
      </c>
      <c r="AS28002" s="92">
        <v>-450</v>
      </c>
      <c r="AT28002" s="92">
        <v>0</v>
      </c>
      <c r="AU28002" s="92">
        <v>163</v>
      </c>
    </row>
    <row r="28003" spans="1:47">
      <c r="A28003" s="83" t="s">
        <v>157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8</v>
      </c>
      <c r="G28003" s="87" t="s">
        <v>409</v>
      </c>
      <c r="H28003" s="92">
        <v>1328</v>
      </c>
      <c r="I28003" s="92">
        <v>1340</v>
      </c>
      <c r="J28003" s="92">
        <v>1047</v>
      </c>
      <c r="K28003" s="92">
        <v>-294</v>
      </c>
      <c r="O28003" s="92">
        <v>1340</v>
      </c>
      <c r="P28003" s="92">
        <v>1047</v>
      </c>
      <c r="Q28003" s="92">
        <v>-294</v>
      </c>
      <c r="S28003" s="92">
        <v>1034</v>
      </c>
      <c r="W28003" s="92">
        <v>13</v>
      </c>
      <c r="AK28003" s="92">
        <v>1034</v>
      </c>
      <c r="AO28003" s="92">
        <v>13</v>
      </c>
      <c r="AS28003" s="92">
        <v>-387</v>
      </c>
      <c r="AT28003" s="92">
        <v>0</v>
      </c>
      <c r="AU28003" s="92">
        <v>93</v>
      </c>
    </row>
    <row r="28004" spans="1:47">
      <c r="A28004" s="83" t="s">
        <v>157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8</v>
      </c>
      <c r="G28004" s="87" t="s">
        <v>409</v>
      </c>
      <c r="H28004" s="92">
        <v>1303</v>
      </c>
      <c r="I28004" s="92">
        <v>1305</v>
      </c>
      <c r="J28004" s="92">
        <v>1014</v>
      </c>
      <c r="K28004" s="92">
        <v>-292</v>
      </c>
      <c r="O28004" s="92">
        <v>1305</v>
      </c>
      <c r="P28004" s="92">
        <v>1014</v>
      </c>
      <c r="Q28004" s="92">
        <v>-292</v>
      </c>
      <c r="S28004" s="92">
        <v>1013</v>
      </c>
      <c r="W28004" s="92">
        <v>1</v>
      </c>
      <c r="AK28004" s="92">
        <v>1013</v>
      </c>
      <c r="AO28004" s="92">
        <v>1</v>
      </c>
      <c r="AS28004" s="92">
        <v>-355</v>
      </c>
      <c r="AT28004" s="92">
        <v>0</v>
      </c>
      <c r="AU28004" s="92">
        <v>63</v>
      </c>
    </row>
    <row r="28005" spans="1:47">
      <c r="A28005" s="83" t="s">
        <v>157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8</v>
      </c>
      <c r="G28005" s="87" t="s">
        <v>409</v>
      </c>
      <c r="H28005" s="92">
        <v>1288</v>
      </c>
      <c r="I28005" s="92">
        <v>1277</v>
      </c>
      <c r="J28005" s="92">
        <v>992</v>
      </c>
      <c r="K28005" s="92">
        <v>-286</v>
      </c>
      <c r="O28005" s="92">
        <v>1277</v>
      </c>
      <c r="P28005" s="92">
        <v>992</v>
      </c>
      <c r="Q28005" s="92">
        <v>-286</v>
      </c>
      <c r="S28005" s="92">
        <v>992</v>
      </c>
      <c r="W28005" s="92">
        <v>0</v>
      </c>
      <c r="AK28005" s="92">
        <v>992</v>
      </c>
      <c r="AO28005" s="92">
        <v>0</v>
      </c>
      <c r="AS28005" s="92">
        <v>-353</v>
      </c>
      <c r="AT28005" s="92">
        <v>0</v>
      </c>
      <c r="AU28005" s="92">
        <v>67</v>
      </c>
    </row>
    <row r="28006" spans="1:47">
      <c r="A28006" s="83" t="s">
        <v>157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8</v>
      </c>
      <c r="G28006" s="87" t="s">
        <v>409</v>
      </c>
      <c r="H28006" s="92">
        <v>1206</v>
      </c>
      <c r="I28006" s="92">
        <v>1190</v>
      </c>
      <c r="J28006" s="92">
        <v>912</v>
      </c>
      <c r="K28006" s="92">
        <v>-279</v>
      </c>
      <c r="O28006" s="92">
        <v>1190</v>
      </c>
      <c r="P28006" s="92">
        <v>912</v>
      </c>
      <c r="Q28006" s="92">
        <v>-279</v>
      </c>
      <c r="S28006" s="92">
        <v>912</v>
      </c>
      <c r="W28006" s="92">
        <v>0</v>
      </c>
      <c r="AK28006" s="92">
        <v>912</v>
      </c>
      <c r="AO28006" s="92">
        <v>0</v>
      </c>
      <c r="AS28006" s="92">
        <v>-338</v>
      </c>
      <c r="AT28006" s="92">
        <v>0</v>
      </c>
      <c r="AU28006" s="92">
        <v>59</v>
      </c>
    </row>
    <row r="28007" spans="1:47">
      <c r="A28007" s="83" t="s">
        <v>157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8</v>
      </c>
      <c r="G28007" s="87" t="s">
        <v>409</v>
      </c>
      <c r="H28007" s="92">
        <v>1086</v>
      </c>
      <c r="I28007" s="92">
        <v>1087</v>
      </c>
      <c r="J28007" s="92">
        <v>803</v>
      </c>
      <c r="K28007" s="92">
        <v>-284</v>
      </c>
      <c r="O28007" s="92">
        <v>1087</v>
      </c>
      <c r="P28007" s="92">
        <v>803</v>
      </c>
      <c r="Q28007" s="92">
        <v>-284</v>
      </c>
      <c r="S28007" s="92">
        <v>803</v>
      </c>
      <c r="W28007" s="92">
        <v>0</v>
      </c>
      <c r="AK28007" s="92">
        <v>803</v>
      </c>
      <c r="AO28007" s="92">
        <v>0</v>
      </c>
      <c r="AS28007" s="92">
        <v>-333</v>
      </c>
      <c r="AT28007" s="92">
        <v>0</v>
      </c>
      <c r="AU28007" s="92">
        <v>49</v>
      </c>
    </row>
    <row r="28008" spans="1:47">
      <c r="A28008" s="83" t="s">
        <v>157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8</v>
      </c>
      <c r="G28008" s="87" t="s">
        <v>409</v>
      </c>
      <c r="H28008" s="92">
        <v>973</v>
      </c>
      <c r="I28008" s="92">
        <v>979</v>
      </c>
      <c r="J28008" s="92">
        <v>690</v>
      </c>
      <c r="K28008" s="92">
        <v>-290</v>
      </c>
      <c r="O28008" s="92">
        <v>979</v>
      </c>
      <c r="P28008" s="92">
        <v>690</v>
      </c>
      <c r="Q28008" s="92">
        <v>-290</v>
      </c>
      <c r="S28008" s="92">
        <v>690</v>
      </c>
      <c r="W28008" s="92">
        <v>0</v>
      </c>
      <c r="AK28008" s="92">
        <v>690</v>
      </c>
      <c r="AO28008" s="92">
        <v>0</v>
      </c>
      <c r="AS28008" s="92">
        <v>-344</v>
      </c>
      <c r="AT28008" s="92">
        <v>0</v>
      </c>
      <c r="AU28008" s="92">
        <v>54</v>
      </c>
    </row>
    <row r="28009" spans="1:47">
      <c r="A28009" s="83" t="s">
        <v>157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8</v>
      </c>
      <c r="G28009" s="87" t="s">
        <v>409</v>
      </c>
      <c r="H28009" s="92">
        <v>882</v>
      </c>
      <c r="I28009" s="92">
        <v>899</v>
      </c>
      <c r="J28009" s="92">
        <v>607</v>
      </c>
      <c r="K28009" s="92">
        <v>-292</v>
      </c>
      <c r="O28009" s="92">
        <v>899</v>
      </c>
      <c r="P28009" s="92">
        <v>607</v>
      </c>
      <c r="Q28009" s="92">
        <v>-292</v>
      </c>
      <c r="S28009" s="92">
        <v>607</v>
      </c>
      <c r="W28009" s="92">
        <v>0</v>
      </c>
      <c r="AK28009" s="92">
        <v>607</v>
      </c>
      <c r="AO28009" s="92">
        <v>0</v>
      </c>
      <c r="AS28009" s="92">
        <v>-401</v>
      </c>
      <c r="AT28009" s="92">
        <v>0</v>
      </c>
      <c r="AU28009" s="92">
        <v>109</v>
      </c>
    </row>
    <row r="28010" spans="1:47">
      <c r="A28010" s="83" t="s">
        <v>157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8</v>
      </c>
      <c r="G28010" s="87" t="s">
        <v>409</v>
      </c>
      <c r="H28010" s="92">
        <v>859</v>
      </c>
      <c r="I28010" s="92">
        <v>846</v>
      </c>
      <c r="J28010" s="92">
        <v>547</v>
      </c>
      <c r="K28010" s="92">
        <v>-300</v>
      </c>
      <c r="O28010" s="92">
        <v>846</v>
      </c>
      <c r="P28010" s="92">
        <v>547</v>
      </c>
      <c r="Q28010" s="92">
        <v>-300</v>
      </c>
      <c r="S28010" s="92">
        <v>547</v>
      </c>
      <c r="W28010" s="92">
        <v>0</v>
      </c>
      <c r="AK28010" s="92">
        <v>547</v>
      </c>
      <c r="AO28010" s="92">
        <v>0</v>
      </c>
      <c r="AS28010" s="92">
        <v>-351</v>
      </c>
      <c r="AT28010" s="92">
        <v>0</v>
      </c>
      <c r="AU28010" s="92">
        <v>51</v>
      </c>
    </row>
    <row r="28011" spans="1:47">
      <c r="A28011" s="83" t="s">
        <v>157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8</v>
      </c>
      <c r="G28011" s="87" t="s">
        <v>409</v>
      </c>
      <c r="H28011" s="92">
        <v>841</v>
      </c>
      <c r="I28011" s="92">
        <v>816</v>
      </c>
      <c r="J28011" s="92">
        <v>512</v>
      </c>
      <c r="K28011" s="92">
        <v>-305</v>
      </c>
      <c r="O28011" s="92">
        <v>816</v>
      </c>
      <c r="P28011" s="92">
        <v>512</v>
      </c>
      <c r="Q28011" s="92">
        <v>-305</v>
      </c>
      <c r="S28011" s="92">
        <v>512</v>
      </c>
      <c r="W28011" s="92">
        <v>0</v>
      </c>
      <c r="AK28011" s="92">
        <v>512</v>
      </c>
      <c r="AO28011" s="92">
        <v>0</v>
      </c>
      <c r="AS28011" s="92">
        <v>-344</v>
      </c>
      <c r="AT28011" s="92">
        <v>0</v>
      </c>
      <c r="AU28011" s="92">
        <v>39</v>
      </c>
    </row>
    <row r="28012" spans="1:47">
      <c r="A28012" s="83" t="s">
        <v>157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8</v>
      </c>
      <c r="G28012" s="87" t="s">
        <v>409</v>
      </c>
      <c r="H28012" s="92">
        <v>823</v>
      </c>
      <c r="I28012" s="92">
        <v>796</v>
      </c>
      <c r="J28012" s="92">
        <v>489</v>
      </c>
      <c r="K28012" s="92">
        <v>-308</v>
      </c>
      <c r="O28012" s="92">
        <v>796</v>
      </c>
      <c r="P28012" s="92">
        <v>489</v>
      </c>
      <c r="Q28012" s="92">
        <v>-308</v>
      </c>
      <c r="S28012" s="92">
        <v>489</v>
      </c>
      <c r="W28012" s="92">
        <v>0</v>
      </c>
      <c r="AK28012" s="92">
        <v>489</v>
      </c>
      <c r="AO28012" s="92">
        <v>0</v>
      </c>
      <c r="AS28012" s="92">
        <v>-340</v>
      </c>
      <c r="AT28012" s="92">
        <v>0</v>
      </c>
      <c r="AU28012" s="92">
        <v>32</v>
      </c>
    </row>
    <row r="28013" spans="1:47">
      <c r="A28013" s="83" t="s">
        <v>157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8</v>
      </c>
      <c r="G28013" s="87" t="s">
        <v>409</v>
      </c>
      <c r="H28013" s="92">
        <v>816</v>
      </c>
      <c r="I28013" s="92">
        <v>799</v>
      </c>
      <c r="J28013" s="92">
        <v>477</v>
      </c>
      <c r="K28013" s="92">
        <v>-322</v>
      </c>
      <c r="O28013" s="92">
        <v>799</v>
      </c>
      <c r="P28013" s="92">
        <v>477</v>
      </c>
      <c r="Q28013" s="92">
        <v>-322</v>
      </c>
      <c r="S28013" s="92">
        <v>477</v>
      </c>
      <c r="W28013" s="92">
        <v>0</v>
      </c>
      <c r="AK28013" s="92">
        <v>477</v>
      </c>
      <c r="AO28013" s="92">
        <v>0</v>
      </c>
      <c r="AS28013" s="92">
        <v>-350</v>
      </c>
      <c r="AT28013" s="92">
        <v>0</v>
      </c>
      <c r="AU28013" s="92">
        <v>28</v>
      </c>
    </row>
    <row r="28014" spans="1:47">
      <c r="A28014" s="83" t="s">
        <v>157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8</v>
      </c>
      <c r="G28014" s="87" t="s">
        <v>409</v>
      </c>
      <c r="H28014" s="92">
        <v>867</v>
      </c>
      <c r="I28014" s="92">
        <v>840</v>
      </c>
      <c r="J28014" s="92">
        <v>507</v>
      </c>
      <c r="K28014" s="92">
        <v>-334</v>
      </c>
      <c r="O28014" s="92">
        <v>840</v>
      </c>
      <c r="P28014" s="92">
        <v>507</v>
      </c>
      <c r="Q28014" s="92">
        <v>-334</v>
      </c>
      <c r="S28014" s="92">
        <v>507</v>
      </c>
      <c r="W28014" s="92">
        <v>0</v>
      </c>
      <c r="AK28014" s="92">
        <v>507</v>
      </c>
      <c r="AO28014" s="92">
        <v>0</v>
      </c>
      <c r="AS28014" s="92">
        <v>-348</v>
      </c>
      <c r="AT28014" s="92">
        <v>0</v>
      </c>
      <c r="AU28014" s="92">
        <v>14</v>
      </c>
    </row>
    <row r="28015" spans="1:47">
      <c r="A28015" s="83" t="s">
        <v>157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8</v>
      </c>
      <c r="G28015" s="87" t="s">
        <v>409</v>
      </c>
      <c r="H28015" s="92">
        <v>954</v>
      </c>
      <c r="I28015" s="92">
        <v>931</v>
      </c>
      <c r="J28015" s="92">
        <v>576</v>
      </c>
      <c r="K28015" s="92">
        <v>-355</v>
      </c>
      <c r="O28015" s="92">
        <v>931</v>
      </c>
      <c r="P28015" s="92">
        <v>576</v>
      </c>
      <c r="Q28015" s="92">
        <v>-355</v>
      </c>
      <c r="S28015" s="92">
        <v>576</v>
      </c>
      <c r="W28015" s="92">
        <v>0</v>
      </c>
      <c r="AK28015" s="92">
        <v>576</v>
      </c>
      <c r="AO28015" s="92">
        <v>0</v>
      </c>
      <c r="AS28015" s="92">
        <v>-420</v>
      </c>
      <c r="AT28015" s="92">
        <v>0</v>
      </c>
      <c r="AU28015" s="92">
        <v>65</v>
      </c>
    </row>
    <row r="28016" spans="1:47">
      <c r="A28016" s="83" t="s">
        <v>157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8</v>
      </c>
      <c r="G28016" s="87" t="s">
        <v>409</v>
      </c>
      <c r="H28016" s="92">
        <v>984</v>
      </c>
      <c r="I28016" s="92">
        <v>972</v>
      </c>
      <c r="J28016" s="92">
        <v>510</v>
      </c>
      <c r="K28016" s="92">
        <v>-463</v>
      </c>
      <c r="O28016" s="92">
        <v>972</v>
      </c>
      <c r="P28016" s="92">
        <v>510</v>
      </c>
      <c r="Q28016" s="92">
        <v>-463</v>
      </c>
      <c r="S28016" s="92">
        <v>484</v>
      </c>
      <c r="W28016" s="92">
        <v>26</v>
      </c>
      <c r="AK28016" s="92">
        <v>484</v>
      </c>
      <c r="AO28016" s="92">
        <v>26</v>
      </c>
      <c r="AS28016" s="92">
        <v>-369</v>
      </c>
      <c r="AT28016" s="92">
        <v>0</v>
      </c>
      <c r="AU28016" s="92">
        <v>-94</v>
      </c>
    </row>
    <row r="28017" spans="1:47">
      <c r="A28017" s="83" t="s">
        <v>157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8</v>
      </c>
      <c r="G28017" s="87" t="s">
        <v>409</v>
      </c>
      <c r="H28017" s="92">
        <v>1065</v>
      </c>
      <c r="I28017" s="92">
        <v>1022</v>
      </c>
      <c r="J28017" s="92">
        <v>557</v>
      </c>
      <c r="K28017" s="92">
        <v>-466</v>
      </c>
      <c r="O28017" s="92">
        <v>1022</v>
      </c>
      <c r="P28017" s="92">
        <v>557</v>
      </c>
      <c r="Q28017" s="92">
        <v>-466</v>
      </c>
      <c r="S28017" s="92">
        <v>481</v>
      </c>
      <c r="W28017" s="92">
        <v>76</v>
      </c>
      <c r="AK28017" s="92">
        <v>481</v>
      </c>
      <c r="AO28017" s="92">
        <v>76</v>
      </c>
      <c r="AS28017" s="92">
        <v>-354</v>
      </c>
      <c r="AT28017" s="92">
        <v>0</v>
      </c>
      <c r="AU28017" s="92">
        <v>-112</v>
      </c>
    </row>
    <row r="28018" spans="1:47">
      <c r="A28018" s="83" t="s">
        <v>157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8</v>
      </c>
      <c r="G28018" s="87" t="s">
        <v>409</v>
      </c>
      <c r="H28018" s="92">
        <v>1136</v>
      </c>
      <c r="I28018" s="92">
        <v>1096</v>
      </c>
      <c r="J28018" s="92">
        <v>633</v>
      </c>
      <c r="K28018" s="92">
        <v>-464</v>
      </c>
      <c r="O28018" s="92">
        <v>1096</v>
      </c>
      <c r="P28018" s="92">
        <v>633</v>
      </c>
      <c r="Q28018" s="92">
        <v>-464</v>
      </c>
      <c r="S28018" s="92">
        <v>541</v>
      </c>
      <c r="W28018" s="92">
        <v>92</v>
      </c>
      <c r="AK28018" s="92">
        <v>541</v>
      </c>
      <c r="AO28018" s="92">
        <v>92</v>
      </c>
      <c r="AS28018" s="92">
        <v>-335</v>
      </c>
      <c r="AT28018" s="92">
        <v>0</v>
      </c>
      <c r="AU28018" s="92">
        <v>-129</v>
      </c>
    </row>
    <row r="28019" spans="1:47">
      <c r="A28019" s="83" t="s">
        <v>157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8</v>
      </c>
      <c r="G28019" s="87" t="s">
        <v>409</v>
      </c>
      <c r="H28019" s="92">
        <v>1219</v>
      </c>
      <c r="I28019" s="92">
        <v>1179</v>
      </c>
      <c r="J28019" s="92">
        <v>726</v>
      </c>
      <c r="K28019" s="92">
        <v>-454</v>
      </c>
      <c r="O28019" s="92">
        <v>1179</v>
      </c>
      <c r="P28019" s="92">
        <v>726</v>
      </c>
      <c r="Q28019" s="92">
        <v>-454</v>
      </c>
      <c r="S28019" s="92">
        <v>630</v>
      </c>
      <c r="W28019" s="92">
        <v>96</v>
      </c>
      <c r="AK28019" s="92">
        <v>630</v>
      </c>
      <c r="AO28019" s="92">
        <v>96</v>
      </c>
      <c r="AS28019" s="92">
        <v>-343</v>
      </c>
      <c r="AT28019" s="92">
        <v>0</v>
      </c>
      <c r="AU28019" s="92">
        <v>-111</v>
      </c>
    </row>
    <row r="28020" spans="1:47">
      <c r="A28020" s="83" t="s">
        <v>157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8</v>
      </c>
      <c r="G28020" s="87" t="s">
        <v>409</v>
      </c>
      <c r="H28020" s="92">
        <v>1305</v>
      </c>
      <c r="I28020" s="92">
        <v>1263</v>
      </c>
      <c r="J28020" s="92">
        <v>809</v>
      </c>
      <c r="K28020" s="92">
        <v>-455</v>
      </c>
      <c r="O28020" s="92">
        <v>1263</v>
      </c>
      <c r="P28020" s="92">
        <v>809</v>
      </c>
      <c r="Q28020" s="92">
        <v>-455</v>
      </c>
      <c r="S28020" s="92">
        <v>713</v>
      </c>
      <c r="W28020" s="92">
        <v>96</v>
      </c>
      <c r="AK28020" s="92">
        <v>713</v>
      </c>
      <c r="AO28020" s="92">
        <v>96</v>
      </c>
      <c r="AS28020" s="92">
        <v>-377</v>
      </c>
      <c r="AT28020" s="92">
        <v>0</v>
      </c>
      <c r="AU28020" s="92">
        <v>-78</v>
      </c>
    </row>
    <row r="28021" spans="1:47">
      <c r="A28021" s="83" t="s">
        <v>157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8</v>
      </c>
      <c r="G28021" s="87" t="s">
        <v>409</v>
      </c>
      <c r="H28021" s="92">
        <v>1374</v>
      </c>
      <c r="I28021" s="92">
        <v>1349</v>
      </c>
      <c r="J28021" s="92">
        <v>889</v>
      </c>
      <c r="K28021" s="92">
        <v>-461</v>
      </c>
      <c r="O28021" s="92">
        <v>1349</v>
      </c>
      <c r="P28021" s="92">
        <v>889</v>
      </c>
      <c r="Q28021" s="92">
        <v>-461</v>
      </c>
      <c r="S28021" s="92">
        <v>794</v>
      </c>
      <c r="W28021" s="92">
        <v>95</v>
      </c>
      <c r="AK28021" s="92">
        <v>794</v>
      </c>
      <c r="AO28021" s="92">
        <v>95</v>
      </c>
      <c r="AS28021" s="92">
        <v>-432</v>
      </c>
      <c r="AT28021" s="92">
        <v>0</v>
      </c>
      <c r="AU28021" s="92">
        <v>-29</v>
      </c>
    </row>
    <row r="28022" spans="1:47">
      <c r="A28022" s="83" t="s">
        <v>157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8</v>
      </c>
      <c r="G28022" s="87" t="s">
        <v>409</v>
      </c>
      <c r="H28022" s="92">
        <v>1462</v>
      </c>
      <c r="I28022" s="92">
        <v>1440</v>
      </c>
      <c r="J28022" s="92">
        <v>893</v>
      </c>
      <c r="K28022" s="92">
        <v>-548</v>
      </c>
      <c r="O28022" s="92">
        <v>1440</v>
      </c>
      <c r="P28022" s="92">
        <v>893</v>
      </c>
      <c r="Q28022" s="92">
        <v>-548</v>
      </c>
      <c r="S28022" s="92">
        <v>798</v>
      </c>
      <c r="W28022" s="92">
        <v>95</v>
      </c>
      <c r="AK28022" s="92">
        <v>798</v>
      </c>
      <c r="AO28022" s="92">
        <v>95</v>
      </c>
      <c r="AS28022" s="92">
        <v>-422</v>
      </c>
      <c r="AT28022" s="92">
        <v>0</v>
      </c>
      <c r="AU28022" s="92">
        <v>-126</v>
      </c>
    </row>
    <row r="28023" spans="1:47">
      <c r="A28023" s="83" t="s">
        <v>157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8</v>
      </c>
      <c r="G28023" s="87" t="s">
        <v>409</v>
      </c>
      <c r="H28023" s="92">
        <v>1518</v>
      </c>
      <c r="I28023" s="92">
        <v>1501</v>
      </c>
      <c r="J28023" s="92">
        <v>951</v>
      </c>
      <c r="K28023" s="92">
        <v>-551</v>
      </c>
      <c r="O28023" s="92">
        <v>1501</v>
      </c>
      <c r="P28023" s="92">
        <v>951</v>
      </c>
      <c r="Q28023" s="92">
        <v>-551</v>
      </c>
      <c r="S28023" s="92">
        <v>857</v>
      </c>
      <c r="W28023" s="92">
        <v>94</v>
      </c>
      <c r="AK28023" s="92">
        <v>857</v>
      </c>
      <c r="AO28023" s="92">
        <v>94</v>
      </c>
      <c r="AS28023" s="92">
        <v>-411</v>
      </c>
      <c r="AT28023" s="92">
        <v>0</v>
      </c>
      <c r="AU28023" s="92">
        <v>-140</v>
      </c>
    </row>
    <row r="28024" spans="1:47">
      <c r="A28024" s="83" t="s">
        <v>157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8</v>
      </c>
      <c r="G28024" s="87" t="s">
        <v>409</v>
      </c>
      <c r="H28024" s="92">
        <v>1550</v>
      </c>
      <c r="I28024" s="92">
        <v>1571</v>
      </c>
      <c r="J28024" s="92">
        <v>1022</v>
      </c>
      <c r="K28024" s="92">
        <v>-550</v>
      </c>
      <c r="O28024" s="92">
        <v>1571</v>
      </c>
      <c r="P28024" s="92">
        <v>1022</v>
      </c>
      <c r="Q28024" s="92">
        <v>-550</v>
      </c>
      <c r="S28024" s="92">
        <v>927</v>
      </c>
      <c r="W28024" s="92">
        <v>95</v>
      </c>
      <c r="AK28024" s="92">
        <v>927</v>
      </c>
      <c r="AO28024" s="92">
        <v>95</v>
      </c>
      <c r="AS28024" s="92">
        <v>-401</v>
      </c>
      <c r="AT28024" s="92">
        <v>0</v>
      </c>
      <c r="AU28024" s="92">
        <v>-149</v>
      </c>
    </row>
    <row r="28025" spans="1:47">
      <c r="A28025" s="83" t="s">
        <v>157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8</v>
      </c>
      <c r="G28025" s="87" t="s">
        <v>409</v>
      </c>
      <c r="H28025" s="92">
        <v>1574</v>
      </c>
      <c r="I28025" s="92">
        <v>1604</v>
      </c>
      <c r="J28025" s="92">
        <v>1051</v>
      </c>
      <c r="K28025" s="92">
        <v>-554</v>
      </c>
      <c r="O28025" s="92">
        <v>1604</v>
      </c>
      <c r="P28025" s="92">
        <v>1051</v>
      </c>
      <c r="Q28025" s="92">
        <v>-554</v>
      </c>
      <c r="S28025" s="92">
        <v>967</v>
      </c>
      <c r="W28025" s="92">
        <v>84</v>
      </c>
      <c r="AK28025" s="92">
        <v>967</v>
      </c>
      <c r="AO28025" s="92">
        <v>84</v>
      </c>
      <c r="AS28025" s="92">
        <v>-431</v>
      </c>
      <c r="AT28025" s="92">
        <v>0</v>
      </c>
      <c r="AU28025" s="92">
        <v>-123</v>
      </c>
    </row>
    <row r="28026" spans="1:47">
      <c r="A28026" s="83" t="s">
        <v>157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8</v>
      </c>
      <c r="G28026" s="87" t="s">
        <v>409</v>
      </c>
      <c r="H28026" s="92">
        <v>1534</v>
      </c>
      <c r="I28026" s="92">
        <v>1584</v>
      </c>
      <c r="J28026" s="92">
        <v>1031</v>
      </c>
      <c r="K28026" s="92">
        <v>-554</v>
      </c>
      <c r="O28026" s="92">
        <v>1584</v>
      </c>
      <c r="P28026" s="92">
        <v>1031</v>
      </c>
      <c r="Q28026" s="92">
        <v>-554</v>
      </c>
      <c r="S28026" s="92">
        <v>984</v>
      </c>
      <c r="W28026" s="92">
        <v>47</v>
      </c>
      <c r="AK28026" s="92">
        <v>984</v>
      </c>
      <c r="AO28026" s="92">
        <v>47</v>
      </c>
      <c r="AS28026" s="92">
        <v>-450</v>
      </c>
      <c r="AT28026" s="92">
        <v>0</v>
      </c>
      <c r="AU28026" s="92">
        <v>-104</v>
      </c>
    </row>
    <row r="28027" spans="1:47">
      <c r="A28027" s="83" t="s">
        <v>157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8</v>
      </c>
      <c r="G28027" s="87" t="s">
        <v>409</v>
      </c>
      <c r="H28027" s="92">
        <v>1469</v>
      </c>
      <c r="I28027" s="92">
        <v>1511</v>
      </c>
      <c r="J28027" s="92">
        <v>967</v>
      </c>
      <c r="K28027" s="92">
        <v>-545</v>
      </c>
      <c r="O28027" s="92">
        <v>1511</v>
      </c>
      <c r="P28027" s="92">
        <v>967</v>
      </c>
      <c r="Q28027" s="92">
        <v>-545</v>
      </c>
      <c r="S28027" s="92">
        <v>954</v>
      </c>
      <c r="W28027" s="92">
        <v>13</v>
      </c>
      <c r="AK28027" s="92">
        <v>954</v>
      </c>
      <c r="AO28027" s="92">
        <v>13</v>
      </c>
      <c r="AS28027" s="92">
        <v>-435</v>
      </c>
      <c r="AT28027" s="92">
        <v>0</v>
      </c>
      <c r="AU28027" s="92">
        <v>-110</v>
      </c>
    </row>
    <row r="28028" spans="1:47">
      <c r="A28028" s="83" t="s">
        <v>157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8</v>
      </c>
      <c r="G28028" s="87" t="s">
        <v>409</v>
      </c>
      <c r="H28028" s="92">
        <v>1420</v>
      </c>
      <c r="I28028" s="92">
        <v>1450</v>
      </c>
      <c r="J28028" s="92">
        <v>904</v>
      </c>
      <c r="K28028" s="92">
        <v>-547</v>
      </c>
      <c r="O28028" s="92">
        <v>1450</v>
      </c>
      <c r="P28028" s="92">
        <v>904</v>
      </c>
      <c r="Q28028" s="92">
        <v>-547</v>
      </c>
      <c r="S28028" s="92">
        <v>903</v>
      </c>
      <c r="W28028" s="92">
        <v>1</v>
      </c>
      <c r="AK28028" s="92">
        <v>903</v>
      </c>
      <c r="AO28028" s="92">
        <v>1</v>
      </c>
      <c r="AS28028" s="92">
        <v>-425</v>
      </c>
      <c r="AT28028" s="92">
        <v>0</v>
      </c>
      <c r="AU28028" s="92">
        <v>-122</v>
      </c>
    </row>
    <row r="28029" spans="1:47">
      <c r="A28029" s="83" t="s">
        <v>157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8</v>
      </c>
      <c r="G28029" s="87" t="s">
        <v>409</v>
      </c>
      <c r="H28029" s="92">
        <v>1387</v>
      </c>
      <c r="I28029" s="92">
        <v>1411</v>
      </c>
      <c r="J28029" s="92">
        <v>868</v>
      </c>
      <c r="K28029" s="92">
        <v>-544</v>
      </c>
      <c r="O28029" s="92">
        <v>1411</v>
      </c>
      <c r="P28029" s="92">
        <v>868</v>
      </c>
      <c r="Q28029" s="92">
        <v>-544</v>
      </c>
      <c r="S28029" s="92">
        <v>868</v>
      </c>
      <c r="W28029" s="92">
        <v>0</v>
      </c>
      <c r="AK28029" s="92">
        <v>868</v>
      </c>
      <c r="AO28029" s="92">
        <v>0</v>
      </c>
      <c r="AS28029" s="92">
        <v>-382</v>
      </c>
      <c r="AT28029" s="92">
        <v>0</v>
      </c>
      <c r="AU28029" s="92">
        <v>-162</v>
      </c>
    </row>
    <row r="28030" spans="1:47">
      <c r="A28030" s="83" t="s">
        <v>157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8</v>
      </c>
      <c r="G28030" s="87" t="s">
        <v>409</v>
      </c>
      <c r="H28030" s="92">
        <v>1292</v>
      </c>
      <c r="I28030" s="92">
        <v>1300</v>
      </c>
      <c r="J28030" s="92">
        <v>843</v>
      </c>
      <c r="K28030" s="92">
        <v>-458</v>
      </c>
      <c r="O28030" s="92">
        <v>1300</v>
      </c>
      <c r="P28030" s="92">
        <v>843</v>
      </c>
      <c r="Q28030" s="92">
        <v>-458</v>
      </c>
      <c r="S28030" s="92">
        <v>843</v>
      </c>
      <c r="W28030" s="92">
        <v>0</v>
      </c>
      <c r="AK28030" s="92">
        <v>843</v>
      </c>
      <c r="AO28030" s="92">
        <v>0</v>
      </c>
      <c r="AS28030" s="92">
        <v>-345</v>
      </c>
      <c r="AT28030" s="92">
        <v>0</v>
      </c>
      <c r="AU28030" s="92">
        <v>-113</v>
      </c>
    </row>
    <row r="28031" spans="1:47">
      <c r="A28031" s="83" t="s">
        <v>157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8</v>
      </c>
      <c r="G28031" s="87" t="s">
        <v>409</v>
      </c>
      <c r="H28031" s="92">
        <v>1144</v>
      </c>
      <c r="I28031" s="92">
        <v>1167</v>
      </c>
      <c r="J28031" s="92">
        <v>721</v>
      </c>
      <c r="K28031" s="92">
        <v>-446</v>
      </c>
      <c r="O28031" s="92">
        <v>1167</v>
      </c>
      <c r="P28031" s="92">
        <v>721</v>
      </c>
      <c r="Q28031" s="92">
        <v>-446</v>
      </c>
      <c r="S28031" s="92">
        <v>721</v>
      </c>
      <c r="W28031" s="92">
        <v>0</v>
      </c>
      <c r="AK28031" s="92">
        <v>721</v>
      </c>
      <c r="AO28031" s="92">
        <v>0</v>
      </c>
      <c r="AS28031" s="92">
        <v>-367</v>
      </c>
      <c r="AT28031" s="92">
        <v>0</v>
      </c>
      <c r="AU28031" s="92">
        <v>-79</v>
      </c>
    </row>
    <row r="28032" spans="1:47">
      <c r="A28032" s="83" t="s">
        <v>157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8</v>
      </c>
      <c r="G28032" s="87" t="s">
        <v>409</v>
      </c>
      <c r="H28032" s="92">
        <v>1013</v>
      </c>
      <c r="I28032" s="92">
        <v>1047</v>
      </c>
      <c r="J28032" s="92">
        <v>711</v>
      </c>
      <c r="K28032" s="92">
        <v>-337</v>
      </c>
      <c r="O28032" s="92">
        <v>1047</v>
      </c>
      <c r="P28032" s="92">
        <v>711</v>
      </c>
      <c r="Q28032" s="92">
        <v>-337</v>
      </c>
      <c r="S28032" s="92">
        <v>711</v>
      </c>
      <c r="W28032" s="92">
        <v>0</v>
      </c>
      <c r="AK28032" s="92">
        <v>711</v>
      </c>
      <c r="AO28032" s="92">
        <v>0</v>
      </c>
      <c r="AS28032" s="92">
        <v>-381</v>
      </c>
      <c r="AT28032" s="92">
        <v>0</v>
      </c>
      <c r="AU28032" s="92">
        <v>44</v>
      </c>
    </row>
    <row r="28033" spans="1:47">
      <c r="A28033" s="83" t="s">
        <v>157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8</v>
      </c>
      <c r="G28033" s="87" t="s">
        <v>409</v>
      </c>
      <c r="H28033" s="92">
        <v>925</v>
      </c>
      <c r="I28033" s="92">
        <v>956</v>
      </c>
      <c r="J28033" s="92">
        <v>616</v>
      </c>
      <c r="K28033" s="92">
        <v>-340</v>
      </c>
      <c r="O28033" s="92">
        <v>956</v>
      </c>
      <c r="P28033" s="92">
        <v>616</v>
      </c>
      <c r="Q28033" s="92">
        <v>-340</v>
      </c>
      <c r="S28033" s="92">
        <v>616</v>
      </c>
      <c r="W28033" s="92">
        <v>0</v>
      </c>
      <c r="AK28033" s="92">
        <v>616</v>
      </c>
      <c r="AO28033" s="92">
        <v>0</v>
      </c>
      <c r="AS28033" s="92">
        <v>-376</v>
      </c>
      <c r="AT28033" s="92">
        <v>0</v>
      </c>
      <c r="AU28033" s="92">
        <v>36</v>
      </c>
    </row>
    <row r="28034" spans="1:47">
      <c r="A28034" s="83" t="s">
        <v>157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8</v>
      </c>
      <c r="G28034" s="87" t="s">
        <v>409</v>
      </c>
      <c r="H28034" s="92">
        <v>861</v>
      </c>
      <c r="I28034" s="92">
        <v>896</v>
      </c>
      <c r="J28034" s="92">
        <v>558</v>
      </c>
      <c r="K28034" s="92">
        <v>-339</v>
      </c>
      <c r="O28034" s="92">
        <v>896</v>
      </c>
      <c r="P28034" s="92">
        <v>558</v>
      </c>
      <c r="Q28034" s="92">
        <v>-339</v>
      </c>
      <c r="S28034" s="92">
        <v>558</v>
      </c>
      <c r="W28034" s="92">
        <v>0</v>
      </c>
      <c r="AK28034" s="92">
        <v>558</v>
      </c>
      <c r="AO28034" s="92">
        <v>0</v>
      </c>
      <c r="AS28034" s="92">
        <v>-398</v>
      </c>
      <c r="AT28034" s="92">
        <v>0</v>
      </c>
      <c r="AU28034" s="92">
        <v>59</v>
      </c>
    </row>
    <row r="28035" spans="1:47">
      <c r="A28035" s="83" t="s">
        <v>157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8</v>
      </c>
      <c r="G28035" s="87" t="s">
        <v>409</v>
      </c>
      <c r="H28035" s="92">
        <v>834</v>
      </c>
      <c r="I28035" s="92">
        <v>851</v>
      </c>
      <c r="J28035" s="92">
        <v>512</v>
      </c>
      <c r="K28035" s="92">
        <v>-340</v>
      </c>
      <c r="O28035" s="92">
        <v>851</v>
      </c>
      <c r="P28035" s="92">
        <v>512</v>
      </c>
      <c r="Q28035" s="92">
        <v>-340</v>
      </c>
      <c r="S28035" s="92">
        <v>512</v>
      </c>
      <c r="W28035" s="92">
        <v>0</v>
      </c>
      <c r="AK28035" s="92">
        <v>512</v>
      </c>
      <c r="AO28035" s="92">
        <v>0</v>
      </c>
      <c r="AS28035" s="92">
        <v>-375</v>
      </c>
      <c r="AT28035" s="92">
        <v>0</v>
      </c>
      <c r="AU28035" s="92">
        <v>35</v>
      </c>
    </row>
    <row r="28036" spans="1:47">
      <c r="A28036" s="83" t="s">
        <v>157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8</v>
      </c>
      <c r="G28036" s="87" t="s">
        <v>409</v>
      </c>
      <c r="H28036" s="92">
        <v>824</v>
      </c>
      <c r="I28036" s="92">
        <v>835</v>
      </c>
      <c r="J28036" s="92">
        <v>498</v>
      </c>
      <c r="K28036" s="92">
        <v>-338</v>
      </c>
      <c r="O28036" s="92">
        <v>835</v>
      </c>
      <c r="P28036" s="92">
        <v>498</v>
      </c>
      <c r="Q28036" s="92">
        <v>-338</v>
      </c>
      <c r="S28036" s="92">
        <v>498</v>
      </c>
      <c r="W28036" s="92">
        <v>0</v>
      </c>
      <c r="AK28036" s="92">
        <v>498</v>
      </c>
      <c r="AO28036" s="92">
        <v>0</v>
      </c>
      <c r="AS28036" s="92">
        <v>-365</v>
      </c>
      <c r="AT28036" s="92">
        <v>0</v>
      </c>
      <c r="AU28036" s="92">
        <v>27</v>
      </c>
    </row>
    <row r="28037" spans="1:47">
      <c r="A28037" s="83" t="s">
        <v>157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8</v>
      </c>
      <c r="G28037" s="87" t="s">
        <v>409</v>
      </c>
      <c r="H28037" s="92">
        <v>822</v>
      </c>
      <c r="I28037" s="92">
        <v>846</v>
      </c>
      <c r="J28037" s="92">
        <v>506</v>
      </c>
      <c r="K28037" s="92">
        <v>-340</v>
      </c>
      <c r="O28037" s="92">
        <v>846</v>
      </c>
      <c r="P28037" s="92">
        <v>506</v>
      </c>
      <c r="Q28037" s="92">
        <v>-340</v>
      </c>
      <c r="S28037" s="92">
        <v>506</v>
      </c>
      <c r="W28037" s="92">
        <v>0</v>
      </c>
      <c r="AK28037" s="92">
        <v>506</v>
      </c>
      <c r="AO28037" s="92">
        <v>0</v>
      </c>
      <c r="AS28037" s="92">
        <v>-377</v>
      </c>
      <c r="AT28037" s="92">
        <v>0</v>
      </c>
      <c r="AU28037" s="92">
        <v>37</v>
      </c>
    </row>
    <row r="28038" spans="1:47">
      <c r="A28038" s="83" t="s">
        <v>157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8</v>
      </c>
      <c r="G28038" s="87" t="s">
        <v>409</v>
      </c>
      <c r="H28038" s="92">
        <v>877</v>
      </c>
      <c r="I28038" s="92">
        <v>878</v>
      </c>
      <c r="J28038" s="92">
        <v>537</v>
      </c>
      <c r="K28038" s="92">
        <v>-342</v>
      </c>
      <c r="O28038" s="92">
        <v>878</v>
      </c>
      <c r="P28038" s="92">
        <v>537</v>
      </c>
      <c r="Q28038" s="92">
        <v>-342</v>
      </c>
      <c r="S28038" s="92">
        <v>537</v>
      </c>
      <c r="W28038" s="92">
        <v>0</v>
      </c>
      <c r="AK28038" s="92">
        <v>537</v>
      </c>
      <c r="AO28038" s="92">
        <v>0</v>
      </c>
      <c r="AS28038" s="92">
        <v>-374</v>
      </c>
      <c r="AT28038" s="92">
        <v>0</v>
      </c>
      <c r="AU28038" s="92">
        <v>32</v>
      </c>
    </row>
    <row r="28039" spans="1:47">
      <c r="A28039" s="83" t="s">
        <v>157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8</v>
      </c>
      <c r="G28039" s="87" t="s">
        <v>409</v>
      </c>
      <c r="H28039" s="92">
        <v>966</v>
      </c>
      <c r="I28039" s="92">
        <v>963</v>
      </c>
      <c r="J28039" s="92">
        <v>602</v>
      </c>
      <c r="K28039" s="92">
        <v>-361</v>
      </c>
      <c r="O28039" s="92">
        <v>963</v>
      </c>
      <c r="P28039" s="92">
        <v>602</v>
      </c>
      <c r="Q28039" s="92">
        <v>-361</v>
      </c>
      <c r="S28039" s="92">
        <v>602</v>
      </c>
      <c r="W28039" s="92">
        <v>0</v>
      </c>
      <c r="AK28039" s="92">
        <v>602</v>
      </c>
      <c r="AO28039" s="92">
        <v>0</v>
      </c>
      <c r="AS28039" s="92">
        <v>-413</v>
      </c>
      <c r="AT28039" s="92">
        <v>0</v>
      </c>
      <c r="AU28039" s="92">
        <v>52</v>
      </c>
    </row>
    <row r="28040" spans="1:47">
      <c r="A28040" s="83" t="s">
        <v>157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8</v>
      </c>
      <c r="G28040" s="87" t="s">
        <v>409</v>
      </c>
      <c r="H28040" s="92">
        <v>1001</v>
      </c>
      <c r="I28040" s="92">
        <v>979</v>
      </c>
      <c r="J28040" s="92">
        <v>521</v>
      </c>
      <c r="K28040" s="92">
        <v>-459</v>
      </c>
      <c r="O28040" s="92">
        <v>979</v>
      </c>
      <c r="P28040" s="92">
        <v>521</v>
      </c>
      <c r="Q28040" s="92">
        <v>-459</v>
      </c>
      <c r="S28040" s="92">
        <v>497</v>
      </c>
      <c r="W28040" s="92">
        <v>24</v>
      </c>
      <c r="AK28040" s="92">
        <v>497</v>
      </c>
      <c r="AO28040" s="92">
        <v>24</v>
      </c>
      <c r="AS28040" s="92">
        <v>-382</v>
      </c>
      <c r="AT28040" s="92">
        <v>0</v>
      </c>
      <c r="AU28040" s="92">
        <v>-77</v>
      </c>
    </row>
    <row r="28041" spans="1:47">
      <c r="A28041" s="83" t="s">
        <v>157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8</v>
      </c>
      <c r="G28041" s="87" t="s">
        <v>409</v>
      </c>
      <c r="H28041" s="92">
        <v>1075</v>
      </c>
      <c r="I28041" s="92">
        <v>1043</v>
      </c>
      <c r="J28041" s="92">
        <v>571</v>
      </c>
      <c r="K28041" s="92">
        <v>-473</v>
      </c>
      <c r="O28041" s="92">
        <v>1043</v>
      </c>
      <c r="P28041" s="92">
        <v>571</v>
      </c>
      <c r="Q28041" s="92">
        <v>-473</v>
      </c>
      <c r="S28041" s="92">
        <v>494</v>
      </c>
      <c r="W28041" s="92">
        <v>77</v>
      </c>
      <c r="AK28041" s="92">
        <v>494</v>
      </c>
      <c r="AO28041" s="92">
        <v>77</v>
      </c>
      <c r="AS28041" s="92">
        <v>-354</v>
      </c>
      <c r="AT28041" s="92">
        <v>0</v>
      </c>
      <c r="AU28041" s="92">
        <v>-119</v>
      </c>
    </row>
    <row r="28042" spans="1:47">
      <c r="A28042" s="83" t="s">
        <v>157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8</v>
      </c>
      <c r="G28042" s="87" t="s">
        <v>409</v>
      </c>
      <c r="H28042" s="92">
        <v>1141</v>
      </c>
      <c r="I28042" s="92">
        <v>1120</v>
      </c>
      <c r="J28042" s="92">
        <v>670</v>
      </c>
      <c r="K28042" s="92">
        <v>-451</v>
      </c>
      <c r="O28042" s="92">
        <v>1120</v>
      </c>
      <c r="P28042" s="92">
        <v>670</v>
      </c>
      <c r="Q28042" s="92">
        <v>-451</v>
      </c>
      <c r="S28042" s="92">
        <v>577</v>
      </c>
      <c r="W28042" s="92">
        <v>93</v>
      </c>
      <c r="AK28042" s="92">
        <v>577</v>
      </c>
      <c r="AO28042" s="92">
        <v>93</v>
      </c>
      <c r="AS28042" s="92">
        <v>-357</v>
      </c>
      <c r="AT28042" s="92">
        <v>0</v>
      </c>
      <c r="AU28042" s="92">
        <v>-94</v>
      </c>
    </row>
    <row r="28043" spans="1:47">
      <c r="A28043" s="83" t="s">
        <v>157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8</v>
      </c>
      <c r="G28043" s="87" t="s">
        <v>409</v>
      </c>
      <c r="H28043" s="92">
        <v>1234</v>
      </c>
      <c r="I28043" s="92">
        <v>1192</v>
      </c>
      <c r="J28043" s="92">
        <v>730</v>
      </c>
      <c r="K28043" s="92">
        <v>-463</v>
      </c>
      <c r="O28043" s="92">
        <v>1192</v>
      </c>
      <c r="P28043" s="92">
        <v>730</v>
      </c>
      <c r="Q28043" s="92">
        <v>-463</v>
      </c>
      <c r="S28043" s="92">
        <v>633</v>
      </c>
      <c r="W28043" s="92">
        <v>97</v>
      </c>
      <c r="AK28043" s="92">
        <v>633</v>
      </c>
      <c r="AO28043" s="92">
        <v>97</v>
      </c>
      <c r="AS28043" s="92">
        <v>-355</v>
      </c>
      <c r="AT28043" s="92">
        <v>0</v>
      </c>
      <c r="AU28043" s="92">
        <v>-108</v>
      </c>
    </row>
    <row r="28044" spans="1:47">
      <c r="A28044" s="83" t="s">
        <v>157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8</v>
      </c>
      <c r="G28044" s="87" t="s">
        <v>409</v>
      </c>
      <c r="H28044" s="92">
        <v>1321</v>
      </c>
      <c r="I28044" s="92">
        <v>1286</v>
      </c>
      <c r="J28044" s="92">
        <v>818</v>
      </c>
      <c r="K28044" s="92">
        <v>-469</v>
      </c>
      <c r="O28044" s="92">
        <v>1286</v>
      </c>
      <c r="P28044" s="92">
        <v>818</v>
      </c>
      <c r="Q28044" s="92">
        <v>-469</v>
      </c>
      <c r="S28044" s="92">
        <v>721</v>
      </c>
      <c r="W28044" s="92">
        <v>97</v>
      </c>
      <c r="AK28044" s="92">
        <v>721</v>
      </c>
      <c r="AO28044" s="92">
        <v>97</v>
      </c>
      <c r="AS28044" s="92">
        <v>-353</v>
      </c>
      <c r="AT28044" s="92">
        <v>0</v>
      </c>
      <c r="AU28044" s="92">
        <v>-116</v>
      </c>
    </row>
    <row r="28045" spans="1:47">
      <c r="A28045" s="83" t="s">
        <v>157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8</v>
      </c>
      <c r="G28045" s="87" t="s">
        <v>409</v>
      </c>
      <c r="H28045" s="92">
        <v>1382</v>
      </c>
      <c r="I28045" s="92">
        <v>1347</v>
      </c>
      <c r="J28045" s="92">
        <v>887</v>
      </c>
      <c r="K28045" s="92">
        <v>-461</v>
      </c>
      <c r="O28045" s="92">
        <v>1347</v>
      </c>
      <c r="P28045" s="92">
        <v>887</v>
      </c>
      <c r="Q28045" s="92">
        <v>-461</v>
      </c>
      <c r="S28045" s="92">
        <v>790</v>
      </c>
      <c r="W28045" s="92">
        <v>97</v>
      </c>
      <c r="AK28045" s="92">
        <v>790</v>
      </c>
      <c r="AO28045" s="92">
        <v>97</v>
      </c>
      <c r="AS28045" s="92">
        <v>-358</v>
      </c>
      <c r="AT28045" s="92">
        <v>0</v>
      </c>
      <c r="AU28045" s="92">
        <v>-103</v>
      </c>
    </row>
    <row r="28046" spans="1:47">
      <c r="A28046" s="83" t="s">
        <v>157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8</v>
      </c>
      <c r="G28046" s="87" t="s">
        <v>409</v>
      </c>
      <c r="H28046" s="92">
        <v>1471</v>
      </c>
      <c r="I28046" s="92">
        <v>1441</v>
      </c>
      <c r="J28046" s="92">
        <v>936</v>
      </c>
      <c r="K28046" s="92">
        <v>-506</v>
      </c>
      <c r="O28046" s="92">
        <v>1441</v>
      </c>
      <c r="P28046" s="92">
        <v>936</v>
      </c>
      <c r="Q28046" s="92">
        <v>-506</v>
      </c>
      <c r="S28046" s="92">
        <v>840</v>
      </c>
      <c r="W28046" s="92">
        <v>96</v>
      </c>
      <c r="AK28046" s="92">
        <v>840</v>
      </c>
      <c r="AO28046" s="92">
        <v>96</v>
      </c>
      <c r="AS28046" s="92">
        <v>-349</v>
      </c>
      <c r="AT28046" s="92">
        <v>0</v>
      </c>
      <c r="AU28046" s="92">
        <v>-157</v>
      </c>
    </row>
    <row r="28047" spans="1:47">
      <c r="A28047" s="83" t="s">
        <v>157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8</v>
      </c>
      <c r="G28047" s="87" t="s">
        <v>409</v>
      </c>
      <c r="H28047" s="92">
        <v>1538</v>
      </c>
      <c r="I28047" s="92">
        <v>1513</v>
      </c>
      <c r="J28047" s="92">
        <v>1009</v>
      </c>
      <c r="K28047" s="92">
        <v>-505</v>
      </c>
      <c r="O28047" s="92">
        <v>1513</v>
      </c>
      <c r="P28047" s="92">
        <v>1009</v>
      </c>
      <c r="Q28047" s="92">
        <v>-505</v>
      </c>
      <c r="S28047" s="92">
        <v>912</v>
      </c>
      <c r="W28047" s="92">
        <v>97</v>
      </c>
      <c r="AK28047" s="92">
        <v>912</v>
      </c>
      <c r="AO28047" s="92">
        <v>97</v>
      </c>
      <c r="AS28047" s="92">
        <v>-416</v>
      </c>
      <c r="AT28047" s="92">
        <v>0</v>
      </c>
      <c r="AU28047" s="92">
        <v>-89</v>
      </c>
    </row>
    <row r="28048" spans="1:47">
      <c r="A28048" s="83" t="s">
        <v>157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8</v>
      </c>
      <c r="G28048" s="87" t="s">
        <v>409</v>
      </c>
      <c r="H28048" s="92">
        <v>1576</v>
      </c>
      <c r="I28048" s="92">
        <v>1582</v>
      </c>
      <c r="J28048" s="92">
        <v>1025</v>
      </c>
      <c r="K28048" s="92">
        <v>-558</v>
      </c>
      <c r="O28048" s="92">
        <v>1582</v>
      </c>
      <c r="P28048" s="92">
        <v>1025</v>
      </c>
      <c r="Q28048" s="92">
        <v>-558</v>
      </c>
      <c r="S28048" s="92">
        <v>940</v>
      </c>
      <c r="W28048" s="92">
        <v>85</v>
      </c>
      <c r="AK28048" s="92">
        <v>940</v>
      </c>
      <c r="AO28048" s="92">
        <v>85</v>
      </c>
      <c r="AS28048" s="92">
        <v>-408</v>
      </c>
      <c r="AT28048" s="92">
        <v>0</v>
      </c>
      <c r="AU28048" s="92">
        <v>-150</v>
      </c>
    </row>
    <row r="28049" spans="1:47">
      <c r="A28049" s="83" t="s">
        <v>157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8</v>
      </c>
      <c r="G28049" s="87" t="s">
        <v>409</v>
      </c>
      <c r="H28049" s="92">
        <v>1614</v>
      </c>
      <c r="I28049" s="92">
        <v>1615</v>
      </c>
      <c r="J28049" s="92">
        <v>1087</v>
      </c>
      <c r="K28049" s="92">
        <v>-529</v>
      </c>
      <c r="O28049" s="92">
        <v>1615</v>
      </c>
      <c r="P28049" s="92">
        <v>1087</v>
      </c>
      <c r="Q28049" s="92">
        <v>-529</v>
      </c>
      <c r="S28049" s="92">
        <v>1026</v>
      </c>
      <c r="W28049" s="92">
        <v>61</v>
      </c>
      <c r="AK28049" s="92">
        <v>1026</v>
      </c>
      <c r="AO28049" s="92">
        <v>61</v>
      </c>
      <c r="AS28049" s="92">
        <v>-426</v>
      </c>
      <c r="AT28049" s="92">
        <v>0</v>
      </c>
      <c r="AU28049" s="92">
        <v>-103</v>
      </c>
    </row>
    <row r="28050" spans="1:47">
      <c r="A28050" s="83" t="s">
        <v>157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8</v>
      </c>
      <c r="G28050" s="87" t="s">
        <v>409</v>
      </c>
      <c r="H28050" s="92">
        <v>1574</v>
      </c>
      <c r="I28050" s="92">
        <v>1581</v>
      </c>
      <c r="J28050" s="92">
        <v>1078</v>
      </c>
      <c r="K28050" s="92">
        <v>-504</v>
      </c>
      <c r="O28050" s="92">
        <v>1581</v>
      </c>
      <c r="P28050" s="92">
        <v>1078</v>
      </c>
      <c r="Q28050" s="92">
        <v>-504</v>
      </c>
      <c r="S28050" s="92">
        <v>1031</v>
      </c>
      <c r="W28050" s="92">
        <v>47</v>
      </c>
      <c r="AK28050" s="92">
        <v>1031</v>
      </c>
      <c r="AO28050" s="92">
        <v>47</v>
      </c>
      <c r="AS28050" s="92">
        <v>-391</v>
      </c>
      <c r="AT28050" s="92">
        <v>0</v>
      </c>
      <c r="AU28050" s="92">
        <v>-113</v>
      </c>
    </row>
    <row r="28051" spans="1:47">
      <c r="A28051" s="83" t="s">
        <v>157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8</v>
      </c>
      <c r="G28051" s="87" t="s">
        <v>409</v>
      </c>
      <c r="H28051" s="92">
        <v>1525</v>
      </c>
      <c r="I28051" s="92">
        <v>1522</v>
      </c>
      <c r="J28051" s="92">
        <v>1040</v>
      </c>
      <c r="K28051" s="92">
        <v>-483</v>
      </c>
      <c r="O28051" s="92">
        <v>1522</v>
      </c>
      <c r="P28051" s="92">
        <v>1040</v>
      </c>
      <c r="Q28051" s="92">
        <v>-483</v>
      </c>
      <c r="S28051" s="92">
        <v>1024</v>
      </c>
      <c r="W28051" s="92">
        <v>16</v>
      </c>
      <c r="AK28051" s="92">
        <v>1024</v>
      </c>
      <c r="AO28051" s="92">
        <v>16</v>
      </c>
      <c r="AS28051" s="92">
        <v>-411</v>
      </c>
      <c r="AT28051" s="92">
        <v>0</v>
      </c>
      <c r="AU28051" s="92">
        <v>-72</v>
      </c>
    </row>
    <row r="28052" spans="1:47">
      <c r="A28052" s="83" t="s">
        <v>157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8</v>
      </c>
      <c r="G28052" s="87" t="s">
        <v>409</v>
      </c>
      <c r="H28052" s="92">
        <v>1466</v>
      </c>
      <c r="I28052" s="92">
        <v>1464</v>
      </c>
      <c r="J28052" s="92">
        <v>973</v>
      </c>
      <c r="K28052" s="92">
        <v>-492</v>
      </c>
      <c r="O28052" s="92">
        <v>1464</v>
      </c>
      <c r="P28052" s="92">
        <v>973</v>
      </c>
      <c r="Q28052" s="92">
        <v>-492</v>
      </c>
      <c r="S28052" s="92">
        <v>972</v>
      </c>
      <c r="W28052" s="92">
        <v>1</v>
      </c>
      <c r="AK28052" s="92">
        <v>972</v>
      </c>
      <c r="AO28052" s="92">
        <v>1</v>
      </c>
      <c r="AS28052" s="92">
        <v>-370</v>
      </c>
      <c r="AT28052" s="92">
        <v>0</v>
      </c>
      <c r="AU28052" s="92">
        <v>-122</v>
      </c>
    </row>
    <row r="28053" spans="1:47">
      <c r="A28053" s="83" t="s">
        <v>157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8</v>
      </c>
      <c r="G28053" s="87" t="s">
        <v>409</v>
      </c>
      <c r="H28053" s="92">
        <v>1424</v>
      </c>
      <c r="I28053" s="92">
        <v>1423</v>
      </c>
      <c r="J28053" s="92">
        <v>925</v>
      </c>
      <c r="K28053" s="92">
        <v>-499</v>
      </c>
      <c r="O28053" s="92">
        <v>1423</v>
      </c>
      <c r="P28053" s="92">
        <v>925</v>
      </c>
      <c r="Q28053" s="92">
        <v>-499</v>
      </c>
      <c r="S28053" s="92">
        <v>925</v>
      </c>
      <c r="W28053" s="92">
        <v>0</v>
      </c>
      <c r="AK28053" s="92">
        <v>925</v>
      </c>
      <c r="AO28053" s="92">
        <v>0</v>
      </c>
      <c r="AS28053" s="92">
        <v>-378</v>
      </c>
      <c r="AT28053" s="92">
        <v>0</v>
      </c>
      <c r="AU28053" s="92">
        <v>-121</v>
      </c>
    </row>
    <row r="28054" spans="1:47">
      <c r="A28054" s="83" t="s">
        <v>157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8</v>
      </c>
      <c r="G28054" s="87" t="s">
        <v>409</v>
      </c>
      <c r="H28054" s="92">
        <v>1318</v>
      </c>
      <c r="I28054" s="92">
        <v>1308</v>
      </c>
      <c r="J28054" s="92">
        <v>859</v>
      </c>
      <c r="K28054" s="92">
        <v>-450</v>
      </c>
      <c r="O28054" s="92">
        <v>1308</v>
      </c>
      <c r="P28054" s="92">
        <v>859</v>
      </c>
      <c r="Q28054" s="92">
        <v>-450</v>
      </c>
      <c r="S28054" s="92">
        <v>859</v>
      </c>
      <c r="W28054" s="92">
        <v>0</v>
      </c>
      <c r="AK28054" s="92">
        <v>859</v>
      </c>
      <c r="AO28054" s="92">
        <v>0</v>
      </c>
      <c r="AS28054" s="92">
        <v>-378</v>
      </c>
      <c r="AT28054" s="92">
        <v>0</v>
      </c>
      <c r="AU28054" s="92">
        <v>-72</v>
      </c>
    </row>
    <row r="28055" spans="1:47">
      <c r="A28055" s="83" t="s">
        <v>157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8</v>
      </c>
      <c r="G28055" s="87" t="s">
        <v>409</v>
      </c>
      <c r="H28055" s="92">
        <v>1173</v>
      </c>
      <c r="I28055" s="92">
        <v>1166</v>
      </c>
      <c r="J28055" s="92">
        <v>747</v>
      </c>
      <c r="K28055" s="92">
        <v>-419</v>
      </c>
      <c r="O28055" s="92">
        <v>1166</v>
      </c>
      <c r="P28055" s="92">
        <v>747</v>
      </c>
      <c r="Q28055" s="92">
        <v>-419</v>
      </c>
      <c r="S28055" s="92">
        <v>747</v>
      </c>
      <c r="W28055" s="92">
        <v>0</v>
      </c>
      <c r="AK28055" s="92">
        <v>747</v>
      </c>
      <c r="AO28055" s="92">
        <v>0</v>
      </c>
      <c r="AS28055" s="92">
        <v>-400</v>
      </c>
      <c r="AT28055" s="92">
        <v>0</v>
      </c>
      <c r="AU28055" s="92">
        <v>-19</v>
      </c>
    </row>
    <row r="28056" spans="1:47">
      <c r="A28056" s="83" t="s">
        <v>157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8</v>
      </c>
      <c r="G28056" s="87" t="s">
        <v>409</v>
      </c>
      <c r="H28056" s="92">
        <v>1031</v>
      </c>
      <c r="I28056" s="92">
        <v>1041</v>
      </c>
      <c r="J28056" s="92">
        <v>716</v>
      </c>
      <c r="K28056" s="92">
        <v>-326</v>
      </c>
      <c r="O28056" s="92">
        <v>1041</v>
      </c>
      <c r="P28056" s="92">
        <v>716</v>
      </c>
      <c r="Q28056" s="92">
        <v>-326</v>
      </c>
      <c r="S28056" s="92">
        <v>716</v>
      </c>
      <c r="W28056" s="92">
        <v>0</v>
      </c>
      <c r="AK28056" s="92">
        <v>716</v>
      </c>
      <c r="AO28056" s="92">
        <v>0</v>
      </c>
      <c r="AS28056" s="92">
        <v>-494</v>
      </c>
      <c r="AT28056" s="92">
        <v>0</v>
      </c>
      <c r="AU28056" s="92">
        <v>168</v>
      </c>
    </row>
    <row r="28057" spans="1:47">
      <c r="A28057" s="83" t="s">
        <v>157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8</v>
      </c>
      <c r="G28057" s="87" t="s">
        <v>409</v>
      </c>
      <c r="H28057" s="92">
        <v>943</v>
      </c>
      <c r="I28057" s="92">
        <v>955</v>
      </c>
      <c r="J28057" s="92">
        <v>627</v>
      </c>
      <c r="K28057" s="92">
        <v>-328</v>
      </c>
      <c r="O28057" s="92">
        <v>955</v>
      </c>
      <c r="P28057" s="92">
        <v>627</v>
      </c>
      <c r="Q28057" s="92">
        <v>-328</v>
      </c>
      <c r="S28057" s="92">
        <v>627</v>
      </c>
      <c r="W28057" s="92">
        <v>0</v>
      </c>
      <c r="AK28057" s="92">
        <v>627</v>
      </c>
      <c r="AO28057" s="92">
        <v>0</v>
      </c>
      <c r="AS28057" s="92">
        <v>-426</v>
      </c>
      <c r="AT28057" s="92">
        <v>0</v>
      </c>
      <c r="AU28057" s="92">
        <v>98</v>
      </c>
    </row>
    <row r="28058" spans="1:47">
      <c r="A28058" s="83" t="s">
        <v>157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8</v>
      </c>
      <c r="G28058" s="87" t="s">
        <v>409</v>
      </c>
      <c r="H28058" s="92">
        <v>899</v>
      </c>
      <c r="I28058" s="92">
        <v>895</v>
      </c>
      <c r="J28058" s="92">
        <v>522</v>
      </c>
      <c r="K28058" s="92">
        <v>-374</v>
      </c>
      <c r="O28058" s="92">
        <v>895</v>
      </c>
      <c r="P28058" s="92">
        <v>522</v>
      </c>
      <c r="Q28058" s="92">
        <v>-374</v>
      </c>
      <c r="S28058" s="92">
        <v>522</v>
      </c>
      <c r="W28058" s="92">
        <v>0</v>
      </c>
      <c r="AK28058" s="92">
        <v>522</v>
      </c>
      <c r="AO28058" s="92">
        <v>0</v>
      </c>
      <c r="AS28058" s="92">
        <v>-250</v>
      </c>
      <c r="AT28058" s="92">
        <v>0</v>
      </c>
      <c r="AU28058" s="92">
        <v>-124</v>
      </c>
    </row>
    <row r="28059" spans="1:47">
      <c r="A28059" s="83" t="s">
        <v>157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8</v>
      </c>
      <c r="G28059" s="87" t="s">
        <v>409</v>
      </c>
      <c r="H28059" s="92">
        <v>870</v>
      </c>
      <c r="I28059" s="92">
        <v>849</v>
      </c>
      <c r="J28059" s="92">
        <v>468</v>
      </c>
      <c r="K28059" s="92">
        <v>-382</v>
      </c>
      <c r="O28059" s="92">
        <v>849</v>
      </c>
      <c r="P28059" s="92">
        <v>468</v>
      </c>
      <c r="Q28059" s="92">
        <v>-382</v>
      </c>
      <c r="S28059" s="92">
        <v>468</v>
      </c>
      <c r="W28059" s="92">
        <v>0</v>
      </c>
      <c r="AK28059" s="92">
        <v>468</v>
      </c>
      <c r="AO28059" s="92">
        <v>0</v>
      </c>
      <c r="AS28059" s="92">
        <v>-243</v>
      </c>
      <c r="AT28059" s="92">
        <v>0</v>
      </c>
      <c r="AU28059" s="92">
        <v>-139</v>
      </c>
    </row>
    <row r="28060" spans="1:47">
      <c r="A28060" s="83" t="s">
        <v>157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8</v>
      </c>
      <c r="G28060" s="87" t="s">
        <v>409</v>
      </c>
      <c r="H28060" s="92">
        <v>855</v>
      </c>
      <c r="I28060" s="92">
        <v>826</v>
      </c>
      <c r="J28060" s="92">
        <v>445</v>
      </c>
      <c r="K28060" s="92">
        <v>-382</v>
      </c>
      <c r="O28060" s="92">
        <v>826</v>
      </c>
      <c r="P28060" s="92">
        <v>445</v>
      </c>
      <c r="Q28060" s="92">
        <v>-382</v>
      </c>
      <c r="S28060" s="92">
        <v>445</v>
      </c>
      <c r="W28060" s="92">
        <v>0</v>
      </c>
      <c r="AK28060" s="92">
        <v>445</v>
      </c>
      <c r="AO28060" s="92">
        <v>0</v>
      </c>
      <c r="AS28060" s="92">
        <v>-333</v>
      </c>
      <c r="AT28060" s="92">
        <v>0</v>
      </c>
      <c r="AU28060" s="92">
        <v>-49</v>
      </c>
    </row>
    <row r="28061" spans="1:47">
      <c r="A28061" s="83" t="s">
        <v>157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8</v>
      </c>
      <c r="G28061" s="87" t="s">
        <v>409</v>
      </c>
      <c r="H28061" s="92">
        <v>849</v>
      </c>
      <c r="I28061" s="92">
        <v>831</v>
      </c>
      <c r="J28061" s="92">
        <v>446</v>
      </c>
      <c r="K28061" s="92">
        <v>-385</v>
      </c>
      <c r="O28061" s="92">
        <v>831</v>
      </c>
      <c r="P28061" s="92">
        <v>446</v>
      </c>
      <c r="Q28061" s="92">
        <v>-385</v>
      </c>
      <c r="S28061" s="92">
        <v>446</v>
      </c>
      <c r="W28061" s="92">
        <v>0</v>
      </c>
      <c r="AK28061" s="92">
        <v>446</v>
      </c>
      <c r="AO28061" s="92">
        <v>0</v>
      </c>
      <c r="AS28061" s="92">
        <v>-307</v>
      </c>
      <c r="AT28061" s="92">
        <v>0</v>
      </c>
      <c r="AU28061" s="92">
        <v>-78</v>
      </c>
    </row>
    <row r="28062" spans="1:47">
      <c r="A28062" s="83" t="s">
        <v>157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8</v>
      </c>
      <c r="G28062" s="87" t="s">
        <v>409</v>
      </c>
      <c r="H28062" s="92">
        <v>894</v>
      </c>
      <c r="I28062" s="92">
        <v>881</v>
      </c>
      <c r="J28062" s="92">
        <v>492</v>
      </c>
      <c r="K28062" s="92">
        <v>-390</v>
      </c>
      <c r="O28062" s="92">
        <v>881</v>
      </c>
      <c r="P28062" s="92">
        <v>492</v>
      </c>
      <c r="Q28062" s="92">
        <v>-390</v>
      </c>
      <c r="S28062" s="92">
        <v>492</v>
      </c>
      <c r="W28062" s="92">
        <v>0</v>
      </c>
      <c r="AK28062" s="92">
        <v>492</v>
      </c>
      <c r="AO28062" s="92">
        <v>0</v>
      </c>
      <c r="AS28062" s="92">
        <v>-335</v>
      </c>
      <c r="AT28062" s="92">
        <v>0</v>
      </c>
      <c r="AU28062" s="92">
        <v>-55</v>
      </c>
    </row>
    <row r="28063" spans="1:47">
      <c r="A28063" s="83" t="s">
        <v>157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8</v>
      </c>
      <c r="G28063" s="87" t="s">
        <v>409</v>
      </c>
      <c r="H28063" s="92">
        <v>975</v>
      </c>
      <c r="I28063" s="92">
        <v>951</v>
      </c>
      <c r="J28063" s="92">
        <v>549</v>
      </c>
      <c r="K28063" s="92">
        <v>-402</v>
      </c>
      <c r="O28063" s="92">
        <v>951</v>
      </c>
      <c r="P28063" s="92">
        <v>549</v>
      </c>
      <c r="Q28063" s="92">
        <v>-402</v>
      </c>
      <c r="S28063" s="92">
        <v>549</v>
      </c>
      <c r="W28063" s="92">
        <v>0</v>
      </c>
      <c r="AK28063" s="92">
        <v>549</v>
      </c>
      <c r="AO28063" s="92">
        <v>0</v>
      </c>
      <c r="AS28063" s="92">
        <v>-385</v>
      </c>
      <c r="AT28063" s="92">
        <v>0</v>
      </c>
      <c r="AU28063" s="92">
        <v>-17</v>
      </c>
    </row>
    <row r="28064" spans="1:47">
      <c r="A28064" s="83" t="s">
        <v>157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8</v>
      </c>
      <c r="G28064" s="87" t="s">
        <v>409</v>
      </c>
      <c r="H28064" s="92">
        <v>1005</v>
      </c>
      <c r="I28064" s="92">
        <v>980</v>
      </c>
      <c r="J28064" s="92">
        <v>504</v>
      </c>
      <c r="K28064" s="92">
        <v>-477</v>
      </c>
      <c r="O28064" s="92">
        <v>980</v>
      </c>
      <c r="P28064" s="92">
        <v>504</v>
      </c>
      <c r="Q28064" s="92">
        <v>-477</v>
      </c>
      <c r="S28064" s="92">
        <v>479</v>
      </c>
      <c r="W28064" s="92">
        <v>25</v>
      </c>
      <c r="AK28064" s="92">
        <v>479</v>
      </c>
      <c r="AO28064" s="92">
        <v>25</v>
      </c>
      <c r="AS28064" s="92">
        <v>-326</v>
      </c>
      <c r="AT28064" s="92">
        <v>0</v>
      </c>
      <c r="AU28064" s="92">
        <v>-151</v>
      </c>
    </row>
    <row r="28065" spans="1:47">
      <c r="A28065" s="83" t="s">
        <v>157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8</v>
      </c>
      <c r="G28065" s="87" t="s">
        <v>409</v>
      </c>
      <c r="H28065" s="92">
        <v>1069</v>
      </c>
      <c r="I28065" s="92">
        <v>1038</v>
      </c>
      <c r="J28065" s="92">
        <v>555</v>
      </c>
      <c r="K28065" s="92">
        <v>-484</v>
      </c>
      <c r="O28065" s="92">
        <v>1038</v>
      </c>
      <c r="P28065" s="92">
        <v>555</v>
      </c>
      <c r="Q28065" s="92">
        <v>-484</v>
      </c>
      <c r="S28065" s="92">
        <v>478</v>
      </c>
      <c r="W28065" s="92">
        <v>77</v>
      </c>
      <c r="AK28065" s="92">
        <v>478</v>
      </c>
      <c r="AO28065" s="92">
        <v>77</v>
      </c>
      <c r="AS28065" s="92">
        <v>-321</v>
      </c>
      <c r="AT28065" s="92">
        <v>0</v>
      </c>
      <c r="AU28065" s="92">
        <v>-163</v>
      </c>
    </row>
    <row r="28066" spans="1:47">
      <c r="A28066" s="83" t="s">
        <v>157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8</v>
      </c>
      <c r="G28066" s="87" t="s">
        <v>409</v>
      </c>
      <c r="H28066" s="92">
        <v>1155</v>
      </c>
      <c r="I28066" s="92">
        <v>1114</v>
      </c>
      <c r="J28066" s="92">
        <v>628</v>
      </c>
      <c r="K28066" s="92">
        <v>-487</v>
      </c>
      <c r="O28066" s="92">
        <v>1114</v>
      </c>
      <c r="P28066" s="92">
        <v>628</v>
      </c>
      <c r="Q28066" s="92">
        <v>-487</v>
      </c>
      <c r="S28066" s="92">
        <v>535</v>
      </c>
      <c r="W28066" s="92">
        <v>93</v>
      </c>
      <c r="AK28066" s="92">
        <v>535</v>
      </c>
      <c r="AO28066" s="92">
        <v>93</v>
      </c>
      <c r="AS28066" s="92">
        <v>-331</v>
      </c>
      <c r="AT28066" s="92">
        <v>0</v>
      </c>
      <c r="AU28066" s="92">
        <v>-156</v>
      </c>
    </row>
    <row r="28067" spans="1:47">
      <c r="A28067" s="83" t="s">
        <v>157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8</v>
      </c>
      <c r="G28067" s="87" t="s">
        <v>409</v>
      </c>
      <c r="H28067" s="92">
        <v>1246</v>
      </c>
      <c r="I28067" s="92">
        <v>1208</v>
      </c>
      <c r="J28067" s="92">
        <v>731</v>
      </c>
      <c r="K28067" s="92">
        <v>-478</v>
      </c>
      <c r="O28067" s="92">
        <v>1208</v>
      </c>
      <c r="P28067" s="92">
        <v>731</v>
      </c>
      <c r="Q28067" s="92">
        <v>-478</v>
      </c>
      <c r="S28067" s="92">
        <v>634</v>
      </c>
      <c r="W28067" s="92">
        <v>97</v>
      </c>
      <c r="AK28067" s="92">
        <v>634</v>
      </c>
      <c r="AO28067" s="92">
        <v>97</v>
      </c>
      <c r="AS28067" s="92">
        <v>-353</v>
      </c>
      <c r="AT28067" s="92">
        <v>0</v>
      </c>
      <c r="AU28067" s="92">
        <v>-125</v>
      </c>
    </row>
    <row r="28068" spans="1:47">
      <c r="A28068" s="83" t="s">
        <v>157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8</v>
      </c>
      <c r="G28068" s="87" t="s">
        <v>409</v>
      </c>
      <c r="H28068" s="92">
        <v>1340</v>
      </c>
      <c r="I28068" s="92">
        <v>1308</v>
      </c>
      <c r="J28068" s="92">
        <v>833</v>
      </c>
      <c r="K28068" s="92">
        <v>-476</v>
      </c>
      <c r="O28068" s="92">
        <v>1308</v>
      </c>
      <c r="P28068" s="92">
        <v>833</v>
      </c>
      <c r="Q28068" s="92">
        <v>-476</v>
      </c>
      <c r="S28068" s="92">
        <v>737</v>
      </c>
      <c r="W28068" s="92">
        <v>96</v>
      </c>
      <c r="AK28068" s="92">
        <v>737</v>
      </c>
      <c r="AO28068" s="92">
        <v>96</v>
      </c>
      <c r="AS28068" s="92">
        <v>-421</v>
      </c>
      <c r="AT28068" s="92">
        <v>0</v>
      </c>
      <c r="AU28068" s="92">
        <v>-55</v>
      </c>
    </row>
    <row r="28069" spans="1:47">
      <c r="A28069" s="83" t="s">
        <v>157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8</v>
      </c>
      <c r="G28069" s="87" t="s">
        <v>409</v>
      </c>
      <c r="H28069" s="92">
        <v>1420</v>
      </c>
      <c r="I28069" s="92">
        <v>1396</v>
      </c>
      <c r="J28069" s="92">
        <v>918</v>
      </c>
      <c r="K28069" s="92">
        <v>-479</v>
      </c>
      <c r="O28069" s="92">
        <v>1396</v>
      </c>
      <c r="P28069" s="92">
        <v>918</v>
      </c>
      <c r="Q28069" s="92">
        <v>-479</v>
      </c>
      <c r="S28069" s="92">
        <v>823</v>
      </c>
      <c r="W28069" s="92">
        <v>95</v>
      </c>
      <c r="AK28069" s="92">
        <v>823</v>
      </c>
      <c r="AO28069" s="92">
        <v>95</v>
      </c>
      <c r="AS28069" s="92">
        <v>-477</v>
      </c>
      <c r="AT28069" s="92">
        <v>0</v>
      </c>
      <c r="AU28069" s="92">
        <v>-2</v>
      </c>
    </row>
    <row r="28070" spans="1:47">
      <c r="A28070" s="83" t="s">
        <v>157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8</v>
      </c>
      <c r="G28070" s="87" t="s">
        <v>409</v>
      </c>
      <c r="H28070" s="92">
        <v>1520</v>
      </c>
      <c r="I28070" s="92">
        <v>1498</v>
      </c>
      <c r="J28070" s="92">
        <v>927</v>
      </c>
      <c r="K28070" s="92">
        <v>-572</v>
      </c>
      <c r="O28070" s="92">
        <v>1498</v>
      </c>
      <c r="P28070" s="92">
        <v>927</v>
      </c>
      <c r="Q28070" s="92">
        <v>-572</v>
      </c>
      <c r="S28070" s="92">
        <v>831</v>
      </c>
      <c r="W28070" s="92">
        <v>96</v>
      </c>
      <c r="AK28070" s="92">
        <v>831</v>
      </c>
      <c r="AO28070" s="92">
        <v>96</v>
      </c>
      <c r="AS28070" s="92">
        <v>-463</v>
      </c>
      <c r="AT28070" s="92">
        <v>0</v>
      </c>
      <c r="AU28070" s="92">
        <v>-109</v>
      </c>
    </row>
    <row r="28071" spans="1:47">
      <c r="A28071" s="83" t="s">
        <v>157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8</v>
      </c>
      <c r="G28071" s="87" t="s">
        <v>409</v>
      </c>
      <c r="H28071" s="92">
        <v>1596</v>
      </c>
      <c r="I28071" s="92">
        <v>1587</v>
      </c>
      <c r="J28071" s="92">
        <v>1009</v>
      </c>
      <c r="K28071" s="92">
        <v>-579</v>
      </c>
      <c r="O28071" s="92">
        <v>1587</v>
      </c>
      <c r="P28071" s="92">
        <v>1009</v>
      </c>
      <c r="Q28071" s="92">
        <v>-579</v>
      </c>
      <c r="S28071" s="92">
        <v>917</v>
      </c>
      <c r="W28071" s="92">
        <v>92</v>
      </c>
      <c r="AK28071" s="92">
        <v>917</v>
      </c>
      <c r="AO28071" s="92">
        <v>92</v>
      </c>
      <c r="AS28071" s="92">
        <v>-452</v>
      </c>
      <c r="AT28071" s="92">
        <v>0</v>
      </c>
      <c r="AU28071" s="92">
        <v>-127</v>
      </c>
    </row>
    <row r="28072" spans="1:47">
      <c r="A28072" s="83" t="s">
        <v>157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8</v>
      </c>
      <c r="G28072" s="87" t="s">
        <v>409</v>
      </c>
      <c r="H28072" s="92">
        <v>1643</v>
      </c>
      <c r="I28072" s="92">
        <v>1650</v>
      </c>
      <c r="J28072" s="92">
        <v>1031</v>
      </c>
      <c r="K28072" s="92">
        <v>-620</v>
      </c>
      <c r="O28072" s="92">
        <v>1650</v>
      </c>
      <c r="P28072" s="92">
        <v>1031</v>
      </c>
      <c r="Q28072" s="92">
        <v>-620</v>
      </c>
      <c r="S28072" s="92">
        <v>942</v>
      </c>
      <c r="W28072" s="92">
        <v>89</v>
      </c>
      <c r="AK28072" s="92">
        <v>942</v>
      </c>
      <c r="AO28072" s="92">
        <v>89</v>
      </c>
      <c r="AS28072" s="92">
        <v>-411</v>
      </c>
      <c r="AT28072" s="92">
        <v>0</v>
      </c>
      <c r="AU28072" s="92">
        <v>-209</v>
      </c>
    </row>
    <row r="28073" spans="1:47">
      <c r="A28073" s="83" t="s">
        <v>157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8</v>
      </c>
      <c r="G28073" s="87" t="s">
        <v>409</v>
      </c>
      <c r="H28073" s="92">
        <v>1672</v>
      </c>
      <c r="I28073" s="92">
        <v>1675</v>
      </c>
      <c r="J28073" s="92">
        <v>1076</v>
      </c>
      <c r="K28073" s="92">
        <v>-600</v>
      </c>
      <c r="O28073" s="92">
        <v>1675</v>
      </c>
      <c r="P28073" s="92">
        <v>1076</v>
      </c>
      <c r="Q28073" s="92">
        <v>-600</v>
      </c>
      <c r="S28073" s="92">
        <v>1008</v>
      </c>
      <c r="W28073" s="92">
        <v>68</v>
      </c>
      <c r="AK28073" s="92">
        <v>1008</v>
      </c>
      <c r="AO28073" s="92">
        <v>68</v>
      </c>
      <c r="AS28073" s="92">
        <v>-390</v>
      </c>
      <c r="AT28073" s="92">
        <v>0</v>
      </c>
      <c r="AU28073" s="92">
        <v>-210</v>
      </c>
    </row>
    <row r="28074" spans="1:47">
      <c r="A28074" s="83" t="s">
        <v>157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8</v>
      </c>
      <c r="G28074" s="87" t="s">
        <v>409</v>
      </c>
      <c r="H28074" s="92">
        <v>1641</v>
      </c>
      <c r="I28074" s="92">
        <v>1654</v>
      </c>
      <c r="J28074" s="92">
        <v>1070</v>
      </c>
      <c r="K28074" s="92">
        <v>-585</v>
      </c>
      <c r="O28074" s="92">
        <v>1654</v>
      </c>
      <c r="P28074" s="92">
        <v>1070</v>
      </c>
      <c r="Q28074" s="92">
        <v>-585</v>
      </c>
      <c r="S28074" s="92">
        <v>1001</v>
      </c>
      <c r="W28074" s="92">
        <v>69</v>
      </c>
      <c r="AK28074" s="92">
        <v>1001</v>
      </c>
      <c r="AO28074" s="92">
        <v>69</v>
      </c>
      <c r="AS28074" s="92">
        <v>-391</v>
      </c>
      <c r="AT28074" s="92">
        <v>0</v>
      </c>
      <c r="AU28074" s="92">
        <v>-194</v>
      </c>
    </row>
    <row r="28075" spans="1:47">
      <c r="A28075" s="83" t="s">
        <v>157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8</v>
      </c>
      <c r="G28075" s="87" t="s">
        <v>409</v>
      </c>
      <c r="H28075" s="92">
        <v>1564</v>
      </c>
      <c r="I28075" s="92">
        <v>1574</v>
      </c>
      <c r="J28075" s="92">
        <v>1051</v>
      </c>
      <c r="K28075" s="92">
        <v>-524</v>
      </c>
      <c r="O28075" s="92">
        <v>1574</v>
      </c>
      <c r="P28075" s="92">
        <v>1051</v>
      </c>
      <c r="Q28075" s="92">
        <v>-524</v>
      </c>
      <c r="S28075" s="92">
        <v>1033</v>
      </c>
      <c r="W28075" s="92">
        <v>18</v>
      </c>
      <c r="AK28075" s="92">
        <v>1033</v>
      </c>
      <c r="AO28075" s="92">
        <v>18</v>
      </c>
      <c r="AS28075" s="92">
        <v>-427</v>
      </c>
      <c r="AT28075" s="92">
        <v>0</v>
      </c>
      <c r="AU28075" s="92">
        <v>-97</v>
      </c>
    </row>
    <row r="28076" spans="1:47">
      <c r="A28076" s="83" t="s">
        <v>157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8</v>
      </c>
      <c r="G28076" s="87" t="s">
        <v>409</v>
      </c>
      <c r="H28076" s="92">
        <v>1515</v>
      </c>
      <c r="I28076" s="92">
        <v>1514</v>
      </c>
      <c r="J28076" s="92">
        <v>981</v>
      </c>
      <c r="K28076" s="92">
        <v>-534</v>
      </c>
      <c r="O28076" s="92">
        <v>1514</v>
      </c>
      <c r="P28076" s="92">
        <v>981</v>
      </c>
      <c r="Q28076" s="92">
        <v>-534</v>
      </c>
      <c r="S28076" s="92">
        <v>980</v>
      </c>
      <c r="W28076" s="92">
        <v>1</v>
      </c>
      <c r="AK28076" s="92">
        <v>980</v>
      </c>
      <c r="AO28076" s="92">
        <v>1</v>
      </c>
      <c r="AS28076" s="92">
        <v>-457</v>
      </c>
      <c r="AT28076" s="92">
        <v>0</v>
      </c>
      <c r="AU28076" s="92">
        <v>-77</v>
      </c>
    </row>
    <row r="28077" spans="1:47">
      <c r="A28077" s="83" t="s">
        <v>157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8</v>
      </c>
      <c r="G28077" s="87" t="s">
        <v>409</v>
      </c>
      <c r="H28077" s="92">
        <v>1460</v>
      </c>
      <c r="I28077" s="92">
        <v>1446</v>
      </c>
      <c r="J28077" s="92">
        <v>913</v>
      </c>
      <c r="K28077" s="92">
        <v>-534</v>
      </c>
      <c r="O28077" s="92">
        <v>1446</v>
      </c>
      <c r="P28077" s="92">
        <v>913</v>
      </c>
      <c r="Q28077" s="92">
        <v>-534</v>
      </c>
      <c r="S28077" s="92">
        <v>913</v>
      </c>
      <c r="W28077" s="92">
        <v>0</v>
      </c>
      <c r="AK28077" s="92">
        <v>913</v>
      </c>
      <c r="AO28077" s="92">
        <v>0</v>
      </c>
      <c r="AS28077" s="92">
        <v>-485</v>
      </c>
      <c r="AT28077" s="92">
        <v>0</v>
      </c>
      <c r="AU28077" s="92">
        <v>-49</v>
      </c>
    </row>
    <row r="28078" spans="1:47">
      <c r="A28078" s="83" t="s">
        <v>157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8</v>
      </c>
      <c r="G28078" s="87" t="s">
        <v>409</v>
      </c>
      <c r="H28078" s="92">
        <v>1348</v>
      </c>
      <c r="I28078" s="92">
        <v>1336</v>
      </c>
      <c r="J28078" s="92">
        <v>870</v>
      </c>
      <c r="K28078" s="92">
        <v>-467</v>
      </c>
      <c r="O28078" s="92">
        <v>1336</v>
      </c>
      <c r="P28078" s="92">
        <v>870</v>
      </c>
      <c r="Q28078" s="92">
        <v>-467</v>
      </c>
      <c r="S28078" s="92">
        <v>870</v>
      </c>
      <c r="W28078" s="92">
        <v>0</v>
      </c>
      <c r="AK28078" s="92">
        <v>870</v>
      </c>
      <c r="AO28078" s="92">
        <v>0</v>
      </c>
      <c r="AS28078" s="92">
        <v>-485</v>
      </c>
      <c r="AT28078" s="92">
        <v>0</v>
      </c>
      <c r="AU28078" s="92">
        <v>18</v>
      </c>
    </row>
    <row r="28079" spans="1:47">
      <c r="A28079" s="83" t="s">
        <v>157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8</v>
      </c>
      <c r="G28079" s="87" t="s">
        <v>409</v>
      </c>
      <c r="H28079" s="92">
        <v>1206</v>
      </c>
      <c r="I28079" s="92">
        <v>1188</v>
      </c>
      <c r="J28079" s="92">
        <v>735</v>
      </c>
      <c r="K28079" s="92">
        <v>-453</v>
      </c>
      <c r="O28079" s="92">
        <v>1188</v>
      </c>
      <c r="P28079" s="92">
        <v>735</v>
      </c>
      <c r="Q28079" s="92">
        <v>-453</v>
      </c>
      <c r="S28079" s="92">
        <v>735</v>
      </c>
      <c r="W28079" s="92">
        <v>0</v>
      </c>
      <c r="AK28079" s="92">
        <v>735</v>
      </c>
      <c r="AO28079" s="92">
        <v>0</v>
      </c>
      <c r="AS28079" s="92">
        <v>-419</v>
      </c>
      <c r="AT28079" s="92">
        <v>0</v>
      </c>
      <c r="AU28079" s="92">
        <v>-34</v>
      </c>
    </row>
    <row r="28080" spans="1:47">
      <c r="A28080" s="83" t="s">
        <v>157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8</v>
      </c>
      <c r="G28080" s="87" t="s">
        <v>409</v>
      </c>
      <c r="H28080" s="92">
        <v>1069</v>
      </c>
      <c r="I28080" s="92">
        <v>1065</v>
      </c>
      <c r="J28080" s="92">
        <v>713</v>
      </c>
      <c r="K28080" s="92">
        <v>-353</v>
      </c>
      <c r="O28080" s="92">
        <v>1065</v>
      </c>
      <c r="P28080" s="92">
        <v>713</v>
      </c>
      <c r="Q28080" s="92">
        <v>-353</v>
      </c>
      <c r="S28080" s="92">
        <v>713</v>
      </c>
      <c r="W28080" s="92">
        <v>0</v>
      </c>
      <c r="AK28080" s="92">
        <v>713</v>
      </c>
      <c r="AO28080" s="92">
        <v>0</v>
      </c>
      <c r="AS28080" s="92">
        <v>-387</v>
      </c>
      <c r="AT28080" s="92">
        <v>0</v>
      </c>
      <c r="AU28080" s="92">
        <v>34</v>
      </c>
    </row>
    <row r="28081" spans="1:47">
      <c r="A28081" s="83" t="s">
        <v>157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8</v>
      </c>
      <c r="G28081" s="87" t="s">
        <v>409</v>
      </c>
      <c r="H28081" s="92">
        <v>969</v>
      </c>
      <c r="I28081" s="92">
        <v>972</v>
      </c>
      <c r="J28081" s="92">
        <v>620</v>
      </c>
      <c r="K28081" s="92">
        <v>-352</v>
      </c>
      <c r="O28081" s="92">
        <v>972</v>
      </c>
      <c r="P28081" s="92">
        <v>620</v>
      </c>
      <c r="Q28081" s="92">
        <v>-352</v>
      </c>
      <c r="S28081" s="92">
        <v>620</v>
      </c>
      <c r="W28081" s="92">
        <v>0</v>
      </c>
      <c r="AK28081" s="92">
        <v>620</v>
      </c>
      <c r="AO28081" s="92">
        <v>0</v>
      </c>
      <c r="AS28081" s="92">
        <v>-384</v>
      </c>
      <c r="AT28081" s="92">
        <v>0</v>
      </c>
      <c r="AU28081" s="92">
        <v>32</v>
      </c>
    </row>
    <row r="28082" spans="1:47">
      <c r="A28082" s="83" t="s">
        <v>157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8</v>
      </c>
      <c r="G28082" s="87" t="s">
        <v>409</v>
      </c>
      <c r="H28082" s="92">
        <v>942</v>
      </c>
      <c r="I28082" s="92">
        <v>916</v>
      </c>
      <c r="J28082" s="92">
        <v>550</v>
      </c>
      <c r="K28082" s="92">
        <v>-367</v>
      </c>
      <c r="O28082" s="92">
        <v>916</v>
      </c>
      <c r="P28082" s="92">
        <v>550</v>
      </c>
      <c r="Q28082" s="92">
        <v>-367</v>
      </c>
      <c r="S28082" s="92">
        <v>550</v>
      </c>
      <c r="W28082" s="92">
        <v>0</v>
      </c>
      <c r="AK28082" s="92">
        <v>550</v>
      </c>
      <c r="AO28082" s="92">
        <v>0</v>
      </c>
      <c r="AS28082" s="92">
        <v>-441</v>
      </c>
      <c r="AT28082" s="92">
        <v>0</v>
      </c>
      <c r="AU28082" s="92">
        <v>74</v>
      </c>
    </row>
    <row r="28083" spans="1:47">
      <c r="A28083" s="83" t="s">
        <v>157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8</v>
      </c>
      <c r="G28083" s="87" t="s">
        <v>409</v>
      </c>
      <c r="H28083" s="92">
        <v>914</v>
      </c>
      <c r="I28083" s="92">
        <v>870</v>
      </c>
      <c r="J28083" s="92">
        <v>496</v>
      </c>
      <c r="K28083" s="92">
        <v>-375</v>
      </c>
      <c r="O28083" s="92">
        <v>870</v>
      </c>
      <c r="P28083" s="92">
        <v>496</v>
      </c>
      <c r="Q28083" s="92">
        <v>-375</v>
      </c>
      <c r="S28083" s="92">
        <v>496</v>
      </c>
      <c r="W28083" s="92">
        <v>0</v>
      </c>
      <c r="AK28083" s="92">
        <v>496</v>
      </c>
      <c r="AO28083" s="92">
        <v>0</v>
      </c>
      <c r="AS28083" s="92">
        <v>-398</v>
      </c>
      <c r="AT28083" s="92">
        <v>0</v>
      </c>
      <c r="AU28083" s="92">
        <v>23</v>
      </c>
    </row>
    <row r="28084" spans="1:47">
      <c r="A28084" s="83" t="s">
        <v>157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8</v>
      </c>
      <c r="G28084" s="87" t="s">
        <v>409</v>
      </c>
      <c r="H28084" s="92">
        <v>884</v>
      </c>
      <c r="I28084" s="92">
        <v>849</v>
      </c>
      <c r="J28084" s="92">
        <v>476</v>
      </c>
      <c r="K28084" s="92">
        <v>-374</v>
      </c>
      <c r="O28084" s="92">
        <v>849</v>
      </c>
      <c r="P28084" s="92">
        <v>476</v>
      </c>
      <c r="Q28084" s="92">
        <v>-374</v>
      </c>
      <c r="S28084" s="92">
        <v>476</v>
      </c>
      <c r="W28084" s="92">
        <v>0</v>
      </c>
      <c r="AK28084" s="92">
        <v>476</v>
      </c>
      <c r="AO28084" s="92">
        <v>0</v>
      </c>
      <c r="AS28084" s="92">
        <v>-381</v>
      </c>
      <c r="AT28084" s="92">
        <v>0</v>
      </c>
      <c r="AU28084" s="92">
        <v>7</v>
      </c>
    </row>
    <row r="28085" spans="1:47">
      <c r="A28085" s="83" t="s">
        <v>157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8</v>
      </c>
      <c r="G28085" s="87" t="s">
        <v>409</v>
      </c>
      <c r="H28085" s="92">
        <v>878</v>
      </c>
      <c r="I28085" s="92">
        <v>852</v>
      </c>
      <c r="J28085" s="92">
        <v>475</v>
      </c>
      <c r="K28085" s="92">
        <v>-377</v>
      </c>
      <c r="O28085" s="92">
        <v>852</v>
      </c>
      <c r="P28085" s="92">
        <v>475</v>
      </c>
      <c r="Q28085" s="92">
        <v>-377</v>
      </c>
      <c r="S28085" s="92">
        <v>475</v>
      </c>
      <c r="W28085" s="92">
        <v>0</v>
      </c>
      <c r="AK28085" s="92">
        <v>475</v>
      </c>
      <c r="AO28085" s="92">
        <v>0</v>
      </c>
      <c r="AS28085" s="92">
        <v>-368</v>
      </c>
      <c r="AT28085" s="92">
        <v>0</v>
      </c>
      <c r="AU28085" s="92">
        <v>-9</v>
      </c>
    </row>
    <row r="28086" spans="1:47">
      <c r="A28086" s="83" t="s">
        <v>157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8</v>
      </c>
      <c r="G28086" s="87" t="s">
        <v>409</v>
      </c>
      <c r="H28086" s="92">
        <v>918</v>
      </c>
      <c r="I28086" s="92">
        <v>895</v>
      </c>
      <c r="J28086" s="92">
        <v>514</v>
      </c>
      <c r="K28086" s="92">
        <v>-382</v>
      </c>
      <c r="O28086" s="92">
        <v>895</v>
      </c>
      <c r="P28086" s="92">
        <v>514</v>
      </c>
      <c r="Q28086" s="92">
        <v>-382</v>
      </c>
      <c r="S28086" s="92">
        <v>514</v>
      </c>
      <c r="W28086" s="92">
        <v>0</v>
      </c>
      <c r="AK28086" s="92">
        <v>514</v>
      </c>
      <c r="AO28086" s="92">
        <v>0</v>
      </c>
      <c r="AS28086" s="92">
        <v>-352</v>
      </c>
      <c r="AT28086" s="92">
        <v>0</v>
      </c>
      <c r="AU28086" s="92">
        <v>-30</v>
      </c>
    </row>
    <row r="28087" spans="1:47">
      <c r="A28087" s="83" t="s">
        <v>157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8</v>
      </c>
      <c r="G28087" s="87" t="s">
        <v>409</v>
      </c>
      <c r="H28087" s="92">
        <v>1010</v>
      </c>
      <c r="I28087" s="92">
        <v>968</v>
      </c>
      <c r="J28087" s="92">
        <v>576</v>
      </c>
      <c r="K28087" s="92">
        <v>-392</v>
      </c>
      <c r="O28087" s="92">
        <v>968</v>
      </c>
      <c r="P28087" s="92">
        <v>576</v>
      </c>
      <c r="Q28087" s="92">
        <v>-392</v>
      </c>
      <c r="S28087" s="92">
        <v>576</v>
      </c>
      <c r="W28087" s="92">
        <v>0</v>
      </c>
      <c r="AK28087" s="92">
        <v>576</v>
      </c>
      <c r="AO28087" s="92">
        <v>0</v>
      </c>
      <c r="AS28087" s="92">
        <v>-385</v>
      </c>
      <c r="AT28087" s="92">
        <v>0</v>
      </c>
      <c r="AU28087" s="92">
        <v>-7</v>
      </c>
    </row>
    <row r="28088" spans="1:47">
      <c r="A28088" s="83" t="s">
        <v>157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8</v>
      </c>
      <c r="G28088" s="87" t="s">
        <v>409</v>
      </c>
      <c r="H28088" s="92">
        <v>1033</v>
      </c>
      <c r="I28088" s="92">
        <v>994</v>
      </c>
      <c r="J28088" s="92">
        <v>556</v>
      </c>
      <c r="K28088" s="92">
        <v>-439</v>
      </c>
      <c r="O28088" s="92">
        <v>994</v>
      </c>
      <c r="P28088" s="92">
        <v>556</v>
      </c>
      <c r="Q28088" s="92">
        <v>-439</v>
      </c>
      <c r="S28088" s="92">
        <v>532</v>
      </c>
      <c r="W28088" s="92">
        <v>24</v>
      </c>
      <c r="AK28088" s="92">
        <v>532</v>
      </c>
      <c r="AO28088" s="92">
        <v>24</v>
      </c>
      <c r="AS28088" s="92">
        <v>-340</v>
      </c>
      <c r="AT28088" s="92">
        <v>0</v>
      </c>
      <c r="AU28088" s="92">
        <v>-99</v>
      </c>
    </row>
    <row r="28089" spans="1:47">
      <c r="A28089" s="83" t="s">
        <v>157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8</v>
      </c>
      <c r="G28089" s="87" t="s">
        <v>409</v>
      </c>
      <c r="H28089" s="92">
        <v>1096</v>
      </c>
      <c r="I28089" s="92">
        <v>1062</v>
      </c>
      <c r="J28089" s="92">
        <v>620</v>
      </c>
      <c r="K28089" s="92">
        <v>-443</v>
      </c>
      <c r="O28089" s="92">
        <v>1062</v>
      </c>
      <c r="P28089" s="92">
        <v>620</v>
      </c>
      <c r="Q28089" s="92">
        <v>-443</v>
      </c>
      <c r="S28089" s="92">
        <v>544</v>
      </c>
      <c r="W28089" s="92">
        <v>76</v>
      </c>
      <c r="AK28089" s="92">
        <v>544</v>
      </c>
      <c r="AO28089" s="92">
        <v>76</v>
      </c>
      <c r="AS28089" s="92">
        <v>-346</v>
      </c>
      <c r="AT28089" s="92">
        <v>0</v>
      </c>
      <c r="AU28089" s="92">
        <v>-97</v>
      </c>
    </row>
    <row r="28090" spans="1:47">
      <c r="A28090" s="83" t="s">
        <v>157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8</v>
      </c>
      <c r="G28090" s="87" t="s">
        <v>409</v>
      </c>
      <c r="H28090" s="92">
        <v>1186</v>
      </c>
      <c r="I28090" s="92">
        <v>1131</v>
      </c>
      <c r="J28090" s="92">
        <v>692</v>
      </c>
      <c r="K28090" s="92">
        <v>-440</v>
      </c>
      <c r="O28090" s="92">
        <v>1131</v>
      </c>
      <c r="P28090" s="92">
        <v>692</v>
      </c>
      <c r="Q28090" s="92">
        <v>-440</v>
      </c>
      <c r="S28090" s="92">
        <v>598</v>
      </c>
      <c r="W28090" s="92">
        <v>94</v>
      </c>
      <c r="AK28090" s="92">
        <v>598</v>
      </c>
      <c r="AO28090" s="92">
        <v>94</v>
      </c>
      <c r="AS28090" s="92">
        <v>-370</v>
      </c>
      <c r="AT28090" s="92">
        <v>0</v>
      </c>
      <c r="AU28090" s="92">
        <v>-70</v>
      </c>
    </row>
    <row r="28091" spans="1:47">
      <c r="A28091" s="83" t="s">
        <v>157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8</v>
      </c>
      <c r="G28091" s="87" t="s">
        <v>409</v>
      </c>
      <c r="H28091" s="92">
        <v>1274</v>
      </c>
      <c r="I28091" s="92">
        <v>1233</v>
      </c>
      <c r="J28091" s="92">
        <v>738</v>
      </c>
      <c r="K28091" s="92">
        <v>-496</v>
      </c>
      <c r="O28091" s="92">
        <v>1233</v>
      </c>
      <c r="P28091" s="92">
        <v>738</v>
      </c>
      <c r="Q28091" s="92">
        <v>-496</v>
      </c>
      <c r="S28091" s="92">
        <v>641</v>
      </c>
      <c r="W28091" s="92">
        <v>97</v>
      </c>
      <c r="AK28091" s="92">
        <v>641</v>
      </c>
      <c r="AO28091" s="92">
        <v>97</v>
      </c>
      <c r="AS28091" s="92">
        <v>-369</v>
      </c>
      <c r="AT28091" s="92">
        <v>0</v>
      </c>
      <c r="AU28091" s="92">
        <v>-127</v>
      </c>
    </row>
    <row r="28092" spans="1:47">
      <c r="A28092" s="83" t="s">
        <v>157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8</v>
      </c>
      <c r="G28092" s="87" t="s">
        <v>409</v>
      </c>
      <c r="H28092" s="92">
        <v>1366</v>
      </c>
      <c r="I28092" s="92">
        <v>1330</v>
      </c>
      <c r="J28092" s="92">
        <v>795</v>
      </c>
      <c r="K28092" s="92">
        <v>-536</v>
      </c>
      <c r="O28092" s="92">
        <v>1330</v>
      </c>
      <c r="P28092" s="92">
        <v>795</v>
      </c>
      <c r="Q28092" s="92">
        <v>-536</v>
      </c>
      <c r="S28092" s="92">
        <v>698</v>
      </c>
      <c r="W28092" s="92">
        <v>97</v>
      </c>
      <c r="AK28092" s="92">
        <v>698</v>
      </c>
      <c r="AO28092" s="92">
        <v>97</v>
      </c>
      <c r="AS28092" s="92">
        <v>-375</v>
      </c>
      <c r="AT28092" s="92">
        <v>0</v>
      </c>
      <c r="AU28092" s="92">
        <v>-161</v>
      </c>
    </row>
    <row r="28093" spans="1:47">
      <c r="A28093" s="83" t="s">
        <v>157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8</v>
      </c>
      <c r="G28093" s="87" t="s">
        <v>409</v>
      </c>
      <c r="H28093" s="92">
        <v>1444</v>
      </c>
      <c r="I28093" s="92">
        <v>1420</v>
      </c>
      <c r="J28093" s="92">
        <v>967</v>
      </c>
      <c r="K28093" s="92">
        <v>-454</v>
      </c>
      <c r="O28093" s="92">
        <v>1420</v>
      </c>
      <c r="P28093" s="92">
        <v>967</v>
      </c>
      <c r="Q28093" s="92">
        <v>-454</v>
      </c>
      <c r="S28093" s="92">
        <v>871</v>
      </c>
      <c r="W28093" s="92">
        <v>96</v>
      </c>
      <c r="AK28093" s="92">
        <v>871</v>
      </c>
      <c r="AO28093" s="92">
        <v>96</v>
      </c>
      <c r="AS28093" s="92">
        <v>-376</v>
      </c>
      <c r="AT28093" s="92">
        <v>0</v>
      </c>
      <c r="AU28093" s="92">
        <v>-78</v>
      </c>
    </row>
    <row r="28094" spans="1:47">
      <c r="A28094" s="83" t="s">
        <v>157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8</v>
      </c>
      <c r="G28094" s="87" t="s">
        <v>409</v>
      </c>
      <c r="H28094" s="92">
        <v>1539</v>
      </c>
      <c r="I28094" s="92">
        <v>1515</v>
      </c>
      <c r="J28094" s="92">
        <v>993</v>
      </c>
      <c r="K28094" s="92">
        <v>-523</v>
      </c>
      <c r="O28094" s="92">
        <v>1515</v>
      </c>
      <c r="P28094" s="92">
        <v>993</v>
      </c>
      <c r="Q28094" s="92">
        <v>-523</v>
      </c>
      <c r="S28094" s="92">
        <v>898</v>
      </c>
      <c r="W28094" s="92">
        <v>95</v>
      </c>
      <c r="AK28094" s="92">
        <v>898</v>
      </c>
      <c r="AO28094" s="92">
        <v>95</v>
      </c>
      <c r="AS28094" s="92">
        <v>-437</v>
      </c>
      <c r="AT28094" s="92">
        <v>0</v>
      </c>
      <c r="AU28094" s="92">
        <v>-86</v>
      </c>
    </row>
    <row r="28095" spans="1:47">
      <c r="A28095" s="83" t="s">
        <v>157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8</v>
      </c>
      <c r="G28095" s="87" t="s">
        <v>409</v>
      </c>
      <c r="H28095" s="92">
        <v>1603</v>
      </c>
      <c r="I28095" s="92">
        <v>1602</v>
      </c>
      <c r="J28095" s="92">
        <v>1075</v>
      </c>
      <c r="K28095" s="92">
        <v>-528</v>
      </c>
      <c r="O28095" s="92">
        <v>1602</v>
      </c>
      <c r="P28095" s="92">
        <v>1075</v>
      </c>
      <c r="Q28095" s="92">
        <v>-528</v>
      </c>
      <c r="S28095" s="92">
        <v>983</v>
      </c>
      <c r="W28095" s="92">
        <v>92</v>
      </c>
      <c r="AK28095" s="92">
        <v>983</v>
      </c>
      <c r="AO28095" s="92">
        <v>92</v>
      </c>
      <c r="AS28095" s="92">
        <v>-372</v>
      </c>
      <c r="AT28095" s="92">
        <v>0</v>
      </c>
      <c r="AU28095" s="92">
        <v>-156</v>
      </c>
    </row>
    <row r="28096" spans="1:47">
      <c r="A28096" s="83" t="s">
        <v>157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8</v>
      </c>
      <c r="G28096" s="87" t="s">
        <v>409</v>
      </c>
      <c r="H28096" s="92">
        <v>1653</v>
      </c>
      <c r="I28096" s="92">
        <v>1669</v>
      </c>
      <c r="J28096" s="92">
        <v>1104</v>
      </c>
      <c r="K28096" s="92">
        <v>-566</v>
      </c>
      <c r="O28096" s="92">
        <v>1669</v>
      </c>
      <c r="P28096" s="92">
        <v>1104</v>
      </c>
      <c r="Q28096" s="92">
        <v>-566</v>
      </c>
      <c r="S28096" s="92">
        <v>1019</v>
      </c>
      <c r="W28096" s="92">
        <v>85</v>
      </c>
      <c r="AK28096" s="92">
        <v>1019</v>
      </c>
      <c r="AO28096" s="92">
        <v>85</v>
      </c>
      <c r="AS28096" s="92">
        <v>-327</v>
      </c>
      <c r="AT28096" s="92">
        <v>0</v>
      </c>
      <c r="AU28096" s="92">
        <v>-239</v>
      </c>
    </row>
    <row r="28097" spans="1:47">
      <c r="A28097" s="83" t="s">
        <v>157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8</v>
      </c>
      <c r="G28097" s="87" t="s">
        <v>409</v>
      </c>
      <c r="H28097" s="92">
        <v>1678</v>
      </c>
      <c r="I28097" s="92">
        <v>1701</v>
      </c>
      <c r="J28097" s="92">
        <v>1066</v>
      </c>
      <c r="K28097" s="92">
        <v>-636</v>
      </c>
      <c r="O28097" s="92">
        <v>1701</v>
      </c>
      <c r="P28097" s="92">
        <v>1066</v>
      </c>
      <c r="Q28097" s="92">
        <v>-636</v>
      </c>
      <c r="S28097" s="92">
        <v>987</v>
      </c>
      <c r="W28097" s="92">
        <v>79</v>
      </c>
      <c r="AK28097" s="92">
        <v>987</v>
      </c>
      <c r="AO28097" s="92">
        <v>79</v>
      </c>
      <c r="AS28097" s="92">
        <v>-344</v>
      </c>
      <c r="AT28097" s="92">
        <v>0</v>
      </c>
      <c r="AU28097" s="92">
        <v>-292</v>
      </c>
    </row>
    <row r="28098" spans="1:47">
      <c r="A28098" s="83" t="s">
        <v>157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8</v>
      </c>
      <c r="G28098" s="87" t="s">
        <v>409</v>
      </c>
      <c r="H28098" s="92">
        <v>1638</v>
      </c>
      <c r="I28098" s="92">
        <v>1677</v>
      </c>
      <c r="J28098" s="92">
        <v>1051</v>
      </c>
      <c r="K28098" s="92">
        <v>-627</v>
      </c>
      <c r="O28098" s="92">
        <v>1677</v>
      </c>
      <c r="P28098" s="92">
        <v>1051</v>
      </c>
      <c r="Q28098" s="92">
        <v>-627</v>
      </c>
      <c r="S28098" s="92">
        <v>981</v>
      </c>
      <c r="W28098" s="92">
        <v>70</v>
      </c>
      <c r="AK28098" s="92">
        <v>981</v>
      </c>
      <c r="AO28098" s="92">
        <v>70</v>
      </c>
      <c r="AS28098" s="92">
        <v>-338</v>
      </c>
      <c r="AT28098" s="92">
        <v>0</v>
      </c>
      <c r="AU28098" s="92">
        <v>-289</v>
      </c>
    </row>
    <row r="28099" spans="1:47">
      <c r="A28099" s="83" t="s">
        <v>157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8</v>
      </c>
      <c r="G28099" s="87" t="s">
        <v>409</v>
      </c>
      <c r="H28099" s="92">
        <v>1573</v>
      </c>
      <c r="I28099" s="92">
        <v>1608</v>
      </c>
      <c r="J28099" s="92">
        <v>1014</v>
      </c>
      <c r="K28099" s="92">
        <v>-595</v>
      </c>
      <c r="O28099" s="92">
        <v>1608</v>
      </c>
      <c r="P28099" s="92">
        <v>1014</v>
      </c>
      <c r="Q28099" s="92">
        <v>-595</v>
      </c>
      <c r="S28099" s="92">
        <v>997</v>
      </c>
      <c r="W28099" s="92">
        <v>17</v>
      </c>
      <c r="AK28099" s="92">
        <v>997</v>
      </c>
      <c r="AO28099" s="92">
        <v>17</v>
      </c>
      <c r="AS28099" s="92">
        <v>-358</v>
      </c>
      <c r="AT28099" s="92">
        <v>0</v>
      </c>
      <c r="AU28099" s="92">
        <v>-237</v>
      </c>
    </row>
    <row r="28100" spans="1:47">
      <c r="A28100" s="83" t="s">
        <v>157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8</v>
      </c>
      <c r="G28100" s="87" t="s">
        <v>409</v>
      </c>
      <c r="H28100" s="92">
        <v>1528</v>
      </c>
      <c r="I28100" s="92">
        <v>1532</v>
      </c>
      <c r="J28100" s="92">
        <v>1014</v>
      </c>
      <c r="K28100" s="92">
        <v>-519</v>
      </c>
      <c r="O28100" s="92">
        <v>1532</v>
      </c>
      <c r="P28100" s="92">
        <v>1014</v>
      </c>
      <c r="Q28100" s="92">
        <v>-519</v>
      </c>
      <c r="S28100" s="92">
        <v>1014</v>
      </c>
      <c r="W28100" s="92">
        <v>0</v>
      </c>
      <c r="AK28100" s="92">
        <v>1014</v>
      </c>
      <c r="AO28100" s="92">
        <v>0</v>
      </c>
      <c r="AS28100" s="92">
        <v>-442</v>
      </c>
      <c r="AT28100" s="92">
        <v>0</v>
      </c>
      <c r="AU28100" s="92">
        <v>-77</v>
      </c>
    </row>
    <row r="28101" spans="1:47">
      <c r="A28101" s="83" t="s">
        <v>157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8</v>
      </c>
      <c r="G28101" s="87" t="s">
        <v>409</v>
      </c>
      <c r="H28101" s="92">
        <v>1479</v>
      </c>
      <c r="I28101" s="92">
        <v>1480</v>
      </c>
      <c r="J28101" s="92">
        <v>945</v>
      </c>
      <c r="K28101" s="92">
        <v>-536</v>
      </c>
      <c r="O28101" s="92">
        <v>1480</v>
      </c>
      <c r="P28101" s="92">
        <v>945</v>
      </c>
      <c r="Q28101" s="92">
        <v>-536</v>
      </c>
      <c r="S28101" s="92">
        <v>945</v>
      </c>
      <c r="W28101" s="92">
        <v>0</v>
      </c>
      <c r="AK28101" s="92">
        <v>945</v>
      </c>
      <c r="AO28101" s="92">
        <v>0</v>
      </c>
      <c r="AS28101" s="92">
        <v>-421</v>
      </c>
      <c r="AT28101" s="92">
        <v>0</v>
      </c>
      <c r="AU28101" s="92">
        <v>-115</v>
      </c>
    </row>
    <row r="28102" spans="1:47">
      <c r="A28102" s="83" t="s">
        <v>157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8</v>
      </c>
      <c r="G28102" s="87" t="s">
        <v>409</v>
      </c>
      <c r="H28102" s="92">
        <v>1375</v>
      </c>
      <c r="I28102" s="92">
        <v>1359</v>
      </c>
      <c r="J28102" s="92">
        <v>920</v>
      </c>
      <c r="K28102" s="92">
        <v>-440</v>
      </c>
      <c r="O28102" s="92">
        <v>1359</v>
      </c>
      <c r="P28102" s="92">
        <v>920</v>
      </c>
      <c r="Q28102" s="92">
        <v>-440</v>
      </c>
      <c r="S28102" s="92">
        <v>920</v>
      </c>
      <c r="W28102" s="92">
        <v>0</v>
      </c>
      <c r="AK28102" s="92">
        <v>920</v>
      </c>
      <c r="AO28102" s="92">
        <v>0</v>
      </c>
      <c r="AS28102" s="92">
        <v>-410</v>
      </c>
      <c r="AT28102" s="92">
        <v>0</v>
      </c>
      <c r="AU28102" s="92">
        <v>-30</v>
      </c>
    </row>
    <row r="28103" spans="1:47">
      <c r="A28103" s="83" t="s">
        <v>157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8</v>
      </c>
      <c r="G28103" s="87" t="s">
        <v>409</v>
      </c>
      <c r="H28103" s="92">
        <v>1224</v>
      </c>
      <c r="I28103" s="92">
        <v>1215</v>
      </c>
      <c r="J28103" s="92">
        <v>833</v>
      </c>
      <c r="K28103" s="92">
        <v>-382</v>
      </c>
      <c r="O28103" s="92">
        <v>1215</v>
      </c>
      <c r="P28103" s="92">
        <v>833</v>
      </c>
      <c r="Q28103" s="92">
        <v>-382</v>
      </c>
      <c r="S28103" s="92">
        <v>833</v>
      </c>
      <c r="W28103" s="92">
        <v>0</v>
      </c>
      <c r="AK28103" s="92">
        <v>833</v>
      </c>
      <c r="AO28103" s="92">
        <v>0</v>
      </c>
      <c r="AS28103" s="92">
        <v>-344</v>
      </c>
      <c r="AT28103" s="92">
        <v>0</v>
      </c>
      <c r="AU28103" s="92">
        <v>-38</v>
      </c>
    </row>
    <row r="28104" spans="1:47">
      <c r="A28104" s="83" t="s">
        <v>157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8</v>
      </c>
      <c r="G28104" s="87" t="s">
        <v>409</v>
      </c>
      <c r="H28104" s="92">
        <v>1087</v>
      </c>
      <c r="I28104" s="92">
        <v>1084</v>
      </c>
      <c r="J28104" s="92">
        <v>725</v>
      </c>
      <c r="K28104" s="92">
        <v>-360</v>
      </c>
      <c r="O28104" s="92">
        <v>1084</v>
      </c>
      <c r="P28104" s="92">
        <v>725</v>
      </c>
      <c r="Q28104" s="92">
        <v>-360</v>
      </c>
      <c r="S28104" s="92">
        <v>725</v>
      </c>
      <c r="W28104" s="92">
        <v>0</v>
      </c>
      <c r="AK28104" s="92">
        <v>725</v>
      </c>
      <c r="AO28104" s="92">
        <v>0</v>
      </c>
      <c r="AS28104" s="92">
        <v>-347</v>
      </c>
      <c r="AT28104" s="92">
        <v>0</v>
      </c>
      <c r="AU28104" s="92">
        <v>-13</v>
      </c>
    </row>
    <row r="28105" spans="1:47">
      <c r="A28105" s="83" t="s">
        <v>157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8</v>
      </c>
      <c r="G28105" s="87" t="s">
        <v>409</v>
      </c>
      <c r="H28105" s="92">
        <v>994</v>
      </c>
      <c r="I28105" s="92">
        <v>995</v>
      </c>
      <c r="J28105" s="92">
        <v>624</v>
      </c>
      <c r="K28105" s="92">
        <v>-371</v>
      </c>
      <c r="O28105" s="92">
        <v>995</v>
      </c>
      <c r="P28105" s="92">
        <v>624</v>
      </c>
      <c r="Q28105" s="92">
        <v>-371</v>
      </c>
      <c r="S28105" s="92">
        <v>624</v>
      </c>
      <c r="W28105" s="92">
        <v>0</v>
      </c>
      <c r="AK28105" s="92">
        <v>624</v>
      </c>
      <c r="AO28105" s="92">
        <v>0</v>
      </c>
      <c r="AS28105" s="92">
        <v>-335</v>
      </c>
      <c r="AT28105" s="92">
        <v>0</v>
      </c>
      <c r="AU28105" s="92">
        <v>-36</v>
      </c>
    </row>
    <row r="28106" spans="1:47">
      <c r="A28106" s="83" t="s">
        <v>157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8</v>
      </c>
      <c r="G28106" s="87" t="s">
        <v>409</v>
      </c>
      <c r="H28106" s="92">
        <v>927</v>
      </c>
      <c r="I28106" s="92">
        <v>930</v>
      </c>
      <c r="J28106" s="92">
        <v>550</v>
      </c>
      <c r="K28106" s="92">
        <v>-381</v>
      </c>
      <c r="O28106" s="92">
        <v>930</v>
      </c>
      <c r="P28106" s="92">
        <v>550</v>
      </c>
      <c r="Q28106" s="92">
        <v>-381</v>
      </c>
      <c r="S28106" s="92">
        <v>550</v>
      </c>
      <c r="W28106" s="92">
        <v>0</v>
      </c>
      <c r="AK28106" s="92">
        <v>550</v>
      </c>
      <c r="AO28106" s="92">
        <v>0</v>
      </c>
      <c r="AS28106" s="92">
        <v>-341</v>
      </c>
      <c r="AT28106" s="92">
        <v>0</v>
      </c>
      <c r="AU28106" s="92">
        <v>-40</v>
      </c>
    </row>
    <row r="28107" spans="1:47">
      <c r="A28107" s="83" t="s">
        <v>157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8</v>
      </c>
      <c r="G28107" s="87" t="s">
        <v>409</v>
      </c>
      <c r="H28107" s="92">
        <v>891</v>
      </c>
      <c r="I28107" s="92">
        <v>875</v>
      </c>
      <c r="J28107" s="92">
        <v>496</v>
      </c>
      <c r="K28107" s="92">
        <v>-380</v>
      </c>
      <c r="O28107" s="92">
        <v>875</v>
      </c>
      <c r="P28107" s="92">
        <v>496</v>
      </c>
      <c r="Q28107" s="92">
        <v>-380</v>
      </c>
      <c r="S28107" s="92">
        <v>496</v>
      </c>
      <c r="W28107" s="92">
        <v>0</v>
      </c>
      <c r="AK28107" s="92">
        <v>496</v>
      </c>
      <c r="AO28107" s="92">
        <v>0</v>
      </c>
      <c r="AS28107" s="92">
        <v>-350</v>
      </c>
      <c r="AT28107" s="92">
        <v>0</v>
      </c>
      <c r="AU28107" s="92">
        <v>-30</v>
      </c>
    </row>
    <row r="28108" spans="1:47">
      <c r="A28108" s="83" t="s">
        <v>157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8</v>
      </c>
      <c r="G28108" s="87" t="s">
        <v>409</v>
      </c>
      <c r="H28108" s="92">
        <v>871</v>
      </c>
      <c r="I28108" s="92">
        <v>849</v>
      </c>
      <c r="J28108" s="92">
        <v>468</v>
      </c>
      <c r="K28108" s="92">
        <v>-382</v>
      </c>
      <c r="O28108" s="92">
        <v>849</v>
      </c>
      <c r="P28108" s="92">
        <v>468</v>
      </c>
      <c r="Q28108" s="92">
        <v>-382</v>
      </c>
      <c r="S28108" s="92">
        <v>468</v>
      </c>
      <c r="W28108" s="92">
        <v>0</v>
      </c>
      <c r="AK28108" s="92">
        <v>468</v>
      </c>
      <c r="AO28108" s="92">
        <v>0</v>
      </c>
      <c r="AS28108" s="92">
        <v>-365</v>
      </c>
      <c r="AT28108" s="92">
        <v>0</v>
      </c>
      <c r="AU28108" s="92">
        <v>-17</v>
      </c>
    </row>
    <row r="28109" spans="1:47">
      <c r="A28109" s="83" t="s">
        <v>157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8</v>
      </c>
      <c r="G28109" s="87" t="s">
        <v>409</v>
      </c>
      <c r="H28109" s="92">
        <v>872</v>
      </c>
      <c r="I28109" s="92">
        <v>863</v>
      </c>
      <c r="J28109" s="92">
        <v>482</v>
      </c>
      <c r="K28109" s="92">
        <v>-381</v>
      </c>
      <c r="O28109" s="92">
        <v>863</v>
      </c>
      <c r="P28109" s="92">
        <v>482</v>
      </c>
      <c r="Q28109" s="92">
        <v>-381</v>
      </c>
      <c r="S28109" s="92">
        <v>482</v>
      </c>
      <c r="W28109" s="92">
        <v>0</v>
      </c>
      <c r="AK28109" s="92">
        <v>482</v>
      </c>
      <c r="AO28109" s="92">
        <v>0</v>
      </c>
      <c r="AS28109" s="92">
        <v>-358</v>
      </c>
      <c r="AT28109" s="92">
        <v>0</v>
      </c>
      <c r="AU28109" s="92">
        <v>-23</v>
      </c>
    </row>
    <row r="28110" spans="1:47">
      <c r="A28110" s="83" t="s">
        <v>157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8</v>
      </c>
      <c r="G28110" s="87" t="s">
        <v>409</v>
      </c>
      <c r="H28110" s="92">
        <v>917</v>
      </c>
      <c r="I28110" s="92">
        <v>903</v>
      </c>
      <c r="J28110" s="92">
        <v>523</v>
      </c>
      <c r="K28110" s="92">
        <v>-381</v>
      </c>
      <c r="O28110" s="92">
        <v>903</v>
      </c>
      <c r="P28110" s="92">
        <v>523</v>
      </c>
      <c r="Q28110" s="92">
        <v>-381</v>
      </c>
      <c r="S28110" s="92">
        <v>523</v>
      </c>
      <c r="W28110" s="92">
        <v>0</v>
      </c>
      <c r="AK28110" s="92">
        <v>523</v>
      </c>
      <c r="AO28110" s="92">
        <v>0</v>
      </c>
      <c r="AS28110" s="92">
        <v>-444</v>
      </c>
      <c r="AT28110" s="92">
        <v>0</v>
      </c>
      <c r="AU28110" s="92">
        <v>63</v>
      </c>
    </row>
    <row r="28111" spans="1:47">
      <c r="A28111" s="83" t="s">
        <v>157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8</v>
      </c>
      <c r="G28111" s="87" t="s">
        <v>409</v>
      </c>
      <c r="H28111" s="92">
        <v>1006</v>
      </c>
      <c r="I28111" s="92">
        <v>978</v>
      </c>
      <c r="J28111" s="92">
        <v>629</v>
      </c>
      <c r="K28111" s="92">
        <v>-349</v>
      </c>
      <c r="O28111" s="92">
        <v>978</v>
      </c>
      <c r="P28111" s="92">
        <v>629</v>
      </c>
      <c r="Q28111" s="92">
        <v>-349</v>
      </c>
      <c r="S28111" s="92">
        <v>629</v>
      </c>
      <c r="W28111" s="92">
        <v>0</v>
      </c>
      <c r="AK28111" s="92">
        <v>629</v>
      </c>
      <c r="AO28111" s="92">
        <v>0</v>
      </c>
      <c r="AS28111" s="92">
        <v>-432</v>
      </c>
      <c r="AT28111" s="92">
        <v>0</v>
      </c>
      <c r="AU28111" s="92">
        <v>83</v>
      </c>
    </row>
    <row r="28112" spans="1:47">
      <c r="A28112" s="83" t="s">
        <v>157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8</v>
      </c>
      <c r="G28112" s="87" t="s">
        <v>409</v>
      </c>
      <c r="H28112" s="92">
        <v>1034</v>
      </c>
      <c r="I28112" s="92">
        <v>999</v>
      </c>
      <c r="J28112" s="92">
        <v>526</v>
      </c>
      <c r="K28112" s="92">
        <v>-474</v>
      </c>
      <c r="O28112" s="92">
        <v>999</v>
      </c>
      <c r="P28112" s="92">
        <v>526</v>
      </c>
      <c r="Q28112" s="92">
        <v>-474</v>
      </c>
      <c r="S28112" s="92">
        <v>503</v>
      </c>
      <c r="W28112" s="92">
        <v>23</v>
      </c>
      <c r="AK28112" s="92">
        <v>503</v>
      </c>
      <c r="AO28112" s="92">
        <v>23</v>
      </c>
      <c r="AS28112" s="92">
        <v>-439</v>
      </c>
      <c r="AT28112" s="92">
        <v>0</v>
      </c>
      <c r="AU28112" s="92">
        <v>-35</v>
      </c>
    </row>
    <row r="28113" spans="1:47">
      <c r="A28113" s="83" t="s">
        <v>157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8</v>
      </c>
      <c r="G28113" s="87" t="s">
        <v>409</v>
      </c>
      <c r="H28113" s="92">
        <v>1099</v>
      </c>
      <c r="I28113" s="92">
        <v>1064</v>
      </c>
      <c r="J28113" s="92">
        <v>576</v>
      </c>
      <c r="K28113" s="92">
        <v>-489</v>
      </c>
      <c r="O28113" s="92">
        <v>1064</v>
      </c>
      <c r="P28113" s="92">
        <v>576</v>
      </c>
      <c r="Q28113" s="92">
        <v>-489</v>
      </c>
      <c r="S28113" s="92">
        <v>501</v>
      </c>
      <c r="W28113" s="92">
        <v>75</v>
      </c>
      <c r="AK28113" s="92">
        <v>501</v>
      </c>
      <c r="AO28113" s="92">
        <v>75</v>
      </c>
      <c r="AS28113" s="92">
        <v>-396</v>
      </c>
      <c r="AT28113" s="92">
        <v>0</v>
      </c>
      <c r="AU28113" s="92">
        <v>-93</v>
      </c>
    </row>
    <row r="28114" spans="1:47">
      <c r="A28114" s="83" t="s">
        <v>157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8</v>
      </c>
      <c r="G28114" s="87" t="s">
        <v>409</v>
      </c>
      <c r="H28114" s="92">
        <v>1185</v>
      </c>
      <c r="I28114" s="92">
        <v>1149</v>
      </c>
      <c r="J28114" s="92">
        <v>642</v>
      </c>
      <c r="K28114" s="92">
        <v>-508</v>
      </c>
      <c r="O28114" s="92">
        <v>1149</v>
      </c>
      <c r="P28114" s="92">
        <v>642</v>
      </c>
      <c r="Q28114" s="92">
        <v>-508</v>
      </c>
      <c r="S28114" s="92">
        <v>550</v>
      </c>
      <c r="W28114" s="92">
        <v>92</v>
      </c>
      <c r="AK28114" s="92">
        <v>550</v>
      </c>
      <c r="AO28114" s="92">
        <v>92</v>
      </c>
      <c r="AS28114" s="92">
        <v>-377</v>
      </c>
      <c r="AT28114" s="92">
        <v>0</v>
      </c>
      <c r="AU28114" s="92">
        <v>-131</v>
      </c>
    </row>
    <row r="28115" spans="1:47">
      <c r="A28115" s="83" t="s">
        <v>157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8</v>
      </c>
      <c r="G28115" s="87" t="s">
        <v>409</v>
      </c>
      <c r="H28115" s="92">
        <v>1270</v>
      </c>
      <c r="I28115" s="92">
        <v>1239</v>
      </c>
      <c r="J28115" s="92">
        <v>741</v>
      </c>
      <c r="K28115" s="92">
        <v>-499</v>
      </c>
      <c r="O28115" s="92">
        <v>1239</v>
      </c>
      <c r="P28115" s="92">
        <v>741</v>
      </c>
      <c r="Q28115" s="92">
        <v>-499</v>
      </c>
      <c r="S28115" s="92">
        <v>645</v>
      </c>
      <c r="W28115" s="92">
        <v>96</v>
      </c>
      <c r="AK28115" s="92">
        <v>645</v>
      </c>
      <c r="AO28115" s="92">
        <v>96</v>
      </c>
      <c r="AS28115" s="92">
        <v>-417</v>
      </c>
      <c r="AT28115" s="92">
        <v>0</v>
      </c>
      <c r="AU28115" s="92">
        <v>-82</v>
      </c>
    </row>
    <row r="28116" spans="1:47">
      <c r="A28116" s="83" t="s">
        <v>157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8</v>
      </c>
      <c r="G28116" s="87" t="s">
        <v>409</v>
      </c>
      <c r="H28116" s="92">
        <v>1341</v>
      </c>
      <c r="I28116" s="92">
        <v>1343</v>
      </c>
      <c r="J28116" s="92">
        <v>855</v>
      </c>
      <c r="K28116" s="92">
        <v>-489</v>
      </c>
      <c r="O28116" s="92">
        <v>1343</v>
      </c>
      <c r="P28116" s="92">
        <v>855</v>
      </c>
      <c r="Q28116" s="92">
        <v>-489</v>
      </c>
      <c r="S28116" s="92">
        <v>759</v>
      </c>
      <c r="W28116" s="92">
        <v>96</v>
      </c>
      <c r="AK28116" s="92">
        <v>759</v>
      </c>
      <c r="AO28116" s="92">
        <v>96</v>
      </c>
      <c r="AS28116" s="92">
        <v>-392</v>
      </c>
      <c r="AT28116" s="92">
        <v>0</v>
      </c>
      <c r="AU28116" s="92">
        <v>-97</v>
      </c>
    </row>
    <row r="28117" spans="1:47">
      <c r="A28117" s="83" t="s">
        <v>157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8</v>
      </c>
      <c r="G28117" s="87" t="s">
        <v>409</v>
      </c>
      <c r="H28117" s="92">
        <v>1414</v>
      </c>
      <c r="I28117" s="92">
        <v>1410</v>
      </c>
      <c r="J28117" s="92">
        <v>930</v>
      </c>
      <c r="K28117" s="92">
        <v>-481</v>
      </c>
      <c r="O28117" s="92">
        <v>1410</v>
      </c>
      <c r="P28117" s="92">
        <v>930</v>
      </c>
      <c r="Q28117" s="92">
        <v>-481</v>
      </c>
      <c r="S28117" s="92">
        <v>837</v>
      </c>
      <c r="W28117" s="92">
        <v>93</v>
      </c>
      <c r="AK28117" s="92">
        <v>837</v>
      </c>
      <c r="AO28117" s="92">
        <v>93</v>
      </c>
      <c r="AS28117" s="92">
        <v>-376</v>
      </c>
      <c r="AT28117" s="92">
        <v>0</v>
      </c>
      <c r="AU28117" s="92">
        <v>-105</v>
      </c>
    </row>
    <row r="28118" spans="1:47">
      <c r="A28118" s="83" t="s">
        <v>157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8</v>
      </c>
      <c r="G28118" s="87" t="s">
        <v>409</v>
      </c>
      <c r="H28118" s="92">
        <v>1493</v>
      </c>
      <c r="I28118" s="92">
        <v>1502</v>
      </c>
      <c r="J28118" s="92">
        <v>1023</v>
      </c>
      <c r="K28118" s="92">
        <v>-480</v>
      </c>
      <c r="O28118" s="92">
        <v>1502</v>
      </c>
      <c r="P28118" s="92">
        <v>1023</v>
      </c>
      <c r="Q28118" s="92">
        <v>-480</v>
      </c>
      <c r="S28118" s="92">
        <v>929</v>
      </c>
      <c r="W28118" s="92">
        <v>94</v>
      </c>
      <c r="AK28118" s="92">
        <v>929</v>
      </c>
      <c r="AO28118" s="92">
        <v>94</v>
      </c>
      <c r="AS28118" s="92">
        <v>-367</v>
      </c>
      <c r="AT28118" s="92">
        <v>0</v>
      </c>
      <c r="AU28118" s="92">
        <v>-113</v>
      </c>
    </row>
    <row r="28119" spans="1:47">
      <c r="A28119" s="83" t="s">
        <v>157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8</v>
      </c>
      <c r="G28119" s="87" t="s">
        <v>409</v>
      </c>
      <c r="H28119" s="92">
        <v>1560</v>
      </c>
      <c r="I28119" s="92">
        <v>1577</v>
      </c>
      <c r="J28119" s="92">
        <v>1047</v>
      </c>
      <c r="K28119" s="92">
        <v>-531</v>
      </c>
      <c r="O28119" s="92">
        <v>1577</v>
      </c>
      <c r="P28119" s="92">
        <v>1047</v>
      </c>
      <c r="Q28119" s="92">
        <v>-531</v>
      </c>
      <c r="S28119" s="92">
        <v>956</v>
      </c>
      <c r="W28119" s="92">
        <v>91</v>
      </c>
      <c r="AK28119" s="92">
        <v>956</v>
      </c>
      <c r="AO28119" s="92">
        <v>91</v>
      </c>
      <c r="AS28119" s="92">
        <v>-373</v>
      </c>
      <c r="AT28119" s="92">
        <v>0</v>
      </c>
      <c r="AU28119" s="92">
        <v>-158</v>
      </c>
    </row>
    <row r="28120" spans="1:47">
      <c r="A28120" s="83" t="s">
        <v>157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8</v>
      </c>
      <c r="G28120" s="87" t="s">
        <v>409</v>
      </c>
      <c r="H28120" s="92">
        <v>1602</v>
      </c>
      <c r="I28120" s="92">
        <v>1633</v>
      </c>
      <c r="J28120" s="92">
        <v>1012</v>
      </c>
      <c r="K28120" s="92">
        <v>-622</v>
      </c>
      <c r="O28120" s="92">
        <v>1633</v>
      </c>
      <c r="P28120" s="92">
        <v>1012</v>
      </c>
      <c r="Q28120" s="92">
        <v>-622</v>
      </c>
      <c r="S28120" s="92">
        <v>942</v>
      </c>
      <c r="W28120" s="92">
        <v>70</v>
      </c>
      <c r="AK28120" s="92">
        <v>942</v>
      </c>
      <c r="AO28120" s="92">
        <v>70</v>
      </c>
      <c r="AS28120" s="92">
        <v>-371</v>
      </c>
      <c r="AT28120" s="92">
        <v>0</v>
      </c>
      <c r="AU28120" s="92">
        <v>-251</v>
      </c>
    </row>
    <row r="28121" spans="1:47">
      <c r="A28121" s="83" t="s">
        <v>157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8</v>
      </c>
      <c r="G28121" s="87" t="s">
        <v>409</v>
      </c>
      <c r="H28121" s="92">
        <v>1601</v>
      </c>
      <c r="I28121" s="92">
        <v>1643</v>
      </c>
      <c r="J28121" s="92">
        <v>1028</v>
      </c>
      <c r="K28121" s="92">
        <v>-616</v>
      </c>
      <c r="O28121" s="92">
        <v>1643</v>
      </c>
      <c r="P28121" s="92">
        <v>1028</v>
      </c>
      <c r="Q28121" s="92">
        <v>-616</v>
      </c>
      <c r="S28121" s="92">
        <v>938</v>
      </c>
      <c r="W28121" s="92">
        <v>90</v>
      </c>
      <c r="AK28121" s="92">
        <v>938</v>
      </c>
      <c r="AO28121" s="92">
        <v>90</v>
      </c>
      <c r="AS28121" s="92">
        <v>-399</v>
      </c>
      <c r="AT28121" s="92">
        <v>0</v>
      </c>
      <c r="AU28121" s="92">
        <v>-217</v>
      </c>
    </row>
    <row r="28122" spans="1:47">
      <c r="A28122" s="83" t="s">
        <v>157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8</v>
      </c>
      <c r="G28122" s="87" t="s">
        <v>409</v>
      </c>
      <c r="H28122" s="92">
        <v>1561</v>
      </c>
      <c r="I28122" s="92">
        <v>1610</v>
      </c>
      <c r="J28122" s="92">
        <v>1017</v>
      </c>
      <c r="K28122" s="92">
        <v>-594</v>
      </c>
      <c r="O28122" s="92">
        <v>1610</v>
      </c>
      <c r="P28122" s="92">
        <v>1017</v>
      </c>
      <c r="Q28122" s="92">
        <v>-594</v>
      </c>
      <c r="S28122" s="92">
        <v>959</v>
      </c>
      <c r="W28122" s="92">
        <v>58</v>
      </c>
      <c r="AK28122" s="92">
        <v>959</v>
      </c>
      <c r="AO28122" s="92">
        <v>58</v>
      </c>
      <c r="AS28122" s="92">
        <v>-412</v>
      </c>
      <c r="AT28122" s="92">
        <v>0</v>
      </c>
      <c r="AU28122" s="92">
        <v>-182</v>
      </c>
    </row>
    <row r="28123" spans="1:47">
      <c r="A28123" s="83" t="s">
        <v>157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8</v>
      </c>
      <c r="G28123" s="87" t="s">
        <v>409</v>
      </c>
      <c r="H28123" s="92">
        <v>1498</v>
      </c>
      <c r="I28123" s="92">
        <v>1533</v>
      </c>
      <c r="J28123" s="92">
        <v>981</v>
      </c>
      <c r="K28123" s="92">
        <v>-553</v>
      </c>
      <c r="O28123" s="92">
        <v>1533</v>
      </c>
      <c r="P28123" s="92">
        <v>981</v>
      </c>
      <c r="Q28123" s="92">
        <v>-553</v>
      </c>
      <c r="S28123" s="92">
        <v>963</v>
      </c>
      <c r="W28123" s="92">
        <v>18</v>
      </c>
      <c r="AK28123" s="92">
        <v>963</v>
      </c>
      <c r="AO28123" s="92">
        <v>18</v>
      </c>
      <c r="AS28123" s="92">
        <v>-352</v>
      </c>
      <c r="AT28123" s="92">
        <v>0</v>
      </c>
      <c r="AU28123" s="92">
        <v>-201</v>
      </c>
    </row>
    <row r="28124" spans="1:47">
      <c r="A28124" s="83" t="s">
        <v>157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8</v>
      </c>
      <c r="G28124" s="87" t="s">
        <v>409</v>
      </c>
      <c r="H28124" s="92">
        <v>1442</v>
      </c>
      <c r="I28124" s="92">
        <v>1456</v>
      </c>
      <c r="J28124" s="92">
        <v>970</v>
      </c>
      <c r="K28124" s="92">
        <v>-487</v>
      </c>
      <c r="O28124" s="92">
        <v>1456</v>
      </c>
      <c r="P28124" s="92">
        <v>970</v>
      </c>
      <c r="Q28124" s="92">
        <v>-487</v>
      </c>
      <c r="S28124" s="92">
        <v>970</v>
      </c>
      <c r="W28124" s="92">
        <v>0</v>
      </c>
      <c r="AK28124" s="92">
        <v>970</v>
      </c>
      <c r="AO28124" s="92">
        <v>0</v>
      </c>
      <c r="AS28124" s="92">
        <v>-340</v>
      </c>
      <c r="AT28124" s="92">
        <v>0</v>
      </c>
      <c r="AU28124" s="92">
        <v>-147</v>
      </c>
    </row>
    <row r="28125" spans="1:47">
      <c r="A28125" s="83" t="s">
        <v>157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8</v>
      </c>
      <c r="G28125" s="87" t="s">
        <v>409</v>
      </c>
      <c r="H28125" s="92">
        <v>1371</v>
      </c>
      <c r="I28125" s="92">
        <v>1404</v>
      </c>
      <c r="J28125" s="92">
        <v>925</v>
      </c>
      <c r="K28125" s="92">
        <v>-480</v>
      </c>
      <c r="O28125" s="92">
        <v>1404</v>
      </c>
      <c r="P28125" s="92">
        <v>925</v>
      </c>
      <c r="Q28125" s="92">
        <v>-480</v>
      </c>
      <c r="S28125" s="92">
        <v>925</v>
      </c>
      <c r="W28125" s="92">
        <v>0</v>
      </c>
      <c r="AK28125" s="92">
        <v>925</v>
      </c>
      <c r="AO28125" s="92">
        <v>0</v>
      </c>
      <c r="AS28125" s="92">
        <v>-307</v>
      </c>
      <c r="AT28125" s="92">
        <v>0</v>
      </c>
      <c r="AU28125" s="92">
        <v>-173</v>
      </c>
    </row>
    <row r="28126" spans="1:47">
      <c r="A28126" s="83" t="s">
        <v>157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8</v>
      </c>
      <c r="G28126" s="87" t="s">
        <v>409</v>
      </c>
      <c r="H28126" s="92">
        <v>1282</v>
      </c>
      <c r="I28126" s="92">
        <v>1309</v>
      </c>
      <c r="J28126" s="92">
        <v>846</v>
      </c>
      <c r="K28126" s="92">
        <v>-464</v>
      </c>
      <c r="O28126" s="92">
        <v>1309</v>
      </c>
      <c r="P28126" s="92">
        <v>846</v>
      </c>
      <c r="Q28126" s="92">
        <v>-464</v>
      </c>
      <c r="S28126" s="92">
        <v>846</v>
      </c>
      <c r="W28126" s="92">
        <v>0</v>
      </c>
      <c r="AK28126" s="92">
        <v>846</v>
      </c>
      <c r="AO28126" s="92">
        <v>0</v>
      </c>
      <c r="AS28126" s="92">
        <v>-378</v>
      </c>
      <c r="AT28126" s="92">
        <v>0</v>
      </c>
      <c r="AU28126" s="92">
        <v>-86</v>
      </c>
    </row>
    <row r="28127" spans="1:47">
      <c r="A28127" s="83" t="s">
        <v>157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8</v>
      </c>
      <c r="G28127" s="87" t="s">
        <v>409</v>
      </c>
      <c r="H28127" s="92">
        <v>1170</v>
      </c>
      <c r="I28127" s="92">
        <v>1198</v>
      </c>
      <c r="J28127" s="92">
        <v>737</v>
      </c>
      <c r="K28127" s="92">
        <v>-461</v>
      </c>
      <c r="O28127" s="92">
        <v>1198</v>
      </c>
      <c r="P28127" s="92">
        <v>737</v>
      </c>
      <c r="Q28127" s="92">
        <v>-461</v>
      </c>
      <c r="S28127" s="92">
        <v>737</v>
      </c>
      <c r="W28127" s="92">
        <v>0</v>
      </c>
      <c r="AK28127" s="92">
        <v>737</v>
      </c>
      <c r="AO28127" s="92">
        <v>0</v>
      </c>
      <c r="AS28127" s="92">
        <v>-403</v>
      </c>
      <c r="AT28127" s="92">
        <v>0</v>
      </c>
      <c r="AU28127" s="92">
        <v>-58</v>
      </c>
    </row>
    <row r="28128" spans="1:47">
      <c r="A28128" s="83" t="s">
        <v>157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8</v>
      </c>
      <c r="G28128" s="87" t="s">
        <v>409</v>
      </c>
      <c r="H28128" s="92">
        <v>1069</v>
      </c>
      <c r="I28128" s="92">
        <v>1102</v>
      </c>
      <c r="J28128" s="92">
        <v>739</v>
      </c>
      <c r="K28128" s="92">
        <v>-364</v>
      </c>
      <c r="O28128" s="92">
        <v>1102</v>
      </c>
      <c r="P28128" s="92">
        <v>739</v>
      </c>
      <c r="Q28128" s="92">
        <v>-364</v>
      </c>
      <c r="S28128" s="92">
        <v>739</v>
      </c>
      <c r="W28128" s="92">
        <v>0</v>
      </c>
      <c r="AK28128" s="92">
        <v>739</v>
      </c>
      <c r="AO28128" s="92">
        <v>0</v>
      </c>
      <c r="AS28128" s="92">
        <v>-346</v>
      </c>
      <c r="AT28128" s="92">
        <v>0</v>
      </c>
      <c r="AU28128" s="92">
        <v>-18</v>
      </c>
    </row>
    <row r="28129" spans="1:47">
      <c r="A28129" s="83" t="s">
        <v>157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8</v>
      </c>
      <c r="G28129" s="87" t="s">
        <v>409</v>
      </c>
      <c r="H28129" s="92">
        <v>975</v>
      </c>
      <c r="I28129" s="92">
        <v>1008</v>
      </c>
      <c r="J28129" s="92">
        <v>641</v>
      </c>
      <c r="K28129" s="92">
        <v>-367</v>
      </c>
      <c r="O28129" s="92">
        <v>1008</v>
      </c>
      <c r="P28129" s="92">
        <v>641</v>
      </c>
      <c r="Q28129" s="92">
        <v>-367</v>
      </c>
      <c r="S28129" s="92">
        <v>641</v>
      </c>
      <c r="W28129" s="92">
        <v>0</v>
      </c>
      <c r="AK28129" s="92">
        <v>641</v>
      </c>
      <c r="AO28129" s="92">
        <v>0</v>
      </c>
      <c r="AS28129" s="92">
        <v>-399</v>
      </c>
      <c r="AT28129" s="92">
        <v>0</v>
      </c>
      <c r="AU28129" s="92">
        <v>32</v>
      </c>
    </row>
    <row r="28130" spans="1:47">
      <c r="A28130" s="83" t="s">
        <v>157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8</v>
      </c>
      <c r="G28130" s="87" t="s">
        <v>409</v>
      </c>
      <c r="H28130" s="92">
        <v>913</v>
      </c>
      <c r="I28130" s="92">
        <v>947</v>
      </c>
      <c r="J28130" s="92">
        <v>581</v>
      </c>
      <c r="K28130" s="92">
        <v>-367</v>
      </c>
      <c r="O28130" s="92">
        <v>947</v>
      </c>
      <c r="P28130" s="92">
        <v>581</v>
      </c>
      <c r="Q28130" s="92">
        <v>-367</v>
      </c>
      <c r="S28130" s="92">
        <v>581</v>
      </c>
      <c r="W28130" s="92">
        <v>0</v>
      </c>
      <c r="AK28130" s="92">
        <v>581</v>
      </c>
      <c r="AO28130" s="92">
        <v>0</v>
      </c>
      <c r="AS28130" s="92">
        <v>-449</v>
      </c>
      <c r="AT28130" s="92">
        <v>0</v>
      </c>
      <c r="AU28130" s="92">
        <v>82</v>
      </c>
    </row>
    <row r="28131" spans="1:47">
      <c r="A28131" s="83" t="s">
        <v>157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8</v>
      </c>
      <c r="G28131" s="87" t="s">
        <v>409</v>
      </c>
      <c r="H28131" s="92">
        <v>872</v>
      </c>
      <c r="I28131" s="92">
        <v>909</v>
      </c>
      <c r="J28131" s="92">
        <v>531</v>
      </c>
      <c r="K28131" s="92">
        <v>-379</v>
      </c>
      <c r="O28131" s="92">
        <v>909</v>
      </c>
      <c r="P28131" s="92">
        <v>531</v>
      </c>
      <c r="Q28131" s="92">
        <v>-379</v>
      </c>
      <c r="S28131" s="92">
        <v>531</v>
      </c>
      <c r="W28131" s="92">
        <v>0</v>
      </c>
      <c r="AK28131" s="92">
        <v>531</v>
      </c>
      <c r="AO28131" s="92">
        <v>0</v>
      </c>
      <c r="AS28131" s="92">
        <v>-403</v>
      </c>
      <c r="AT28131" s="92">
        <v>0</v>
      </c>
      <c r="AU28131" s="92">
        <v>24</v>
      </c>
    </row>
    <row r="28132" spans="1:47">
      <c r="A28132" s="83" t="s">
        <v>157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8</v>
      </c>
      <c r="G28132" s="87" t="s">
        <v>409</v>
      </c>
      <c r="H28132" s="92">
        <v>840</v>
      </c>
      <c r="I28132" s="92">
        <v>858</v>
      </c>
      <c r="J28132" s="92">
        <v>484</v>
      </c>
      <c r="K28132" s="92">
        <v>-375</v>
      </c>
      <c r="O28132" s="92">
        <v>858</v>
      </c>
      <c r="P28132" s="92">
        <v>484</v>
      </c>
      <c r="Q28132" s="92">
        <v>-375</v>
      </c>
      <c r="S28132" s="92">
        <v>484</v>
      </c>
      <c r="W28132" s="92">
        <v>0</v>
      </c>
      <c r="AK28132" s="92">
        <v>484</v>
      </c>
      <c r="AO28132" s="92">
        <v>0</v>
      </c>
      <c r="AS28132" s="92">
        <v>-370</v>
      </c>
      <c r="AT28132" s="92">
        <v>0</v>
      </c>
      <c r="AU28132" s="92">
        <v>-5</v>
      </c>
    </row>
    <row r="28133" spans="1:47">
      <c r="A28133" s="83" t="s">
        <v>157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8</v>
      </c>
      <c r="G28133" s="87" t="s">
        <v>409</v>
      </c>
      <c r="H28133" s="92">
        <v>826</v>
      </c>
      <c r="I28133" s="92">
        <v>840</v>
      </c>
      <c r="J28133" s="92">
        <v>462</v>
      </c>
      <c r="K28133" s="92">
        <v>-378</v>
      </c>
      <c r="O28133" s="92">
        <v>840</v>
      </c>
      <c r="P28133" s="92">
        <v>462</v>
      </c>
      <c r="Q28133" s="92">
        <v>-378</v>
      </c>
      <c r="S28133" s="92">
        <v>462</v>
      </c>
      <c r="W28133" s="92">
        <v>0</v>
      </c>
      <c r="AK28133" s="92">
        <v>462</v>
      </c>
      <c r="AO28133" s="92">
        <v>0</v>
      </c>
      <c r="AS28133" s="92">
        <v>-348</v>
      </c>
      <c r="AT28133" s="92">
        <v>0</v>
      </c>
      <c r="AU28133" s="92">
        <v>-30</v>
      </c>
    </row>
    <row r="28134" spans="1:47">
      <c r="A28134" s="83" t="s">
        <v>157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8</v>
      </c>
      <c r="G28134" s="87" t="s">
        <v>409</v>
      </c>
      <c r="H28134" s="92">
        <v>844</v>
      </c>
      <c r="I28134" s="92">
        <v>851</v>
      </c>
      <c r="J28134" s="92">
        <v>476</v>
      </c>
      <c r="K28134" s="92">
        <v>-376</v>
      </c>
      <c r="O28134" s="92">
        <v>851</v>
      </c>
      <c r="P28134" s="92">
        <v>476</v>
      </c>
      <c r="Q28134" s="92">
        <v>-376</v>
      </c>
      <c r="S28134" s="92">
        <v>476</v>
      </c>
      <c r="W28134" s="92">
        <v>0</v>
      </c>
      <c r="AK28134" s="92">
        <v>476</v>
      </c>
      <c r="AO28134" s="92">
        <v>0</v>
      </c>
      <c r="AS28134" s="92">
        <v>-342</v>
      </c>
      <c r="AT28134" s="92">
        <v>0</v>
      </c>
      <c r="AU28134" s="92">
        <v>-34</v>
      </c>
    </row>
    <row r="28135" spans="1:47">
      <c r="A28135" s="83" t="s">
        <v>157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8</v>
      </c>
      <c r="G28135" s="87" t="s">
        <v>409</v>
      </c>
      <c r="H28135" s="92">
        <v>853</v>
      </c>
      <c r="I28135" s="92">
        <v>859</v>
      </c>
      <c r="J28135" s="92">
        <v>463</v>
      </c>
      <c r="K28135" s="92">
        <v>-396</v>
      </c>
      <c r="O28135" s="92">
        <v>859</v>
      </c>
      <c r="P28135" s="92">
        <v>463</v>
      </c>
      <c r="Q28135" s="92">
        <v>-396</v>
      </c>
      <c r="S28135" s="92">
        <v>463</v>
      </c>
      <c r="W28135" s="92">
        <v>0</v>
      </c>
      <c r="AK28135" s="92">
        <v>463</v>
      </c>
      <c r="AO28135" s="92">
        <v>0</v>
      </c>
      <c r="AS28135" s="92">
        <v>-361</v>
      </c>
      <c r="AT28135" s="92">
        <v>0</v>
      </c>
      <c r="AU28135" s="92">
        <v>-35</v>
      </c>
    </row>
    <row r="28136" spans="1:47">
      <c r="A28136" s="83" t="s">
        <v>157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8</v>
      </c>
      <c r="G28136" s="87" t="s">
        <v>409</v>
      </c>
      <c r="H28136" s="92">
        <v>861</v>
      </c>
      <c r="I28136" s="92">
        <v>863</v>
      </c>
      <c r="J28136" s="92">
        <v>452</v>
      </c>
      <c r="K28136" s="92">
        <v>-412</v>
      </c>
      <c r="O28136" s="92">
        <v>863</v>
      </c>
      <c r="P28136" s="92">
        <v>452</v>
      </c>
      <c r="Q28136" s="92">
        <v>-412</v>
      </c>
      <c r="S28136" s="92">
        <v>429</v>
      </c>
      <c r="W28136" s="92">
        <v>23</v>
      </c>
      <c r="AK28136" s="92">
        <v>429</v>
      </c>
      <c r="AO28136" s="92">
        <v>23</v>
      </c>
      <c r="AS28136" s="92">
        <v>-339</v>
      </c>
      <c r="AT28136" s="92">
        <v>0</v>
      </c>
      <c r="AU28136" s="92">
        <v>-73</v>
      </c>
    </row>
    <row r="28137" spans="1:47">
      <c r="A28137" s="83" t="s">
        <v>157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8</v>
      </c>
      <c r="G28137" s="87" t="s">
        <v>409</v>
      </c>
      <c r="H28137" s="92">
        <v>940</v>
      </c>
      <c r="I28137" s="92">
        <v>940</v>
      </c>
      <c r="J28137" s="92">
        <v>515</v>
      </c>
      <c r="K28137" s="92">
        <v>-426</v>
      </c>
      <c r="O28137" s="92">
        <v>940</v>
      </c>
      <c r="P28137" s="92">
        <v>515</v>
      </c>
      <c r="Q28137" s="92">
        <v>-426</v>
      </c>
      <c r="S28137" s="92">
        <v>441</v>
      </c>
      <c r="W28137" s="92">
        <v>74</v>
      </c>
      <c r="AK28137" s="92">
        <v>441</v>
      </c>
      <c r="AO28137" s="92">
        <v>74</v>
      </c>
      <c r="AS28137" s="92">
        <v>-297</v>
      </c>
      <c r="AT28137" s="92">
        <v>0</v>
      </c>
      <c r="AU28137" s="92">
        <v>-129</v>
      </c>
    </row>
    <row r="28138" spans="1:47">
      <c r="A28138" s="83" t="s">
        <v>157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8</v>
      </c>
      <c r="G28138" s="87" t="s">
        <v>409</v>
      </c>
      <c r="H28138" s="92">
        <v>1028</v>
      </c>
      <c r="I28138" s="92">
        <v>1035</v>
      </c>
      <c r="J28138" s="92">
        <v>615</v>
      </c>
      <c r="K28138" s="92">
        <v>-421</v>
      </c>
      <c r="O28138" s="92">
        <v>1035</v>
      </c>
      <c r="P28138" s="92">
        <v>615</v>
      </c>
      <c r="Q28138" s="92">
        <v>-421</v>
      </c>
      <c r="S28138" s="92">
        <v>522</v>
      </c>
      <c r="W28138" s="92">
        <v>93</v>
      </c>
      <c r="AK28138" s="92">
        <v>522</v>
      </c>
      <c r="AO28138" s="92">
        <v>93</v>
      </c>
      <c r="AS28138" s="92">
        <v>-315</v>
      </c>
      <c r="AT28138" s="92">
        <v>0</v>
      </c>
      <c r="AU28138" s="92">
        <v>-106</v>
      </c>
    </row>
    <row r="28139" spans="1:47">
      <c r="A28139" s="83" t="s">
        <v>157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8</v>
      </c>
      <c r="G28139" s="87" t="s">
        <v>409</v>
      </c>
      <c r="H28139" s="92">
        <v>1119</v>
      </c>
      <c r="I28139" s="92">
        <v>1126</v>
      </c>
      <c r="J28139" s="92">
        <v>719</v>
      </c>
      <c r="K28139" s="92">
        <v>-408</v>
      </c>
      <c r="O28139" s="92">
        <v>1126</v>
      </c>
      <c r="P28139" s="92">
        <v>719</v>
      </c>
      <c r="Q28139" s="92">
        <v>-408</v>
      </c>
      <c r="S28139" s="92">
        <v>622</v>
      </c>
      <c r="W28139" s="92">
        <v>97</v>
      </c>
      <c r="AK28139" s="92">
        <v>622</v>
      </c>
      <c r="AO28139" s="92">
        <v>97</v>
      </c>
      <c r="AS28139" s="92">
        <v>-368</v>
      </c>
      <c r="AT28139" s="92">
        <v>0</v>
      </c>
      <c r="AU28139" s="92">
        <v>-40</v>
      </c>
    </row>
    <row r="28140" spans="1:47">
      <c r="A28140" s="83" t="s">
        <v>157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8</v>
      </c>
      <c r="G28140" s="87" t="s">
        <v>409</v>
      </c>
      <c r="H28140" s="92">
        <v>1190</v>
      </c>
      <c r="I28140" s="92">
        <v>1208</v>
      </c>
      <c r="J28140" s="92">
        <v>796</v>
      </c>
      <c r="K28140" s="92">
        <v>-413</v>
      </c>
      <c r="O28140" s="92">
        <v>1208</v>
      </c>
      <c r="P28140" s="92">
        <v>796</v>
      </c>
      <c r="Q28140" s="92">
        <v>-413</v>
      </c>
      <c r="S28140" s="92">
        <v>699</v>
      </c>
      <c r="W28140" s="92">
        <v>97</v>
      </c>
      <c r="AK28140" s="92">
        <v>699</v>
      </c>
      <c r="AO28140" s="92">
        <v>97</v>
      </c>
      <c r="AS28140" s="92">
        <v>-366</v>
      </c>
      <c r="AT28140" s="92">
        <v>0</v>
      </c>
      <c r="AU28140" s="92">
        <v>-47</v>
      </c>
    </row>
    <row r="28141" spans="1:47">
      <c r="A28141" s="83" t="s">
        <v>157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8</v>
      </c>
      <c r="G28141" s="87" t="s">
        <v>409</v>
      </c>
      <c r="H28141" s="92">
        <v>1268</v>
      </c>
      <c r="I28141" s="92">
        <v>1273</v>
      </c>
      <c r="J28141" s="92">
        <v>868</v>
      </c>
      <c r="K28141" s="92">
        <v>-406</v>
      </c>
      <c r="O28141" s="92">
        <v>1273</v>
      </c>
      <c r="P28141" s="92">
        <v>868</v>
      </c>
      <c r="Q28141" s="92">
        <v>-406</v>
      </c>
      <c r="S28141" s="92">
        <v>771</v>
      </c>
      <c r="W28141" s="92">
        <v>97</v>
      </c>
      <c r="AK28141" s="92">
        <v>771</v>
      </c>
      <c r="AO28141" s="92">
        <v>97</v>
      </c>
      <c r="AS28141" s="92">
        <v>-365</v>
      </c>
      <c r="AT28141" s="92">
        <v>0</v>
      </c>
      <c r="AU28141" s="92">
        <v>-41</v>
      </c>
    </row>
    <row r="28142" spans="1:47">
      <c r="A28142" s="83" t="s">
        <v>157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8</v>
      </c>
      <c r="G28142" s="87" t="s">
        <v>409</v>
      </c>
      <c r="H28142" s="92">
        <v>1320</v>
      </c>
      <c r="I28142" s="92">
        <v>1339</v>
      </c>
      <c r="J28142" s="92">
        <v>931</v>
      </c>
      <c r="K28142" s="92">
        <v>-409</v>
      </c>
      <c r="O28142" s="92">
        <v>1339</v>
      </c>
      <c r="P28142" s="92">
        <v>931</v>
      </c>
      <c r="Q28142" s="92">
        <v>-409</v>
      </c>
      <c r="S28142" s="92">
        <v>835</v>
      </c>
      <c r="W28142" s="92">
        <v>96</v>
      </c>
      <c r="AK28142" s="92">
        <v>835</v>
      </c>
      <c r="AO28142" s="92">
        <v>96</v>
      </c>
      <c r="AS28142" s="92">
        <v>-388</v>
      </c>
      <c r="AT28142" s="92">
        <v>0</v>
      </c>
      <c r="AU28142" s="92">
        <v>-21</v>
      </c>
    </row>
    <row r="28143" spans="1:47">
      <c r="A28143" s="83" t="s">
        <v>157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8</v>
      </c>
      <c r="G28143" s="87" t="s">
        <v>409</v>
      </c>
      <c r="H28143" s="92">
        <v>1386</v>
      </c>
      <c r="I28143" s="92">
        <v>1396</v>
      </c>
      <c r="J28143" s="92">
        <v>984</v>
      </c>
      <c r="K28143" s="92">
        <v>-413</v>
      </c>
      <c r="O28143" s="92">
        <v>1396</v>
      </c>
      <c r="P28143" s="92">
        <v>984</v>
      </c>
      <c r="Q28143" s="92">
        <v>-413</v>
      </c>
      <c r="S28143" s="92">
        <v>888</v>
      </c>
      <c r="W28143" s="92">
        <v>96</v>
      </c>
      <c r="AK28143" s="92">
        <v>888</v>
      </c>
      <c r="AO28143" s="92">
        <v>96</v>
      </c>
      <c r="AS28143" s="92">
        <v>-410</v>
      </c>
      <c r="AT28143" s="92">
        <v>0</v>
      </c>
      <c r="AU28143" s="92">
        <v>-3</v>
      </c>
    </row>
    <row r="28144" spans="1:47">
      <c r="A28144" s="83" t="s">
        <v>157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8</v>
      </c>
      <c r="G28144" s="87" t="s">
        <v>409</v>
      </c>
      <c r="H28144" s="92">
        <v>1413</v>
      </c>
      <c r="I28144" s="92">
        <v>1444</v>
      </c>
      <c r="J28144" s="92">
        <v>1021</v>
      </c>
      <c r="K28144" s="92">
        <v>-424</v>
      </c>
      <c r="O28144" s="92">
        <v>1444</v>
      </c>
      <c r="P28144" s="92">
        <v>1021</v>
      </c>
      <c r="Q28144" s="92">
        <v>-424</v>
      </c>
      <c r="S28144" s="92">
        <v>927</v>
      </c>
      <c r="W28144" s="92">
        <v>94</v>
      </c>
      <c r="AK28144" s="92">
        <v>927</v>
      </c>
      <c r="AO28144" s="92">
        <v>94</v>
      </c>
      <c r="AS28144" s="92">
        <v>-381</v>
      </c>
      <c r="AT28144" s="92">
        <v>0</v>
      </c>
      <c r="AU28144" s="92">
        <v>-43</v>
      </c>
    </row>
    <row r="28145" spans="1:47">
      <c r="A28145" s="83" t="s">
        <v>157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8</v>
      </c>
      <c r="G28145" s="87" t="s">
        <v>409</v>
      </c>
      <c r="H28145" s="92">
        <v>1445</v>
      </c>
      <c r="I28145" s="92">
        <v>1443</v>
      </c>
      <c r="J28145" s="92">
        <v>984</v>
      </c>
      <c r="K28145" s="92">
        <v>-460</v>
      </c>
      <c r="O28145" s="92">
        <v>1443</v>
      </c>
      <c r="P28145" s="92">
        <v>984</v>
      </c>
      <c r="Q28145" s="92">
        <v>-460</v>
      </c>
      <c r="S28145" s="92">
        <v>900</v>
      </c>
      <c r="W28145" s="92">
        <v>84</v>
      </c>
      <c r="AK28145" s="92">
        <v>900</v>
      </c>
      <c r="AO28145" s="92">
        <v>84</v>
      </c>
      <c r="AS28145" s="92">
        <v>-359</v>
      </c>
      <c r="AT28145" s="92">
        <v>0</v>
      </c>
      <c r="AU28145" s="92">
        <v>-101</v>
      </c>
    </row>
    <row r="28146" spans="1:47">
      <c r="A28146" s="83" t="s">
        <v>157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8</v>
      </c>
      <c r="G28146" s="87" t="s">
        <v>409</v>
      </c>
      <c r="H28146" s="92">
        <v>1427</v>
      </c>
      <c r="I28146" s="92">
        <v>1426</v>
      </c>
      <c r="J28146" s="92">
        <v>991</v>
      </c>
      <c r="K28146" s="92">
        <v>-436</v>
      </c>
      <c r="O28146" s="92">
        <v>1426</v>
      </c>
      <c r="P28146" s="92">
        <v>991</v>
      </c>
      <c r="Q28146" s="92">
        <v>-436</v>
      </c>
      <c r="S28146" s="92">
        <v>941</v>
      </c>
      <c r="W28146" s="92">
        <v>50</v>
      </c>
      <c r="AK28146" s="92">
        <v>941</v>
      </c>
      <c r="AO28146" s="92">
        <v>50</v>
      </c>
      <c r="AS28146" s="92">
        <v>-364</v>
      </c>
      <c r="AT28146" s="92">
        <v>0</v>
      </c>
      <c r="AU28146" s="92">
        <v>-72</v>
      </c>
    </row>
    <row r="28147" spans="1:47">
      <c r="A28147" s="83" t="s">
        <v>157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8</v>
      </c>
      <c r="G28147" s="87" t="s">
        <v>409</v>
      </c>
      <c r="H28147" s="92">
        <v>1352</v>
      </c>
      <c r="I28147" s="92">
        <v>1372</v>
      </c>
      <c r="J28147" s="92">
        <v>977</v>
      </c>
      <c r="K28147" s="92">
        <v>-396</v>
      </c>
      <c r="O28147" s="92">
        <v>1372</v>
      </c>
      <c r="P28147" s="92">
        <v>977</v>
      </c>
      <c r="Q28147" s="92">
        <v>-396</v>
      </c>
      <c r="S28147" s="92">
        <v>960</v>
      </c>
      <c r="W28147" s="92">
        <v>17</v>
      </c>
      <c r="AK28147" s="92">
        <v>960</v>
      </c>
      <c r="AO28147" s="92">
        <v>17</v>
      </c>
      <c r="AS28147" s="92">
        <v>-406</v>
      </c>
      <c r="AT28147" s="92">
        <v>0</v>
      </c>
      <c r="AU28147" s="92">
        <v>10</v>
      </c>
    </row>
    <row r="28148" spans="1:47">
      <c r="A28148" s="83" t="s">
        <v>157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8</v>
      </c>
      <c r="G28148" s="87" t="s">
        <v>409</v>
      </c>
      <c r="H28148" s="92">
        <v>1333</v>
      </c>
      <c r="I28148" s="92">
        <v>1320</v>
      </c>
      <c r="J28148" s="92">
        <v>928</v>
      </c>
      <c r="K28148" s="92">
        <v>-393</v>
      </c>
      <c r="O28148" s="92">
        <v>1320</v>
      </c>
      <c r="P28148" s="92">
        <v>928</v>
      </c>
      <c r="Q28148" s="92">
        <v>-393</v>
      </c>
      <c r="S28148" s="92">
        <v>928</v>
      </c>
      <c r="W28148" s="92">
        <v>0</v>
      </c>
      <c r="AK28148" s="92">
        <v>928</v>
      </c>
      <c r="AO28148" s="92">
        <v>0</v>
      </c>
      <c r="AS28148" s="92">
        <v>-417</v>
      </c>
      <c r="AT28148" s="92">
        <v>0</v>
      </c>
      <c r="AU28148" s="92">
        <v>24</v>
      </c>
    </row>
    <row r="28149" spans="1:47">
      <c r="A28149" s="83" t="s">
        <v>157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8</v>
      </c>
      <c r="G28149" s="87" t="s">
        <v>409</v>
      </c>
      <c r="H28149" s="92">
        <v>1265</v>
      </c>
      <c r="I28149" s="92">
        <v>1275</v>
      </c>
      <c r="J28149" s="92">
        <v>912</v>
      </c>
      <c r="K28149" s="92">
        <v>-364</v>
      </c>
      <c r="O28149" s="92">
        <v>1275</v>
      </c>
      <c r="P28149" s="92">
        <v>912</v>
      </c>
      <c r="Q28149" s="92">
        <v>-364</v>
      </c>
      <c r="S28149" s="92">
        <v>912</v>
      </c>
      <c r="W28149" s="92">
        <v>0</v>
      </c>
      <c r="AK28149" s="92">
        <v>912</v>
      </c>
      <c r="AO28149" s="92">
        <v>0</v>
      </c>
      <c r="AS28149" s="92">
        <v>-417</v>
      </c>
      <c r="AT28149" s="92">
        <v>0</v>
      </c>
      <c r="AU28149" s="92">
        <v>53</v>
      </c>
    </row>
    <row r="28150" spans="1:47">
      <c r="A28150" s="83" t="s">
        <v>157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8</v>
      </c>
      <c r="G28150" s="87" t="s">
        <v>409</v>
      </c>
      <c r="H28150" s="92">
        <v>1175</v>
      </c>
      <c r="I28150" s="92">
        <v>1178</v>
      </c>
      <c r="J28150" s="92">
        <v>816</v>
      </c>
      <c r="K28150" s="92">
        <v>-363</v>
      </c>
      <c r="O28150" s="92">
        <v>1178</v>
      </c>
      <c r="P28150" s="92">
        <v>816</v>
      </c>
      <c r="Q28150" s="92">
        <v>-363</v>
      </c>
      <c r="S28150" s="92">
        <v>816</v>
      </c>
      <c r="W28150" s="92">
        <v>0</v>
      </c>
      <c r="AK28150" s="92">
        <v>816</v>
      </c>
      <c r="AO28150" s="92">
        <v>0</v>
      </c>
      <c r="AS28150" s="92">
        <v>-390</v>
      </c>
      <c r="AT28150" s="92">
        <v>0</v>
      </c>
      <c r="AU28150" s="92">
        <v>27</v>
      </c>
    </row>
    <row r="28151" spans="1:47">
      <c r="A28151" s="83" t="s">
        <v>157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8</v>
      </c>
      <c r="G28151" s="87" t="s">
        <v>409</v>
      </c>
      <c r="H28151" s="92">
        <v>1093</v>
      </c>
      <c r="I28151" s="92">
        <v>1099</v>
      </c>
      <c r="J28151" s="92">
        <v>727</v>
      </c>
      <c r="K28151" s="92">
        <v>-372</v>
      </c>
      <c r="O28151" s="92">
        <v>1099</v>
      </c>
      <c r="P28151" s="92">
        <v>727</v>
      </c>
      <c r="Q28151" s="92">
        <v>-372</v>
      </c>
      <c r="S28151" s="92">
        <v>727</v>
      </c>
      <c r="W28151" s="92">
        <v>0</v>
      </c>
      <c r="AK28151" s="92">
        <v>727</v>
      </c>
      <c r="AO28151" s="92">
        <v>0</v>
      </c>
      <c r="AS28151" s="92">
        <v>-394</v>
      </c>
      <c r="AT28151" s="92">
        <v>0</v>
      </c>
      <c r="AU28151" s="92">
        <v>22</v>
      </c>
    </row>
    <row r="28152" spans="1:47">
      <c r="A28152" s="83" t="s">
        <v>157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8</v>
      </c>
      <c r="G28152" s="87" t="s">
        <v>409</v>
      </c>
      <c r="H28152" s="92">
        <v>1014</v>
      </c>
      <c r="I28152" s="92">
        <v>1027</v>
      </c>
      <c r="J28152" s="92">
        <v>670</v>
      </c>
      <c r="K28152" s="92">
        <v>-358</v>
      </c>
      <c r="O28152" s="92">
        <v>1027</v>
      </c>
      <c r="P28152" s="92">
        <v>670</v>
      </c>
      <c r="Q28152" s="92">
        <v>-358</v>
      </c>
      <c r="S28152" s="92">
        <v>670</v>
      </c>
      <c r="W28152" s="92">
        <v>0</v>
      </c>
      <c r="AK28152" s="92">
        <v>670</v>
      </c>
      <c r="AO28152" s="92">
        <v>0</v>
      </c>
      <c r="AS28152" s="92">
        <v>-425</v>
      </c>
      <c r="AT28152" s="92">
        <v>0</v>
      </c>
      <c r="AU28152" s="92">
        <v>67</v>
      </c>
    </row>
    <row r="28153" spans="1:47">
      <c r="A28153" s="83" t="s">
        <v>157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8</v>
      </c>
      <c r="G28153" s="87" t="s">
        <v>409</v>
      </c>
      <c r="H28153" s="92">
        <v>925</v>
      </c>
      <c r="I28153" s="92">
        <v>948</v>
      </c>
      <c r="J28153" s="92">
        <v>586</v>
      </c>
      <c r="K28153" s="92">
        <v>-362</v>
      </c>
      <c r="O28153" s="92">
        <v>948</v>
      </c>
      <c r="P28153" s="92">
        <v>586</v>
      </c>
      <c r="Q28153" s="92">
        <v>-362</v>
      </c>
      <c r="S28153" s="92">
        <v>586</v>
      </c>
      <c r="W28153" s="92">
        <v>0</v>
      </c>
      <c r="AK28153" s="92">
        <v>586</v>
      </c>
      <c r="AO28153" s="92">
        <v>0</v>
      </c>
      <c r="AS28153" s="92">
        <v>-405</v>
      </c>
      <c r="AT28153" s="92">
        <v>0</v>
      </c>
      <c r="AU28153" s="92">
        <v>43</v>
      </c>
    </row>
    <row r="28154" spans="1:47">
      <c r="A28154" s="83" t="s">
        <v>157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8</v>
      </c>
      <c r="G28154" s="87" t="s">
        <v>409</v>
      </c>
      <c r="H28154" s="92">
        <v>868</v>
      </c>
      <c r="I28154" s="92">
        <v>882</v>
      </c>
      <c r="J28154" s="92">
        <v>514</v>
      </c>
      <c r="K28154" s="92">
        <v>-369</v>
      </c>
      <c r="O28154" s="92">
        <v>882</v>
      </c>
      <c r="P28154" s="92">
        <v>514</v>
      </c>
      <c r="Q28154" s="92">
        <v>-369</v>
      </c>
      <c r="S28154" s="92">
        <v>514</v>
      </c>
      <c r="W28154" s="92">
        <v>0</v>
      </c>
      <c r="AK28154" s="92">
        <v>514</v>
      </c>
      <c r="AO28154" s="92">
        <v>0</v>
      </c>
      <c r="AS28154" s="92">
        <v>-253</v>
      </c>
      <c r="AT28154" s="92">
        <v>0</v>
      </c>
      <c r="AU28154" s="92">
        <v>-116</v>
      </c>
    </row>
    <row r="28155" spans="1:47">
      <c r="A28155" s="83" t="s">
        <v>157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8</v>
      </c>
      <c r="G28155" s="87" t="s">
        <v>409</v>
      </c>
      <c r="H28155" s="92">
        <v>827</v>
      </c>
      <c r="I28155" s="92">
        <v>835</v>
      </c>
      <c r="J28155" s="92">
        <v>512</v>
      </c>
      <c r="K28155" s="92">
        <v>-324</v>
      </c>
      <c r="O28155" s="92">
        <v>835</v>
      </c>
      <c r="P28155" s="92">
        <v>512</v>
      </c>
      <c r="Q28155" s="92">
        <v>-324</v>
      </c>
      <c r="S28155" s="92">
        <v>512</v>
      </c>
      <c r="W28155" s="92">
        <v>0</v>
      </c>
      <c r="AK28155" s="92">
        <v>512</v>
      </c>
      <c r="AO28155" s="92">
        <v>0</v>
      </c>
      <c r="AS28155" s="92">
        <v>-185</v>
      </c>
      <c r="AT28155" s="92">
        <v>0</v>
      </c>
      <c r="AU28155" s="92">
        <v>-139</v>
      </c>
    </row>
    <row r="28156" spans="1:47">
      <c r="A28156" s="83" t="s">
        <v>157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8</v>
      </c>
      <c r="G28156" s="87" t="s">
        <v>409</v>
      </c>
      <c r="H28156" s="92">
        <v>796</v>
      </c>
      <c r="I28156" s="92">
        <v>810</v>
      </c>
      <c r="J28156" s="92">
        <v>494</v>
      </c>
      <c r="K28156" s="92">
        <v>-317</v>
      </c>
      <c r="O28156" s="92">
        <v>810</v>
      </c>
      <c r="P28156" s="92">
        <v>494</v>
      </c>
      <c r="Q28156" s="92">
        <v>-317</v>
      </c>
      <c r="S28156" s="92">
        <v>494</v>
      </c>
      <c r="W28156" s="92">
        <v>0</v>
      </c>
      <c r="AK28156" s="92">
        <v>494</v>
      </c>
      <c r="AO28156" s="92">
        <v>0</v>
      </c>
      <c r="AS28156" s="92">
        <v>-190</v>
      </c>
      <c r="AT28156" s="92">
        <v>0</v>
      </c>
      <c r="AU28156" s="92">
        <v>-127</v>
      </c>
    </row>
    <row r="28157" spans="1:47">
      <c r="A28157" s="83" t="s">
        <v>157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8</v>
      </c>
      <c r="G28157" s="87" t="s">
        <v>409</v>
      </c>
      <c r="H28157" s="92">
        <v>777</v>
      </c>
      <c r="I28157" s="92">
        <v>779</v>
      </c>
      <c r="J28157" s="92">
        <v>466</v>
      </c>
      <c r="K28157" s="92">
        <v>-313</v>
      </c>
      <c r="O28157" s="92">
        <v>779</v>
      </c>
      <c r="P28157" s="92">
        <v>466</v>
      </c>
      <c r="Q28157" s="92">
        <v>-313</v>
      </c>
      <c r="S28157" s="92">
        <v>466</v>
      </c>
      <c r="W28157" s="92">
        <v>0</v>
      </c>
      <c r="AK28157" s="92">
        <v>466</v>
      </c>
      <c r="AO28157" s="92">
        <v>0</v>
      </c>
      <c r="AS28157" s="92">
        <v>-285</v>
      </c>
      <c r="AT28157" s="92">
        <v>0</v>
      </c>
      <c r="AU28157" s="92">
        <v>-28</v>
      </c>
    </row>
    <row r="28158" spans="1:47">
      <c r="A28158" s="83" t="s">
        <v>157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8</v>
      </c>
      <c r="G28158" s="87" t="s">
        <v>409</v>
      </c>
      <c r="H28158" s="92">
        <v>782</v>
      </c>
      <c r="I28158" s="92">
        <v>771</v>
      </c>
      <c r="J28158" s="92">
        <v>461</v>
      </c>
      <c r="K28158" s="92">
        <v>-311</v>
      </c>
      <c r="O28158" s="92">
        <v>771</v>
      </c>
      <c r="P28158" s="92">
        <v>461</v>
      </c>
      <c r="Q28158" s="92">
        <v>-311</v>
      </c>
      <c r="S28158" s="92">
        <v>461</v>
      </c>
      <c r="W28158" s="92">
        <v>0</v>
      </c>
      <c r="AK28158" s="92">
        <v>461</v>
      </c>
      <c r="AO28158" s="92">
        <v>0</v>
      </c>
      <c r="AS28158" s="92">
        <v>-291</v>
      </c>
      <c r="AT28158" s="92">
        <v>0</v>
      </c>
      <c r="AU28158" s="92">
        <v>-20</v>
      </c>
    </row>
    <row r="28159" spans="1:47">
      <c r="A28159" s="83" t="s">
        <v>157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8</v>
      </c>
      <c r="G28159" s="87" t="s">
        <v>409</v>
      </c>
      <c r="H28159" s="92">
        <v>780</v>
      </c>
      <c r="I28159" s="92">
        <v>770</v>
      </c>
      <c r="J28159" s="92">
        <v>464</v>
      </c>
      <c r="K28159" s="92">
        <v>-306</v>
      </c>
      <c r="O28159" s="92">
        <v>770</v>
      </c>
      <c r="P28159" s="92">
        <v>464</v>
      </c>
      <c r="Q28159" s="92">
        <v>-306</v>
      </c>
      <c r="S28159" s="92">
        <v>464</v>
      </c>
      <c r="W28159" s="92">
        <v>0</v>
      </c>
      <c r="AK28159" s="92">
        <v>464</v>
      </c>
      <c r="AO28159" s="92">
        <v>0</v>
      </c>
      <c r="AS28159" s="92">
        <v>-293</v>
      </c>
      <c r="AT28159" s="92">
        <v>0</v>
      </c>
      <c r="AU28159" s="92">
        <v>-13</v>
      </c>
    </row>
    <row r="28160" spans="1:47">
      <c r="A28160" s="83" t="s">
        <v>157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8</v>
      </c>
      <c r="G28160" s="87" t="s">
        <v>409</v>
      </c>
      <c r="H28160" s="92">
        <v>776</v>
      </c>
      <c r="I28160" s="92">
        <v>765</v>
      </c>
      <c r="J28160" s="92">
        <v>491</v>
      </c>
      <c r="K28160" s="92">
        <v>-275</v>
      </c>
      <c r="O28160" s="92">
        <v>765</v>
      </c>
      <c r="P28160" s="92">
        <v>491</v>
      </c>
      <c r="Q28160" s="92">
        <v>-275</v>
      </c>
      <c r="S28160" s="92">
        <v>469</v>
      </c>
      <c r="W28160" s="92">
        <v>22</v>
      </c>
      <c r="AK28160" s="92">
        <v>469</v>
      </c>
      <c r="AO28160" s="92">
        <v>22</v>
      </c>
      <c r="AS28160" s="92">
        <v>-288</v>
      </c>
      <c r="AT28160" s="92">
        <v>0</v>
      </c>
      <c r="AU28160" s="92">
        <v>13</v>
      </c>
    </row>
    <row r="28161" spans="1:47">
      <c r="A28161" s="83" t="s">
        <v>157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8</v>
      </c>
      <c r="G28161" s="87" t="s">
        <v>409</v>
      </c>
      <c r="H28161" s="92">
        <v>836</v>
      </c>
      <c r="I28161" s="92">
        <v>820</v>
      </c>
      <c r="J28161" s="92">
        <v>533</v>
      </c>
      <c r="K28161" s="92">
        <v>-288</v>
      </c>
      <c r="O28161" s="92">
        <v>820</v>
      </c>
      <c r="P28161" s="92">
        <v>533</v>
      </c>
      <c r="Q28161" s="92">
        <v>-288</v>
      </c>
      <c r="S28161" s="92">
        <v>459</v>
      </c>
      <c r="W28161" s="92">
        <v>74</v>
      </c>
      <c r="AK28161" s="92">
        <v>459</v>
      </c>
      <c r="AO28161" s="92">
        <v>74</v>
      </c>
      <c r="AS28161" s="92">
        <v>-297</v>
      </c>
      <c r="AT28161" s="92">
        <v>0</v>
      </c>
      <c r="AU28161" s="92">
        <v>9</v>
      </c>
    </row>
    <row r="28162" spans="1:47">
      <c r="A28162" s="83" t="s">
        <v>157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8</v>
      </c>
      <c r="G28162" s="87" t="s">
        <v>409</v>
      </c>
      <c r="H28162" s="92">
        <v>913</v>
      </c>
      <c r="I28162" s="92">
        <v>897</v>
      </c>
      <c r="J28162" s="92">
        <v>547</v>
      </c>
      <c r="K28162" s="92">
        <v>-351</v>
      </c>
      <c r="O28162" s="92">
        <v>897</v>
      </c>
      <c r="P28162" s="92">
        <v>547</v>
      </c>
      <c r="Q28162" s="92">
        <v>-351</v>
      </c>
      <c r="S28162" s="92">
        <v>459</v>
      </c>
      <c r="W28162" s="92">
        <v>88</v>
      </c>
      <c r="AK28162" s="92">
        <v>459</v>
      </c>
      <c r="AO28162" s="92">
        <v>88</v>
      </c>
      <c r="AS28162" s="92">
        <v>-315</v>
      </c>
      <c r="AT28162" s="92">
        <v>0</v>
      </c>
      <c r="AU28162" s="92">
        <v>-36</v>
      </c>
    </row>
    <row r="28163" spans="1:47">
      <c r="A28163" s="83" t="s">
        <v>157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8</v>
      </c>
      <c r="G28163" s="87" t="s">
        <v>409</v>
      </c>
      <c r="H28163" s="92">
        <v>1002</v>
      </c>
      <c r="I28163" s="92">
        <v>991</v>
      </c>
      <c r="J28163" s="92">
        <v>616</v>
      </c>
      <c r="K28163" s="92">
        <v>-376</v>
      </c>
      <c r="O28163" s="92">
        <v>991</v>
      </c>
      <c r="P28163" s="92">
        <v>616</v>
      </c>
      <c r="Q28163" s="92">
        <v>-376</v>
      </c>
      <c r="S28163" s="92">
        <v>522</v>
      </c>
      <c r="W28163" s="92">
        <v>94</v>
      </c>
      <c r="AK28163" s="92">
        <v>522</v>
      </c>
      <c r="AO28163" s="92">
        <v>94</v>
      </c>
      <c r="AS28163" s="92">
        <v>-337</v>
      </c>
      <c r="AT28163" s="92">
        <v>0</v>
      </c>
      <c r="AU28163" s="92">
        <v>-39</v>
      </c>
    </row>
    <row r="28164" spans="1:47">
      <c r="A28164" s="83" t="s">
        <v>157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8</v>
      </c>
      <c r="G28164" s="87" t="s">
        <v>409</v>
      </c>
      <c r="H28164" s="92">
        <v>1089</v>
      </c>
      <c r="I28164" s="92">
        <v>1088</v>
      </c>
      <c r="J28164" s="92">
        <v>719</v>
      </c>
      <c r="K28164" s="92">
        <v>-370</v>
      </c>
      <c r="O28164" s="92">
        <v>1088</v>
      </c>
      <c r="P28164" s="92">
        <v>719</v>
      </c>
      <c r="Q28164" s="92">
        <v>-370</v>
      </c>
      <c r="S28164" s="92">
        <v>623</v>
      </c>
      <c r="W28164" s="92">
        <v>96</v>
      </c>
      <c r="AK28164" s="92">
        <v>623</v>
      </c>
      <c r="AO28164" s="92">
        <v>96</v>
      </c>
      <c r="AS28164" s="92">
        <v>-451</v>
      </c>
      <c r="AT28164" s="92">
        <v>0</v>
      </c>
      <c r="AU28164" s="92">
        <v>81</v>
      </c>
    </row>
    <row r="28165" spans="1:47">
      <c r="A28165" s="83" t="s">
        <v>157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8</v>
      </c>
      <c r="G28165" s="87" t="s">
        <v>409</v>
      </c>
      <c r="H28165" s="92">
        <v>1168</v>
      </c>
      <c r="I28165" s="92">
        <v>1179</v>
      </c>
      <c r="J28165" s="92">
        <v>806</v>
      </c>
      <c r="K28165" s="92">
        <v>-374</v>
      </c>
      <c r="O28165" s="92">
        <v>1179</v>
      </c>
      <c r="P28165" s="92">
        <v>806</v>
      </c>
      <c r="Q28165" s="92">
        <v>-374</v>
      </c>
      <c r="S28165" s="92">
        <v>711</v>
      </c>
      <c r="W28165" s="92">
        <v>95</v>
      </c>
      <c r="AK28165" s="92">
        <v>711</v>
      </c>
      <c r="AO28165" s="92">
        <v>95</v>
      </c>
      <c r="AS28165" s="92">
        <v>-459</v>
      </c>
      <c r="AT28165" s="92">
        <v>0</v>
      </c>
      <c r="AU28165" s="92">
        <v>85</v>
      </c>
    </row>
    <row r="28166" spans="1:47">
      <c r="A28166" s="83" t="s">
        <v>157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8</v>
      </c>
      <c r="G28166" s="87" t="s">
        <v>409</v>
      </c>
      <c r="H28166" s="92">
        <v>1238</v>
      </c>
      <c r="I28166" s="92">
        <v>1257</v>
      </c>
      <c r="J28166" s="92">
        <v>877</v>
      </c>
      <c r="K28166" s="92">
        <v>-381</v>
      </c>
      <c r="O28166" s="92">
        <v>1257</v>
      </c>
      <c r="P28166" s="92">
        <v>877</v>
      </c>
      <c r="Q28166" s="92">
        <v>-381</v>
      </c>
      <c r="S28166" s="92">
        <v>782</v>
      </c>
      <c r="W28166" s="92">
        <v>95</v>
      </c>
      <c r="AK28166" s="92">
        <v>782</v>
      </c>
      <c r="AO28166" s="92">
        <v>95</v>
      </c>
      <c r="AS28166" s="92">
        <v>-474</v>
      </c>
      <c r="AT28166" s="92">
        <v>0</v>
      </c>
      <c r="AU28166" s="92">
        <v>93</v>
      </c>
    </row>
    <row r="28167" spans="1:47">
      <c r="A28167" s="83" t="s">
        <v>157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8</v>
      </c>
      <c r="G28167" s="87" t="s">
        <v>409</v>
      </c>
      <c r="H28167" s="92">
        <v>1293</v>
      </c>
      <c r="I28167" s="92">
        <v>1327</v>
      </c>
      <c r="J28167" s="92">
        <v>951</v>
      </c>
      <c r="K28167" s="92">
        <v>-377</v>
      </c>
      <c r="O28167" s="92">
        <v>1327</v>
      </c>
      <c r="P28167" s="92">
        <v>951</v>
      </c>
      <c r="Q28167" s="92">
        <v>-377</v>
      </c>
      <c r="S28167" s="92">
        <v>856</v>
      </c>
      <c r="W28167" s="92">
        <v>95</v>
      </c>
      <c r="AK28167" s="92">
        <v>856</v>
      </c>
      <c r="AO28167" s="92">
        <v>95</v>
      </c>
      <c r="AS28167" s="92">
        <v>-457</v>
      </c>
      <c r="AT28167" s="92">
        <v>0</v>
      </c>
      <c r="AU28167" s="92">
        <v>80</v>
      </c>
    </row>
    <row r="28168" spans="1:47">
      <c r="A28168" s="83" t="s">
        <v>157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8</v>
      </c>
      <c r="G28168" s="87" t="s">
        <v>409</v>
      </c>
      <c r="H28168" s="92">
        <v>1343</v>
      </c>
      <c r="I28168" s="92">
        <v>1387</v>
      </c>
      <c r="J28168" s="92">
        <v>1028</v>
      </c>
      <c r="K28168" s="92">
        <v>-360</v>
      </c>
      <c r="O28168" s="92">
        <v>1387</v>
      </c>
      <c r="P28168" s="92">
        <v>1028</v>
      </c>
      <c r="Q28168" s="92">
        <v>-360</v>
      </c>
      <c r="S28168" s="92">
        <v>934</v>
      </c>
      <c r="W28168" s="92">
        <v>94</v>
      </c>
      <c r="AK28168" s="92">
        <v>934</v>
      </c>
      <c r="AO28168" s="92">
        <v>94</v>
      </c>
      <c r="AS28168" s="92">
        <v>-457</v>
      </c>
      <c r="AT28168" s="92">
        <v>0</v>
      </c>
      <c r="AU28168" s="92">
        <v>97</v>
      </c>
    </row>
    <row r="28169" spans="1:47">
      <c r="A28169" s="83" t="s">
        <v>157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8</v>
      </c>
      <c r="G28169" s="87" t="s">
        <v>409</v>
      </c>
      <c r="H28169" s="92">
        <v>1368</v>
      </c>
      <c r="I28169" s="92">
        <v>1421</v>
      </c>
      <c r="J28169" s="92">
        <v>1059</v>
      </c>
      <c r="K28169" s="92">
        <v>-363</v>
      </c>
      <c r="O28169" s="92">
        <v>1421</v>
      </c>
      <c r="P28169" s="92">
        <v>1059</v>
      </c>
      <c r="Q28169" s="92">
        <v>-363</v>
      </c>
      <c r="S28169" s="92">
        <v>993</v>
      </c>
      <c r="W28169" s="92">
        <v>66</v>
      </c>
      <c r="AK28169" s="92">
        <v>993</v>
      </c>
      <c r="AO28169" s="92">
        <v>66</v>
      </c>
      <c r="AS28169" s="92">
        <v>-479</v>
      </c>
      <c r="AT28169" s="92">
        <v>0</v>
      </c>
      <c r="AU28169" s="92">
        <v>116</v>
      </c>
    </row>
    <row r="28170" spans="1:47">
      <c r="A28170" s="83" t="s">
        <v>157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8</v>
      </c>
      <c r="G28170" s="87" t="s">
        <v>409</v>
      </c>
      <c r="H28170" s="92">
        <v>1366</v>
      </c>
      <c r="I28170" s="92">
        <v>1422</v>
      </c>
      <c r="J28170" s="92">
        <v>1057</v>
      </c>
      <c r="K28170" s="92">
        <v>-366</v>
      </c>
      <c r="O28170" s="92">
        <v>1422</v>
      </c>
      <c r="P28170" s="92">
        <v>1057</v>
      </c>
      <c r="Q28170" s="92">
        <v>-366</v>
      </c>
      <c r="S28170" s="92">
        <v>995</v>
      </c>
      <c r="W28170" s="92">
        <v>62</v>
      </c>
      <c r="AK28170" s="92">
        <v>995</v>
      </c>
      <c r="AO28170" s="92">
        <v>62</v>
      </c>
      <c r="AS28170" s="92">
        <v>-497</v>
      </c>
      <c r="AT28170" s="92">
        <v>0</v>
      </c>
      <c r="AU28170" s="92">
        <v>131</v>
      </c>
    </row>
    <row r="28171" spans="1:47">
      <c r="A28171" s="83" t="s">
        <v>157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8</v>
      </c>
      <c r="G28171" s="87" t="s">
        <v>409</v>
      </c>
      <c r="H28171" s="92">
        <v>1334</v>
      </c>
      <c r="I28171" s="92">
        <v>1369</v>
      </c>
      <c r="J28171" s="92">
        <v>1016</v>
      </c>
      <c r="K28171" s="92">
        <v>-354</v>
      </c>
      <c r="O28171" s="92">
        <v>1369</v>
      </c>
      <c r="P28171" s="92">
        <v>1016</v>
      </c>
      <c r="Q28171" s="92">
        <v>-354</v>
      </c>
      <c r="S28171" s="92">
        <v>1005</v>
      </c>
      <c r="W28171" s="92">
        <v>11</v>
      </c>
      <c r="AK28171" s="92">
        <v>1005</v>
      </c>
      <c r="AO28171" s="92">
        <v>11</v>
      </c>
      <c r="AS28171" s="92">
        <v>-401</v>
      </c>
      <c r="AT28171" s="92">
        <v>0</v>
      </c>
      <c r="AU28171" s="92">
        <v>47</v>
      </c>
    </row>
    <row r="28172" spans="1:47">
      <c r="A28172" s="83" t="s">
        <v>157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8</v>
      </c>
      <c r="G28172" s="87" t="s">
        <v>409</v>
      </c>
      <c r="H28172" s="92">
        <v>1326</v>
      </c>
      <c r="I28172" s="92">
        <v>1341</v>
      </c>
      <c r="J28172" s="92">
        <v>983</v>
      </c>
      <c r="K28172" s="92">
        <v>-359</v>
      </c>
      <c r="O28172" s="92">
        <v>1341</v>
      </c>
      <c r="P28172" s="92">
        <v>983</v>
      </c>
      <c r="Q28172" s="92">
        <v>-359</v>
      </c>
      <c r="S28172" s="92">
        <v>983</v>
      </c>
      <c r="W28172" s="92">
        <v>0</v>
      </c>
      <c r="AK28172" s="92">
        <v>983</v>
      </c>
      <c r="AO28172" s="92">
        <v>0</v>
      </c>
      <c r="AS28172" s="92">
        <v>-414</v>
      </c>
      <c r="AT28172" s="92">
        <v>0</v>
      </c>
      <c r="AU28172" s="92">
        <v>55</v>
      </c>
    </row>
    <row r="28173" spans="1:47">
      <c r="A28173" s="83" t="s">
        <v>157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8</v>
      </c>
      <c r="G28173" s="87" t="s">
        <v>409</v>
      </c>
      <c r="H28173" s="92">
        <v>1302</v>
      </c>
      <c r="I28173" s="92">
        <v>1310</v>
      </c>
      <c r="J28173" s="92">
        <v>957</v>
      </c>
      <c r="K28173" s="92">
        <v>-354</v>
      </c>
      <c r="O28173" s="92">
        <v>1310</v>
      </c>
      <c r="P28173" s="92">
        <v>957</v>
      </c>
      <c r="Q28173" s="92">
        <v>-354</v>
      </c>
      <c r="S28173" s="92">
        <v>957</v>
      </c>
      <c r="W28173" s="92">
        <v>0</v>
      </c>
      <c r="AK28173" s="92">
        <v>957</v>
      </c>
      <c r="AO28173" s="92">
        <v>0</v>
      </c>
      <c r="AS28173" s="92">
        <v>-419</v>
      </c>
      <c r="AT28173" s="92">
        <v>0</v>
      </c>
      <c r="AU28173" s="92">
        <v>65</v>
      </c>
    </row>
    <row r="28174" spans="1:47">
      <c r="A28174" s="83" t="s">
        <v>157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8</v>
      </c>
      <c r="G28174" s="87" t="s">
        <v>409</v>
      </c>
      <c r="H28174" s="92">
        <v>1206</v>
      </c>
      <c r="I28174" s="92">
        <v>1238</v>
      </c>
      <c r="J28174" s="92">
        <v>884</v>
      </c>
      <c r="K28174" s="92">
        <v>-355</v>
      </c>
      <c r="O28174" s="92">
        <v>1238</v>
      </c>
      <c r="P28174" s="92">
        <v>884</v>
      </c>
      <c r="Q28174" s="92">
        <v>-355</v>
      </c>
      <c r="S28174" s="92">
        <v>884</v>
      </c>
      <c r="W28174" s="92">
        <v>0</v>
      </c>
      <c r="AK28174" s="92">
        <v>884</v>
      </c>
      <c r="AO28174" s="92">
        <v>0</v>
      </c>
      <c r="AS28174" s="92">
        <v>-436</v>
      </c>
      <c r="AT28174" s="92">
        <v>0</v>
      </c>
      <c r="AU28174" s="92">
        <v>81</v>
      </c>
    </row>
    <row r="28175" spans="1:47">
      <c r="A28175" s="83" t="s">
        <v>157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8</v>
      </c>
      <c r="G28175" s="87" t="s">
        <v>409</v>
      </c>
      <c r="H28175" s="92">
        <v>1083</v>
      </c>
      <c r="I28175" s="92">
        <v>1121</v>
      </c>
      <c r="J28175" s="92">
        <v>765</v>
      </c>
      <c r="K28175" s="92">
        <v>-356</v>
      </c>
      <c r="O28175" s="92">
        <v>1121</v>
      </c>
      <c r="P28175" s="92">
        <v>765</v>
      </c>
      <c r="Q28175" s="92">
        <v>-356</v>
      </c>
      <c r="S28175" s="92">
        <v>765</v>
      </c>
      <c r="W28175" s="92">
        <v>0</v>
      </c>
      <c r="AK28175" s="92">
        <v>765</v>
      </c>
      <c r="AO28175" s="92">
        <v>0</v>
      </c>
      <c r="AS28175" s="92">
        <v>-434</v>
      </c>
      <c r="AT28175" s="92">
        <v>0</v>
      </c>
      <c r="AU28175" s="92">
        <v>78</v>
      </c>
    </row>
    <row r="28176" spans="1:47">
      <c r="A28176" s="83" t="s">
        <v>157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8</v>
      </c>
      <c r="G28176" s="87" t="s">
        <v>409</v>
      </c>
      <c r="H28176" s="92">
        <v>981</v>
      </c>
      <c r="I28176" s="92">
        <v>1001</v>
      </c>
      <c r="J28176" s="92">
        <v>647</v>
      </c>
      <c r="K28176" s="92">
        <v>-355</v>
      </c>
      <c r="O28176" s="92">
        <v>1001</v>
      </c>
      <c r="P28176" s="92">
        <v>647</v>
      </c>
      <c r="Q28176" s="92">
        <v>-355</v>
      </c>
      <c r="S28176" s="92">
        <v>647</v>
      </c>
      <c r="W28176" s="92">
        <v>0</v>
      </c>
      <c r="AK28176" s="92">
        <v>647</v>
      </c>
      <c r="AO28176" s="92">
        <v>0</v>
      </c>
      <c r="AS28176" s="92">
        <v>-435</v>
      </c>
      <c r="AT28176" s="92">
        <v>0</v>
      </c>
      <c r="AU28176" s="92">
        <v>80</v>
      </c>
    </row>
    <row r="28177" spans="1:47">
      <c r="A28177" s="83" t="s">
        <v>157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8</v>
      </c>
      <c r="G28177" s="87" t="s">
        <v>409</v>
      </c>
      <c r="H28177" s="92">
        <v>923</v>
      </c>
      <c r="I28177" s="92">
        <v>921</v>
      </c>
      <c r="J28177" s="92">
        <v>556</v>
      </c>
      <c r="K28177" s="92">
        <v>-365</v>
      </c>
      <c r="O28177" s="92">
        <v>921</v>
      </c>
      <c r="P28177" s="92">
        <v>556</v>
      </c>
      <c r="Q28177" s="92">
        <v>-365</v>
      </c>
      <c r="S28177" s="92">
        <v>556</v>
      </c>
      <c r="W28177" s="92">
        <v>0</v>
      </c>
      <c r="AK28177" s="92">
        <v>556</v>
      </c>
      <c r="AO28177" s="92">
        <v>0</v>
      </c>
      <c r="AS28177" s="92">
        <v>-360</v>
      </c>
      <c r="AT28177" s="92">
        <v>0</v>
      </c>
      <c r="AU28177" s="92">
        <v>-5</v>
      </c>
    </row>
    <row r="28178" spans="1:47">
      <c r="A28178" s="83" t="s">
        <v>157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8</v>
      </c>
      <c r="G28178" s="87" t="s">
        <v>409</v>
      </c>
      <c r="H28178" s="92">
        <v>870</v>
      </c>
      <c r="I28178" s="92">
        <v>869</v>
      </c>
      <c r="J28178" s="92">
        <v>500</v>
      </c>
      <c r="K28178" s="92">
        <v>-370</v>
      </c>
      <c r="O28178" s="92">
        <v>869</v>
      </c>
      <c r="P28178" s="92">
        <v>500</v>
      </c>
      <c r="Q28178" s="92">
        <v>-370</v>
      </c>
      <c r="S28178" s="92">
        <v>500</v>
      </c>
      <c r="W28178" s="92">
        <v>0</v>
      </c>
      <c r="AK28178" s="92">
        <v>500</v>
      </c>
      <c r="AO28178" s="92">
        <v>0</v>
      </c>
      <c r="AS28178" s="92">
        <v>-409</v>
      </c>
      <c r="AT28178" s="92">
        <v>0</v>
      </c>
      <c r="AU28178" s="92">
        <v>39</v>
      </c>
    </row>
    <row r="28179" spans="1:47">
      <c r="A28179" s="83" t="s">
        <v>157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8</v>
      </c>
      <c r="G28179" s="87" t="s">
        <v>409</v>
      </c>
      <c r="H28179" s="92">
        <v>839</v>
      </c>
      <c r="I28179" s="92">
        <v>832</v>
      </c>
      <c r="J28179" s="92">
        <v>482</v>
      </c>
      <c r="K28179" s="92">
        <v>-351</v>
      </c>
      <c r="O28179" s="92">
        <v>832</v>
      </c>
      <c r="P28179" s="92">
        <v>482</v>
      </c>
      <c r="Q28179" s="92">
        <v>-351</v>
      </c>
      <c r="S28179" s="92">
        <v>482</v>
      </c>
      <c r="W28179" s="92">
        <v>0</v>
      </c>
      <c r="AK28179" s="92">
        <v>482</v>
      </c>
      <c r="AO28179" s="92">
        <v>0</v>
      </c>
      <c r="AS28179" s="92">
        <v>-403</v>
      </c>
      <c r="AT28179" s="92">
        <v>0</v>
      </c>
      <c r="AU28179" s="92">
        <v>52</v>
      </c>
    </row>
    <row r="28180" spans="1:47">
      <c r="A28180" s="83" t="s">
        <v>157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8</v>
      </c>
      <c r="G28180" s="87" t="s">
        <v>409</v>
      </c>
      <c r="H28180" s="92">
        <v>824</v>
      </c>
      <c r="I28180" s="92">
        <v>816</v>
      </c>
      <c r="J28180" s="92">
        <v>462</v>
      </c>
      <c r="K28180" s="92">
        <v>-355</v>
      </c>
      <c r="O28180" s="92">
        <v>816</v>
      </c>
      <c r="P28180" s="92">
        <v>462</v>
      </c>
      <c r="Q28180" s="92">
        <v>-355</v>
      </c>
      <c r="S28180" s="92">
        <v>462</v>
      </c>
      <c r="W28180" s="92">
        <v>0</v>
      </c>
      <c r="AK28180" s="92">
        <v>462</v>
      </c>
      <c r="AO28180" s="92">
        <v>0</v>
      </c>
      <c r="AS28180" s="92">
        <v>-329</v>
      </c>
      <c r="AT28180" s="92">
        <v>0</v>
      </c>
      <c r="AU28180" s="92">
        <v>-26</v>
      </c>
    </row>
    <row r="28181" spans="1:47">
      <c r="A28181" s="83" t="s">
        <v>157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8</v>
      </c>
      <c r="G28181" s="87" t="s">
        <v>409</v>
      </c>
      <c r="H28181" s="92">
        <v>832</v>
      </c>
      <c r="I28181" s="92">
        <v>823</v>
      </c>
      <c r="J28181" s="92">
        <v>466</v>
      </c>
      <c r="K28181" s="92">
        <v>-357</v>
      </c>
      <c r="O28181" s="92">
        <v>823</v>
      </c>
      <c r="P28181" s="92">
        <v>466</v>
      </c>
      <c r="Q28181" s="92">
        <v>-357</v>
      </c>
      <c r="S28181" s="92">
        <v>466</v>
      </c>
      <c r="W28181" s="92">
        <v>0</v>
      </c>
      <c r="AK28181" s="92">
        <v>466</v>
      </c>
      <c r="AO28181" s="92">
        <v>0</v>
      </c>
      <c r="AS28181" s="92">
        <v>-307</v>
      </c>
      <c r="AT28181" s="92">
        <v>0</v>
      </c>
      <c r="AU28181" s="92">
        <v>-50</v>
      </c>
    </row>
    <row r="28182" spans="1:47">
      <c r="A28182" s="83" t="s">
        <v>157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8</v>
      </c>
      <c r="G28182" s="87" t="s">
        <v>409</v>
      </c>
      <c r="H28182" s="92">
        <v>885</v>
      </c>
      <c r="I28182" s="92">
        <v>873</v>
      </c>
      <c r="J28182" s="92">
        <v>523</v>
      </c>
      <c r="K28182" s="92">
        <v>-351</v>
      </c>
      <c r="O28182" s="92">
        <v>873</v>
      </c>
      <c r="P28182" s="92">
        <v>523</v>
      </c>
      <c r="Q28182" s="92">
        <v>-351</v>
      </c>
      <c r="S28182" s="92">
        <v>523</v>
      </c>
      <c r="W28182" s="92">
        <v>0</v>
      </c>
      <c r="AK28182" s="92">
        <v>523</v>
      </c>
      <c r="AO28182" s="92">
        <v>0</v>
      </c>
      <c r="AS28182" s="92">
        <v>-310</v>
      </c>
      <c r="AT28182" s="92">
        <v>0</v>
      </c>
      <c r="AU28182" s="92">
        <v>-41</v>
      </c>
    </row>
    <row r="28183" spans="1:47">
      <c r="A28183" s="83" t="s">
        <v>157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8</v>
      </c>
      <c r="G28183" s="87" t="s">
        <v>409</v>
      </c>
      <c r="H28183" s="92">
        <v>980</v>
      </c>
      <c r="I28183" s="92">
        <v>956</v>
      </c>
      <c r="J28183" s="92">
        <v>569</v>
      </c>
      <c r="K28183" s="92">
        <v>-387</v>
      </c>
      <c r="O28183" s="92">
        <v>956</v>
      </c>
      <c r="P28183" s="92">
        <v>569</v>
      </c>
      <c r="Q28183" s="92">
        <v>-387</v>
      </c>
      <c r="S28183" s="92">
        <v>569</v>
      </c>
      <c r="W28183" s="92">
        <v>0</v>
      </c>
      <c r="AK28183" s="92">
        <v>569</v>
      </c>
      <c r="AO28183" s="92">
        <v>0</v>
      </c>
      <c r="AS28183" s="92">
        <v>-318</v>
      </c>
      <c r="AT28183" s="92">
        <v>0</v>
      </c>
      <c r="AU28183" s="92">
        <v>-69</v>
      </c>
    </row>
    <row r="28184" spans="1:47">
      <c r="A28184" s="83" t="s">
        <v>157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8</v>
      </c>
      <c r="G28184" s="87" t="s">
        <v>409</v>
      </c>
      <c r="H28184" s="92">
        <v>1009</v>
      </c>
      <c r="I28184" s="92">
        <v>999</v>
      </c>
      <c r="J28184" s="92">
        <v>496</v>
      </c>
      <c r="K28184" s="92">
        <v>-504</v>
      </c>
      <c r="O28184" s="92">
        <v>999</v>
      </c>
      <c r="P28184" s="92">
        <v>496</v>
      </c>
      <c r="Q28184" s="92">
        <v>-504</v>
      </c>
      <c r="S28184" s="92">
        <v>475</v>
      </c>
      <c r="W28184" s="92">
        <v>21</v>
      </c>
      <c r="AK28184" s="92">
        <v>475</v>
      </c>
      <c r="AO28184" s="92">
        <v>21</v>
      </c>
      <c r="AS28184" s="92">
        <v>-320</v>
      </c>
      <c r="AT28184" s="92">
        <v>0</v>
      </c>
      <c r="AU28184" s="92">
        <v>-184</v>
      </c>
    </row>
    <row r="28185" spans="1:47">
      <c r="A28185" s="83" t="s">
        <v>157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8</v>
      </c>
      <c r="G28185" s="87" t="s">
        <v>409</v>
      </c>
      <c r="H28185" s="92">
        <v>1082</v>
      </c>
      <c r="I28185" s="92">
        <v>1076</v>
      </c>
      <c r="J28185" s="92">
        <v>589</v>
      </c>
      <c r="K28185" s="92">
        <v>-488</v>
      </c>
      <c r="O28185" s="92">
        <v>1076</v>
      </c>
      <c r="P28185" s="92">
        <v>589</v>
      </c>
      <c r="Q28185" s="92">
        <v>-488</v>
      </c>
      <c r="S28185" s="92">
        <v>517</v>
      </c>
      <c r="W28185" s="92">
        <v>72</v>
      </c>
      <c r="AK28185" s="92">
        <v>517</v>
      </c>
      <c r="AO28185" s="92">
        <v>72</v>
      </c>
      <c r="AS28185" s="92">
        <v>-323</v>
      </c>
      <c r="AT28185" s="92">
        <v>0</v>
      </c>
      <c r="AU28185" s="92">
        <v>-165</v>
      </c>
    </row>
    <row r="28186" spans="1:47">
      <c r="A28186" s="83" t="s">
        <v>157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8</v>
      </c>
      <c r="G28186" s="87" t="s">
        <v>409</v>
      </c>
      <c r="H28186" s="92">
        <v>1157</v>
      </c>
      <c r="I28186" s="92">
        <v>1140</v>
      </c>
      <c r="J28186" s="92">
        <v>619</v>
      </c>
      <c r="K28186" s="92">
        <v>-522</v>
      </c>
      <c r="O28186" s="92">
        <v>1140</v>
      </c>
      <c r="P28186" s="92">
        <v>619</v>
      </c>
      <c r="Q28186" s="92">
        <v>-522</v>
      </c>
      <c r="S28186" s="92">
        <v>528</v>
      </c>
      <c r="W28186" s="92">
        <v>91</v>
      </c>
      <c r="AK28186" s="92">
        <v>528</v>
      </c>
      <c r="AO28186" s="92">
        <v>91</v>
      </c>
      <c r="AS28186" s="92">
        <v>-328</v>
      </c>
      <c r="AT28186" s="92">
        <v>0</v>
      </c>
      <c r="AU28186" s="92">
        <v>-194</v>
      </c>
    </row>
    <row r="28187" spans="1:47">
      <c r="A28187" s="83" t="s">
        <v>157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8</v>
      </c>
      <c r="G28187" s="87" t="s">
        <v>409</v>
      </c>
      <c r="H28187" s="92">
        <v>1248</v>
      </c>
      <c r="I28187" s="92">
        <v>1227</v>
      </c>
      <c r="J28187" s="92">
        <v>706</v>
      </c>
      <c r="K28187" s="92">
        <v>-522</v>
      </c>
      <c r="O28187" s="92">
        <v>1227</v>
      </c>
      <c r="P28187" s="92">
        <v>706</v>
      </c>
      <c r="Q28187" s="92">
        <v>-522</v>
      </c>
      <c r="S28187" s="92">
        <v>611</v>
      </c>
      <c r="W28187" s="92">
        <v>95</v>
      </c>
      <c r="AK28187" s="92">
        <v>611</v>
      </c>
      <c r="AO28187" s="92">
        <v>95</v>
      </c>
      <c r="AS28187" s="92">
        <v>-375</v>
      </c>
      <c r="AT28187" s="92">
        <v>0</v>
      </c>
      <c r="AU28187" s="92">
        <v>-147</v>
      </c>
    </row>
    <row r="28188" spans="1:47">
      <c r="A28188" s="83" t="s">
        <v>157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8</v>
      </c>
      <c r="G28188" s="87" t="s">
        <v>409</v>
      </c>
      <c r="H28188" s="92">
        <v>1317</v>
      </c>
      <c r="I28188" s="92">
        <v>1306</v>
      </c>
      <c r="J28188" s="92">
        <v>786</v>
      </c>
      <c r="K28188" s="92">
        <v>-521</v>
      </c>
      <c r="O28188" s="92">
        <v>1306</v>
      </c>
      <c r="P28188" s="92">
        <v>786</v>
      </c>
      <c r="Q28188" s="92">
        <v>-521</v>
      </c>
      <c r="S28188" s="92">
        <v>697</v>
      </c>
      <c r="W28188" s="92">
        <v>89</v>
      </c>
      <c r="AK28188" s="92">
        <v>697</v>
      </c>
      <c r="AO28188" s="92">
        <v>89</v>
      </c>
      <c r="AS28188" s="92">
        <v>-406</v>
      </c>
      <c r="AT28188" s="92">
        <v>0</v>
      </c>
      <c r="AU28188" s="92">
        <v>-115</v>
      </c>
    </row>
    <row r="28189" spans="1:47">
      <c r="A28189" s="83" t="s">
        <v>157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8</v>
      </c>
      <c r="G28189" s="87" t="s">
        <v>409</v>
      </c>
      <c r="H28189" s="92">
        <v>1370</v>
      </c>
      <c r="I28189" s="92">
        <v>1376</v>
      </c>
      <c r="J28189" s="92">
        <v>865</v>
      </c>
      <c r="K28189" s="92">
        <v>-512</v>
      </c>
      <c r="O28189" s="92">
        <v>1376</v>
      </c>
      <c r="P28189" s="92">
        <v>865</v>
      </c>
      <c r="Q28189" s="92">
        <v>-512</v>
      </c>
      <c r="S28189" s="92">
        <v>772</v>
      </c>
      <c r="W28189" s="92">
        <v>93</v>
      </c>
      <c r="AK28189" s="92">
        <v>772</v>
      </c>
      <c r="AO28189" s="92">
        <v>93</v>
      </c>
      <c r="AS28189" s="92">
        <v>-426</v>
      </c>
      <c r="AT28189" s="92">
        <v>0</v>
      </c>
      <c r="AU28189" s="92">
        <v>-86</v>
      </c>
    </row>
    <row r="28190" spans="1:47">
      <c r="A28190" s="83" t="s">
        <v>157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8</v>
      </c>
      <c r="G28190" s="87" t="s">
        <v>409</v>
      </c>
      <c r="H28190" s="92">
        <v>1441</v>
      </c>
      <c r="I28190" s="92">
        <v>1546</v>
      </c>
      <c r="J28190" s="92">
        <v>980</v>
      </c>
      <c r="K28190" s="92">
        <v>-567</v>
      </c>
      <c r="O28190" s="92">
        <v>1546</v>
      </c>
      <c r="P28190" s="92">
        <v>980</v>
      </c>
      <c r="Q28190" s="92">
        <v>-567</v>
      </c>
      <c r="S28190" s="92">
        <v>887</v>
      </c>
      <c r="W28190" s="92">
        <v>93</v>
      </c>
      <c r="AK28190" s="92">
        <v>887</v>
      </c>
      <c r="AO28190" s="92">
        <v>93</v>
      </c>
      <c r="AS28190" s="92">
        <v>-432</v>
      </c>
      <c r="AT28190" s="92">
        <v>0</v>
      </c>
      <c r="AU28190" s="92">
        <v>-135</v>
      </c>
    </row>
    <row r="28191" spans="1:47">
      <c r="A28191" s="83" t="s">
        <v>157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8</v>
      </c>
      <c r="G28191" s="87" t="s">
        <v>409</v>
      </c>
      <c r="H28191" s="92">
        <v>1503</v>
      </c>
      <c r="I28191" s="92">
        <v>1553</v>
      </c>
      <c r="J28191" s="92">
        <v>973</v>
      </c>
      <c r="K28191" s="92">
        <v>-581</v>
      </c>
      <c r="O28191" s="92">
        <v>1553</v>
      </c>
      <c r="P28191" s="92">
        <v>973</v>
      </c>
      <c r="Q28191" s="92">
        <v>-581</v>
      </c>
      <c r="S28191" s="92">
        <v>879</v>
      </c>
      <c r="W28191" s="92">
        <v>94</v>
      </c>
      <c r="AK28191" s="92">
        <v>879</v>
      </c>
      <c r="AO28191" s="92">
        <v>94</v>
      </c>
      <c r="AS28191" s="92">
        <v>-418</v>
      </c>
      <c r="AT28191" s="92">
        <v>0</v>
      </c>
      <c r="AU28191" s="92">
        <v>-163</v>
      </c>
    </row>
    <row r="28192" spans="1:47">
      <c r="A28192" s="83" t="s">
        <v>157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8</v>
      </c>
      <c r="G28192" s="87" t="s">
        <v>409</v>
      </c>
      <c r="H28192" s="92">
        <v>1552</v>
      </c>
      <c r="I28192" s="92">
        <v>1602</v>
      </c>
      <c r="J28192" s="92">
        <v>1029</v>
      </c>
      <c r="K28192" s="92">
        <v>-574</v>
      </c>
      <c r="O28192" s="92">
        <v>1602</v>
      </c>
      <c r="P28192" s="92">
        <v>1029</v>
      </c>
      <c r="Q28192" s="92">
        <v>-574</v>
      </c>
      <c r="S28192" s="92">
        <v>937</v>
      </c>
      <c r="W28192" s="92">
        <v>92</v>
      </c>
      <c r="AK28192" s="92">
        <v>937</v>
      </c>
      <c r="AO28192" s="92">
        <v>92</v>
      </c>
      <c r="AS28192" s="92">
        <v>-417</v>
      </c>
      <c r="AT28192" s="92">
        <v>0</v>
      </c>
      <c r="AU28192" s="92">
        <v>-157</v>
      </c>
    </row>
    <row r="28193" spans="1:47">
      <c r="A28193" s="83" t="s">
        <v>157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8</v>
      </c>
      <c r="G28193" s="87" t="s">
        <v>409</v>
      </c>
      <c r="H28193" s="92">
        <v>1576</v>
      </c>
      <c r="I28193" s="92">
        <v>1625</v>
      </c>
      <c r="J28193" s="92">
        <v>1046</v>
      </c>
      <c r="K28193" s="92">
        <v>-580</v>
      </c>
      <c r="O28193" s="92">
        <v>1625</v>
      </c>
      <c r="P28193" s="92">
        <v>1046</v>
      </c>
      <c r="Q28193" s="92">
        <v>-580</v>
      </c>
      <c r="S28193" s="92">
        <v>956</v>
      </c>
      <c r="W28193" s="92">
        <v>90</v>
      </c>
      <c r="AK28193" s="92">
        <v>956</v>
      </c>
      <c r="AO28193" s="92">
        <v>90</v>
      </c>
      <c r="AS28193" s="92">
        <v>-421</v>
      </c>
      <c r="AT28193" s="92">
        <v>0</v>
      </c>
      <c r="AU28193" s="92">
        <v>-159</v>
      </c>
    </row>
    <row r="28194" spans="1:47">
      <c r="A28194" s="83" t="s">
        <v>157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8</v>
      </c>
      <c r="G28194" s="87" t="s">
        <v>409</v>
      </c>
      <c r="H28194" s="92">
        <v>1551</v>
      </c>
      <c r="I28194" s="92">
        <v>1611</v>
      </c>
      <c r="J28194" s="92">
        <v>1032</v>
      </c>
      <c r="K28194" s="92">
        <v>-580</v>
      </c>
      <c r="O28194" s="92">
        <v>1611</v>
      </c>
      <c r="P28194" s="92">
        <v>1032</v>
      </c>
      <c r="Q28194" s="92">
        <v>-580</v>
      </c>
      <c r="S28194" s="92">
        <v>959</v>
      </c>
      <c r="W28194" s="92">
        <v>73</v>
      </c>
      <c r="AK28194" s="92">
        <v>959</v>
      </c>
      <c r="AO28194" s="92">
        <v>73</v>
      </c>
      <c r="AS28194" s="92">
        <v>-388</v>
      </c>
      <c r="AT28194" s="92">
        <v>0</v>
      </c>
      <c r="AU28194" s="92">
        <v>-192</v>
      </c>
    </row>
    <row r="28195" spans="1:47">
      <c r="A28195" s="83" t="s">
        <v>157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8</v>
      </c>
      <c r="G28195" s="87" t="s">
        <v>409</v>
      </c>
      <c r="H28195" s="92">
        <v>1479</v>
      </c>
      <c r="I28195" s="92">
        <v>1540</v>
      </c>
      <c r="J28195" s="92">
        <v>969</v>
      </c>
      <c r="K28195" s="92">
        <v>-572</v>
      </c>
      <c r="O28195" s="92">
        <v>1540</v>
      </c>
      <c r="P28195" s="92">
        <v>969</v>
      </c>
      <c r="Q28195" s="92">
        <v>-572</v>
      </c>
      <c r="S28195" s="92">
        <v>947</v>
      </c>
      <c r="W28195" s="92">
        <v>22</v>
      </c>
      <c r="AK28195" s="92">
        <v>947</v>
      </c>
      <c r="AO28195" s="92">
        <v>22</v>
      </c>
      <c r="AS28195" s="92">
        <v>-419</v>
      </c>
      <c r="AT28195" s="92">
        <v>0</v>
      </c>
      <c r="AU28195" s="92">
        <v>-153</v>
      </c>
    </row>
    <row r="28196" spans="1:47">
      <c r="A28196" s="83" t="s">
        <v>157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8</v>
      </c>
      <c r="G28196" s="87" t="s">
        <v>409</v>
      </c>
      <c r="H28196" s="92">
        <v>1463</v>
      </c>
      <c r="I28196" s="92">
        <v>1495</v>
      </c>
      <c r="J28196" s="92">
        <v>929</v>
      </c>
      <c r="K28196" s="92">
        <v>-567</v>
      </c>
      <c r="O28196" s="92">
        <v>1495</v>
      </c>
      <c r="P28196" s="92">
        <v>929</v>
      </c>
      <c r="Q28196" s="92">
        <v>-567</v>
      </c>
      <c r="S28196" s="92">
        <v>929</v>
      </c>
      <c r="W28196" s="92">
        <v>0</v>
      </c>
      <c r="AK28196" s="92">
        <v>929</v>
      </c>
      <c r="AO28196" s="92">
        <v>0</v>
      </c>
      <c r="AS28196" s="92">
        <v>-396</v>
      </c>
      <c r="AT28196" s="92">
        <v>0</v>
      </c>
      <c r="AU28196" s="92">
        <v>-171</v>
      </c>
    </row>
    <row r="28197" spans="1:47">
      <c r="A28197" s="83" t="s">
        <v>157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8</v>
      </c>
      <c r="G28197" s="87" t="s">
        <v>409</v>
      </c>
      <c r="H28197" s="92">
        <v>1426</v>
      </c>
      <c r="I28197" s="92">
        <v>1434</v>
      </c>
      <c r="J28197" s="92">
        <v>871</v>
      </c>
      <c r="K28197" s="92">
        <v>-564</v>
      </c>
      <c r="O28197" s="92">
        <v>1434</v>
      </c>
      <c r="P28197" s="92">
        <v>871</v>
      </c>
      <c r="Q28197" s="92">
        <v>-564</v>
      </c>
      <c r="S28197" s="92">
        <v>871</v>
      </c>
      <c r="W28197" s="92">
        <v>0</v>
      </c>
      <c r="AK28197" s="92">
        <v>871</v>
      </c>
      <c r="AO28197" s="92">
        <v>0</v>
      </c>
      <c r="AS28197" s="92">
        <v>-380</v>
      </c>
      <c r="AT28197" s="92">
        <v>0</v>
      </c>
      <c r="AU28197" s="92">
        <v>-184</v>
      </c>
    </row>
    <row r="28198" spans="1:47">
      <c r="A28198" s="83" t="s">
        <v>157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8</v>
      </c>
      <c r="G28198" s="87" t="s">
        <v>409</v>
      </c>
      <c r="H28198" s="92">
        <v>1318</v>
      </c>
      <c r="I28198" s="92">
        <v>1332</v>
      </c>
      <c r="J28198" s="92">
        <v>813</v>
      </c>
      <c r="K28198" s="92">
        <v>-520</v>
      </c>
      <c r="O28198" s="92">
        <v>1332</v>
      </c>
      <c r="P28198" s="92">
        <v>813</v>
      </c>
      <c r="Q28198" s="92">
        <v>-520</v>
      </c>
      <c r="S28198" s="92">
        <v>813</v>
      </c>
      <c r="W28198" s="92">
        <v>0</v>
      </c>
      <c r="AK28198" s="92">
        <v>813</v>
      </c>
      <c r="AO28198" s="92">
        <v>0</v>
      </c>
      <c r="AS28198" s="92">
        <v>-364</v>
      </c>
      <c r="AT28198" s="92">
        <v>0</v>
      </c>
      <c r="AU28198" s="92">
        <v>-156</v>
      </c>
    </row>
    <row r="28199" spans="1:47">
      <c r="A28199" s="83" t="s">
        <v>157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8</v>
      </c>
      <c r="G28199" s="87" t="s">
        <v>409</v>
      </c>
      <c r="H28199" s="92">
        <v>1188</v>
      </c>
      <c r="I28199" s="92">
        <v>1181</v>
      </c>
      <c r="J28199" s="92">
        <v>675</v>
      </c>
      <c r="K28199" s="92">
        <v>-506</v>
      </c>
      <c r="O28199" s="92">
        <v>1181</v>
      </c>
      <c r="P28199" s="92">
        <v>675</v>
      </c>
      <c r="Q28199" s="92">
        <v>-506</v>
      </c>
      <c r="S28199" s="92">
        <v>675</v>
      </c>
      <c r="W28199" s="92">
        <v>0</v>
      </c>
      <c r="AK28199" s="92">
        <v>675</v>
      </c>
      <c r="AO28199" s="92">
        <v>0</v>
      </c>
      <c r="AS28199" s="92">
        <v>-353</v>
      </c>
      <c r="AT28199" s="92">
        <v>0</v>
      </c>
      <c r="AU28199" s="92">
        <v>-153</v>
      </c>
    </row>
    <row r="28200" spans="1:47">
      <c r="A28200" s="83" t="s">
        <v>157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8</v>
      </c>
      <c r="G28200" s="87" t="s">
        <v>409</v>
      </c>
      <c r="H28200" s="92">
        <v>1056</v>
      </c>
      <c r="I28200" s="92">
        <v>1062</v>
      </c>
      <c r="J28200" s="92">
        <v>691</v>
      </c>
      <c r="K28200" s="92">
        <v>-372</v>
      </c>
      <c r="O28200" s="92">
        <v>1062</v>
      </c>
      <c r="P28200" s="92">
        <v>691</v>
      </c>
      <c r="Q28200" s="92">
        <v>-372</v>
      </c>
      <c r="S28200" s="92">
        <v>691</v>
      </c>
      <c r="W28200" s="92">
        <v>0</v>
      </c>
      <c r="AK28200" s="92">
        <v>691</v>
      </c>
      <c r="AO28200" s="92">
        <v>0</v>
      </c>
      <c r="AS28200" s="92">
        <v>-362</v>
      </c>
      <c r="AT28200" s="92">
        <v>0</v>
      </c>
      <c r="AU28200" s="92">
        <v>-10</v>
      </c>
    </row>
    <row r="28201" spans="1:47">
      <c r="A28201" s="83" t="s">
        <v>157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8</v>
      </c>
      <c r="G28201" s="87" t="s">
        <v>409</v>
      </c>
      <c r="H28201" s="92">
        <v>967</v>
      </c>
      <c r="I28201" s="92">
        <v>975</v>
      </c>
      <c r="J28201" s="92">
        <v>613</v>
      </c>
      <c r="K28201" s="92">
        <v>-362</v>
      </c>
      <c r="O28201" s="92">
        <v>975</v>
      </c>
      <c r="P28201" s="92">
        <v>613</v>
      </c>
      <c r="Q28201" s="92">
        <v>-362</v>
      </c>
      <c r="S28201" s="92">
        <v>613</v>
      </c>
      <c r="W28201" s="92">
        <v>0</v>
      </c>
      <c r="AK28201" s="92">
        <v>613</v>
      </c>
      <c r="AO28201" s="92">
        <v>0</v>
      </c>
      <c r="AS28201" s="92">
        <v>-326</v>
      </c>
      <c r="AT28201" s="92">
        <v>0</v>
      </c>
      <c r="AU28201" s="92">
        <v>-36</v>
      </c>
    </row>
    <row r="28202" spans="1:47">
      <c r="A28202" s="83" t="s">
        <v>157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8</v>
      </c>
      <c r="G28202" s="87" t="s">
        <v>409</v>
      </c>
      <c r="H28202" s="92">
        <v>934</v>
      </c>
      <c r="I28202" s="92">
        <v>917</v>
      </c>
      <c r="J28202" s="92">
        <v>541</v>
      </c>
      <c r="K28202" s="92">
        <v>-377</v>
      </c>
      <c r="O28202" s="92">
        <v>917</v>
      </c>
      <c r="P28202" s="92">
        <v>541</v>
      </c>
      <c r="Q28202" s="92">
        <v>-377</v>
      </c>
      <c r="S28202" s="92">
        <v>541</v>
      </c>
      <c r="W28202" s="92">
        <v>0</v>
      </c>
      <c r="AK28202" s="92">
        <v>541</v>
      </c>
      <c r="AO28202" s="92">
        <v>0</v>
      </c>
      <c r="AS28202" s="92">
        <v>-348</v>
      </c>
      <c r="AT28202" s="92">
        <v>0</v>
      </c>
      <c r="AU28202" s="92">
        <v>-29</v>
      </c>
    </row>
    <row r="28203" spans="1:47">
      <c r="A28203" s="83" t="s">
        <v>157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8</v>
      </c>
      <c r="G28203" s="87" t="s">
        <v>409</v>
      </c>
      <c r="H28203" s="92">
        <v>886</v>
      </c>
      <c r="I28203" s="92">
        <v>883</v>
      </c>
      <c r="J28203" s="92">
        <v>511</v>
      </c>
      <c r="K28203" s="92">
        <v>-373</v>
      </c>
      <c r="O28203" s="92">
        <v>883</v>
      </c>
      <c r="P28203" s="92">
        <v>511</v>
      </c>
      <c r="Q28203" s="92">
        <v>-373</v>
      </c>
      <c r="S28203" s="92">
        <v>511</v>
      </c>
      <c r="W28203" s="92">
        <v>0</v>
      </c>
      <c r="AK28203" s="92">
        <v>511</v>
      </c>
      <c r="AO28203" s="92">
        <v>0</v>
      </c>
      <c r="AS28203" s="92">
        <v>-314</v>
      </c>
      <c r="AT28203" s="92">
        <v>0</v>
      </c>
      <c r="AU28203" s="92">
        <v>-59</v>
      </c>
    </row>
    <row r="28204" spans="1:47">
      <c r="A28204" s="83" t="s">
        <v>157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8</v>
      </c>
      <c r="G28204" s="87" t="s">
        <v>409</v>
      </c>
      <c r="H28204" s="92">
        <v>875</v>
      </c>
      <c r="I28204" s="92">
        <v>851</v>
      </c>
      <c r="J28204" s="92">
        <v>484</v>
      </c>
      <c r="K28204" s="92">
        <v>-368</v>
      </c>
      <c r="O28204" s="92">
        <v>851</v>
      </c>
      <c r="P28204" s="92">
        <v>484</v>
      </c>
      <c r="Q28204" s="92">
        <v>-368</v>
      </c>
      <c r="S28204" s="92">
        <v>484</v>
      </c>
      <c r="W28204" s="92">
        <v>0</v>
      </c>
      <c r="AK28204" s="92">
        <v>484</v>
      </c>
      <c r="AO28204" s="92">
        <v>0</v>
      </c>
      <c r="AS28204" s="92">
        <v>-312</v>
      </c>
      <c r="AT28204" s="92">
        <v>0</v>
      </c>
      <c r="AU28204" s="92">
        <v>-56</v>
      </c>
    </row>
    <row r="28205" spans="1:47">
      <c r="A28205" s="83" t="s">
        <v>157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8</v>
      </c>
      <c r="G28205" s="87" t="s">
        <v>409</v>
      </c>
      <c r="H28205" s="92">
        <v>884</v>
      </c>
      <c r="I28205" s="92">
        <v>859</v>
      </c>
      <c r="J28205" s="92">
        <v>487</v>
      </c>
      <c r="K28205" s="92">
        <v>-372</v>
      </c>
      <c r="O28205" s="92">
        <v>859</v>
      </c>
      <c r="P28205" s="92">
        <v>487</v>
      </c>
      <c r="Q28205" s="92">
        <v>-372</v>
      </c>
      <c r="S28205" s="92">
        <v>487</v>
      </c>
      <c r="W28205" s="92">
        <v>0</v>
      </c>
      <c r="AK28205" s="92">
        <v>487</v>
      </c>
      <c r="AO28205" s="92">
        <v>0</v>
      </c>
      <c r="AS28205" s="92">
        <v>-337</v>
      </c>
      <c r="AT28205" s="92">
        <v>0</v>
      </c>
      <c r="AU28205" s="92">
        <v>-35</v>
      </c>
    </row>
    <row r="28206" spans="1:47">
      <c r="A28206" s="83" t="s">
        <v>157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8</v>
      </c>
      <c r="G28206" s="87" t="s">
        <v>409</v>
      </c>
      <c r="H28206" s="92">
        <v>917</v>
      </c>
      <c r="I28206" s="92">
        <v>904</v>
      </c>
      <c r="J28206" s="92">
        <v>520</v>
      </c>
      <c r="K28206" s="92">
        <v>-385</v>
      </c>
      <c r="O28206" s="92">
        <v>904</v>
      </c>
      <c r="P28206" s="92">
        <v>520</v>
      </c>
      <c r="Q28206" s="92">
        <v>-385</v>
      </c>
      <c r="S28206" s="92">
        <v>520</v>
      </c>
      <c r="W28206" s="92">
        <v>0</v>
      </c>
      <c r="AK28206" s="92">
        <v>520</v>
      </c>
      <c r="AO28206" s="92">
        <v>0</v>
      </c>
      <c r="AS28206" s="92">
        <v>-339</v>
      </c>
      <c r="AT28206" s="92">
        <v>0</v>
      </c>
      <c r="AU28206" s="92">
        <v>-46</v>
      </c>
    </row>
    <row r="28207" spans="1:47">
      <c r="A28207" s="83" t="s">
        <v>157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8</v>
      </c>
      <c r="G28207" s="87" t="s">
        <v>409</v>
      </c>
      <c r="H28207" s="92">
        <v>1003</v>
      </c>
      <c r="I28207" s="92">
        <v>986</v>
      </c>
      <c r="J28207" s="92">
        <v>587</v>
      </c>
      <c r="K28207" s="92">
        <v>-399</v>
      </c>
      <c r="O28207" s="92">
        <v>986</v>
      </c>
      <c r="P28207" s="92">
        <v>587</v>
      </c>
      <c r="Q28207" s="92">
        <v>-399</v>
      </c>
      <c r="S28207" s="92">
        <v>587</v>
      </c>
      <c r="W28207" s="92">
        <v>0</v>
      </c>
      <c r="AK28207" s="92">
        <v>587</v>
      </c>
      <c r="AO28207" s="92">
        <v>0</v>
      </c>
      <c r="AS28207" s="92">
        <v>-360</v>
      </c>
      <c r="AT28207" s="92">
        <v>0</v>
      </c>
      <c r="AU28207" s="92">
        <v>-39</v>
      </c>
    </row>
    <row r="28208" spans="1:47">
      <c r="A28208" s="83" t="s">
        <v>157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8</v>
      </c>
      <c r="G28208" s="87" t="s">
        <v>409</v>
      </c>
      <c r="H28208" s="92">
        <v>1033</v>
      </c>
      <c r="I28208" s="92">
        <v>1013</v>
      </c>
      <c r="J28208" s="92">
        <v>540</v>
      </c>
      <c r="K28208" s="92">
        <v>-474</v>
      </c>
      <c r="O28208" s="92">
        <v>1013</v>
      </c>
      <c r="P28208" s="92">
        <v>540</v>
      </c>
      <c r="Q28208" s="92">
        <v>-474</v>
      </c>
      <c r="S28208" s="92">
        <v>519</v>
      </c>
      <c r="W28208" s="92">
        <v>21</v>
      </c>
      <c r="AK28208" s="92">
        <v>519</v>
      </c>
      <c r="AO28208" s="92">
        <v>21</v>
      </c>
      <c r="AS28208" s="92">
        <v>-380</v>
      </c>
      <c r="AT28208" s="92">
        <v>0</v>
      </c>
      <c r="AU28208" s="92">
        <v>-94</v>
      </c>
    </row>
    <row r="28209" spans="1:47">
      <c r="A28209" s="83" t="s">
        <v>157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8</v>
      </c>
      <c r="G28209" s="87" t="s">
        <v>409</v>
      </c>
      <c r="H28209" s="92">
        <v>1108</v>
      </c>
      <c r="I28209" s="92">
        <v>1079</v>
      </c>
      <c r="J28209" s="92">
        <v>590</v>
      </c>
      <c r="K28209" s="92">
        <v>-490</v>
      </c>
      <c r="O28209" s="92">
        <v>1079</v>
      </c>
      <c r="P28209" s="92">
        <v>590</v>
      </c>
      <c r="Q28209" s="92">
        <v>-490</v>
      </c>
      <c r="S28209" s="92">
        <v>518</v>
      </c>
      <c r="W28209" s="92">
        <v>72</v>
      </c>
      <c r="AK28209" s="92">
        <v>518</v>
      </c>
      <c r="AO28209" s="92">
        <v>72</v>
      </c>
      <c r="AS28209" s="92">
        <v>-353</v>
      </c>
      <c r="AT28209" s="92">
        <v>0</v>
      </c>
      <c r="AU28209" s="92">
        <v>-137</v>
      </c>
    </row>
    <row r="28210" spans="1:47">
      <c r="A28210" s="83" t="s">
        <v>157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8</v>
      </c>
      <c r="G28210" s="87" t="s">
        <v>409</v>
      </c>
      <c r="H28210" s="92">
        <v>1184</v>
      </c>
      <c r="I28210" s="92">
        <v>1179</v>
      </c>
      <c r="J28210" s="92">
        <v>675</v>
      </c>
      <c r="K28210" s="92">
        <v>-505</v>
      </c>
      <c r="O28210" s="92">
        <v>1179</v>
      </c>
      <c r="P28210" s="92">
        <v>675</v>
      </c>
      <c r="Q28210" s="92">
        <v>-505</v>
      </c>
      <c r="S28210" s="92">
        <v>584</v>
      </c>
      <c r="W28210" s="92">
        <v>91</v>
      </c>
      <c r="AK28210" s="92">
        <v>584</v>
      </c>
      <c r="AO28210" s="92">
        <v>91</v>
      </c>
      <c r="AS28210" s="92">
        <v>-313</v>
      </c>
      <c r="AT28210" s="92">
        <v>0</v>
      </c>
      <c r="AU28210" s="92">
        <v>-192</v>
      </c>
    </row>
    <row r="28211" spans="1:47">
      <c r="A28211" s="83" t="s">
        <v>157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8</v>
      </c>
      <c r="G28211" s="87" t="s">
        <v>409</v>
      </c>
      <c r="H28211" s="92">
        <v>1271</v>
      </c>
      <c r="I28211" s="92">
        <v>1258</v>
      </c>
      <c r="J28211" s="92">
        <v>770</v>
      </c>
      <c r="K28211" s="92">
        <v>-489</v>
      </c>
      <c r="O28211" s="92">
        <v>1258</v>
      </c>
      <c r="P28211" s="92">
        <v>770</v>
      </c>
      <c r="Q28211" s="92">
        <v>-489</v>
      </c>
      <c r="S28211" s="92">
        <v>675</v>
      </c>
      <c r="W28211" s="92">
        <v>95</v>
      </c>
      <c r="AK28211" s="92">
        <v>675</v>
      </c>
      <c r="AO28211" s="92">
        <v>95</v>
      </c>
      <c r="AS28211" s="92">
        <v>-366</v>
      </c>
      <c r="AT28211" s="92">
        <v>0</v>
      </c>
      <c r="AU28211" s="92">
        <v>-123</v>
      </c>
    </row>
    <row r="28212" spans="1:47">
      <c r="A28212" s="83" t="s">
        <v>157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8</v>
      </c>
      <c r="G28212" s="87" t="s">
        <v>409</v>
      </c>
      <c r="H28212" s="92">
        <v>1335</v>
      </c>
      <c r="I28212" s="92">
        <v>1327</v>
      </c>
      <c r="J28212" s="92">
        <v>836</v>
      </c>
      <c r="K28212" s="92">
        <v>-492</v>
      </c>
      <c r="O28212" s="92">
        <v>1327</v>
      </c>
      <c r="P28212" s="92">
        <v>836</v>
      </c>
      <c r="Q28212" s="92">
        <v>-492</v>
      </c>
      <c r="S28212" s="92">
        <v>741</v>
      </c>
      <c r="W28212" s="92">
        <v>95</v>
      </c>
      <c r="AK28212" s="92">
        <v>741</v>
      </c>
      <c r="AO28212" s="92">
        <v>95</v>
      </c>
      <c r="AS28212" s="92">
        <v>-435</v>
      </c>
      <c r="AT28212" s="92">
        <v>-1</v>
      </c>
      <c r="AU28212" s="92">
        <v>-56</v>
      </c>
    </row>
    <row r="28213" spans="1:47">
      <c r="A28213" s="83" t="s">
        <v>157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8</v>
      </c>
      <c r="G28213" s="87" t="s">
        <v>409</v>
      </c>
      <c r="H28213" s="92">
        <v>1388</v>
      </c>
      <c r="I28213" s="92">
        <v>1417</v>
      </c>
      <c r="J28213" s="92">
        <v>892</v>
      </c>
      <c r="K28213" s="92">
        <v>-526</v>
      </c>
      <c r="O28213" s="92">
        <v>1417</v>
      </c>
      <c r="P28213" s="92">
        <v>892</v>
      </c>
      <c r="Q28213" s="92">
        <v>-526</v>
      </c>
      <c r="S28213" s="92">
        <v>799</v>
      </c>
      <c r="W28213" s="92">
        <v>93</v>
      </c>
      <c r="AK28213" s="92">
        <v>799</v>
      </c>
      <c r="AO28213" s="92">
        <v>93</v>
      </c>
      <c r="AS28213" s="92">
        <v>-375</v>
      </c>
      <c r="AT28213" s="92">
        <v>-39</v>
      </c>
      <c r="AU28213" s="92">
        <v>-112</v>
      </c>
    </row>
    <row r="28214" spans="1:47">
      <c r="A28214" s="83" t="s">
        <v>157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8</v>
      </c>
      <c r="G28214" s="87" t="s">
        <v>409</v>
      </c>
      <c r="H28214" s="92">
        <v>1460</v>
      </c>
      <c r="I28214" s="92">
        <v>1524</v>
      </c>
      <c r="J28214" s="92">
        <v>933</v>
      </c>
      <c r="K28214" s="92">
        <v>-592</v>
      </c>
      <c r="O28214" s="92">
        <v>1524</v>
      </c>
      <c r="P28214" s="92">
        <v>933</v>
      </c>
      <c r="Q28214" s="92">
        <v>-592</v>
      </c>
      <c r="S28214" s="92">
        <v>840</v>
      </c>
      <c r="W28214" s="92">
        <v>93</v>
      </c>
      <c r="AK28214" s="92">
        <v>840</v>
      </c>
      <c r="AO28214" s="92">
        <v>93</v>
      </c>
      <c r="AS28214" s="92">
        <v>-461</v>
      </c>
      <c r="AT28214" s="92">
        <v>-40</v>
      </c>
      <c r="AU28214" s="92">
        <v>-91</v>
      </c>
    </row>
    <row r="28215" spans="1:47">
      <c r="A28215" s="83" t="s">
        <v>157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8</v>
      </c>
      <c r="G28215" s="87" t="s">
        <v>409</v>
      </c>
      <c r="H28215" s="92">
        <v>1529</v>
      </c>
      <c r="I28215" s="92">
        <v>1594</v>
      </c>
      <c r="J28215" s="92">
        <v>1008</v>
      </c>
      <c r="K28215" s="92">
        <v>-587</v>
      </c>
      <c r="O28215" s="92">
        <v>1594</v>
      </c>
      <c r="P28215" s="92">
        <v>1008</v>
      </c>
      <c r="Q28215" s="92">
        <v>-587</v>
      </c>
      <c r="S28215" s="92">
        <v>914</v>
      </c>
      <c r="W28215" s="92">
        <v>94</v>
      </c>
      <c r="AK28215" s="92">
        <v>914</v>
      </c>
      <c r="AO28215" s="92">
        <v>94</v>
      </c>
      <c r="AS28215" s="92">
        <v>-436</v>
      </c>
      <c r="AT28215" s="92">
        <v>-40</v>
      </c>
      <c r="AU28215" s="92">
        <v>-111</v>
      </c>
    </row>
    <row r="28216" spans="1:47">
      <c r="A28216" s="83" t="s">
        <v>157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8</v>
      </c>
      <c r="G28216" s="87" t="s">
        <v>409</v>
      </c>
      <c r="H28216" s="92">
        <v>1567</v>
      </c>
      <c r="I28216" s="92">
        <v>1646</v>
      </c>
      <c r="J28216" s="92">
        <v>1015</v>
      </c>
      <c r="K28216" s="92">
        <v>-632</v>
      </c>
      <c r="O28216" s="92">
        <v>1646</v>
      </c>
      <c r="P28216" s="92">
        <v>1015</v>
      </c>
      <c r="Q28216" s="92">
        <v>-632</v>
      </c>
      <c r="S28216" s="92">
        <v>925</v>
      </c>
      <c r="W28216" s="92">
        <v>90</v>
      </c>
      <c r="AK28216" s="92">
        <v>925</v>
      </c>
      <c r="AO28216" s="92">
        <v>90</v>
      </c>
      <c r="AS28216" s="92">
        <v>-412</v>
      </c>
      <c r="AT28216" s="92">
        <v>-39</v>
      </c>
      <c r="AU28216" s="92">
        <v>-181</v>
      </c>
    </row>
    <row r="28217" spans="1:47">
      <c r="A28217" s="83" t="s">
        <v>157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8</v>
      </c>
      <c r="G28217" s="87" t="s">
        <v>409</v>
      </c>
      <c r="H28217" s="92">
        <v>1594</v>
      </c>
      <c r="I28217" s="92">
        <v>1659</v>
      </c>
      <c r="J28217" s="92">
        <v>1004</v>
      </c>
      <c r="K28217" s="92">
        <v>-656</v>
      </c>
      <c r="O28217" s="92">
        <v>1659</v>
      </c>
      <c r="P28217" s="92">
        <v>1004</v>
      </c>
      <c r="Q28217" s="92">
        <v>-656</v>
      </c>
      <c r="S28217" s="92">
        <v>921</v>
      </c>
      <c r="W28217" s="92">
        <v>83</v>
      </c>
      <c r="AK28217" s="92">
        <v>921</v>
      </c>
      <c r="AO28217" s="92">
        <v>83</v>
      </c>
      <c r="AS28217" s="92">
        <v>-416</v>
      </c>
      <c r="AT28217" s="92">
        <v>-40</v>
      </c>
      <c r="AU28217" s="92">
        <v>-200</v>
      </c>
    </row>
    <row r="28218" spans="1:47">
      <c r="A28218" s="83" t="s">
        <v>157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8</v>
      </c>
      <c r="G28218" s="87" t="s">
        <v>409</v>
      </c>
      <c r="H28218" s="92">
        <v>1563</v>
      </c>
      <c r="I28218" s="92">
        <v>1623</v>
      </c>
      <c r="J28218" s="92">
        <v>989</v>
      </c>
      <c r="K28218" s="92">
        <v>-635</v>
      </c>
      <c r="O28218" s="92">
        <v>1623</v>
      </c>
      <c r="P28218" s="92">
        <v>989</v>
      </c>
      <c r="Q28218" s="92">
        <v>-635</v>
      </c>
      <c r="S28218" s="92">
        <v>928</v>
      </c>
      <c r="W28218" s="92">
        <v>61</v>
      </c>
      <c r="AK28218" s="92">
        <v>928</v>
      </c>
      <c r="AO28218" s="92">
        <v>61</v>
      </c>
      <c r="AS28218" s="92">
        <v>-410</v>
      </c>
      <c r="AT28218" s="92">
        <v>-40</v>
      </c>
      <c r="AU28218" s="92">
        <v>-185</v>
      </c>
    </row>
    <row r="28219" spans="1:47">
      <c r="A28219" s="83" t="s">
        <v>157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8</v>
      </c>
      <c r="G28219" s="87" t="s">
        <v>409</v>
      </c>
      <c r="H28219" s="92">
        <v>1495</v>
      </c>
      <c r="I28219" s="92">
        <v>1540</v>
      </c>
      <c r="J28219" s="92">
        <v>950</v>
      </c>
      <c r="K28219" s="92">
        <v>-591</v>
      </c>
      <c r="O28219" s="92">
        <v>1540</v>
      </c>
      <c r="P28219" s="92">
        <v>950</v>
      </c>
      <c r="Q28219" s="92">
        <v>-591</v>
      </c>
      <c r="S28219" s="92">
        <v>931</v>
      </c>
      <c r="W28219" s="92">
        <v>19</v>
      </c>
      <c r="AK28219" s="92">
        <v>931</v>
      </c>
      <c r="AO28219" s="92">
        <v>19</v>
      </c>
      <c r="AS28219" s="92">
        <v>-415</v>
      </c>
      <c r="AT28219" s="92">
        <v>-40</v>
      </c>
      <c r="AU28219" s="92">
        <v>-136</v>
      </c>
    </row>
    <row r="28220" spans="1:47">
      <c r="A28220" s="83" t="s">
        <v>157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8</v>
      </c>
      <c r="G28220" s="87" t="s">
        <v>409</v>
      </c>
      <c r="H28220" s="92">
        <v>1478</v>
      </c>
      <c r="I28220" s="92">
        <v>1509</v>
      </c>
      <c r="J28220" s="92">
        <v>921</v>
      </c>
      <c r="K28220" s="92">
        <v>-589</v>
      </c>
      <c r="O28220" s="92">
        <v>1509</v>
      </c>
      <c r="P28220" s="92">
        <v>921</v>
      </c>
      <c r="Q28220" s="92">
        <v>-589</v>
      </c>
      <c r="S28220" s="92">
        <v>921</v>
      </c>
      <c r="W28220" s="92">
        <v>0</v>
      </c>
      <c r="AK28220" s="92">
        <v>921</v>
      </c>
      <c r="AO28220" s="92">
        <v>0</v>
      </c>
      <c r="AS28220" s="92">
        <v>-413</v>
      </c>
      <c r="AT28220" s="92">
        <v>-40</v>
      </c>
      <c r="AU28220" s="92">
        <v>-136</v>
      </c>
    </row>
    <row r="28221" spans="1:47">
      <c r="A28221" s="83" t="s">
        <v>157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8</v>
      </c>
      <c r="G28221" s="87" t="s">
        <v>409</v>
      </c>
      <c r="H28221" s="92">
        <v>1446</v>
      </c>
      <c r="I28221" s="92">
        <v>1465</v>
      </c>
      <c r="J28221" s="92">
        <v>885</v>
      </c>
      <c r="K28221" s="92">
        <v>-581</v>
      </c>
      <c r="O28221" s="92">
        <v>1465</v>
      </c>
      <c r="P28221" s="92">
        <v>885</v>
      </c>
      <c r="Q28221" s="92">
        <v>-581</v>
      </c>
      <c r="S28221" s="92">
        <v>885</v>
      </c>
      <c r="W28221" s="92">
        <v>0</v>
      </c>
      <c r="AK28221" s="92">
        <v>885</v>
      </c>
      <c r="AO28221" s="92">
        <v>0</v>
      </c>
      <c r="AS28221" s="92">
        <v>-404</v>
      </c>
      <c r="AT28221" s="92">
        <v>-40</v>
      </c>
      <c r="AU28221" s="92">
        <v>-137</v>
      </c>
    </row>
    <row r="28222" spans="1:47">
      <c r="A28222" s="83" t="s">
        <v>157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8</v>
      </c>
      <c r="G28222" s="87" t="s">
        <v>409</v>
      </c>
      <c r="H28222" s="92">
        <v>1342</v>
      </c>
      <c r="I28222" s="92">
        <v>1360</v>
      </c>
      <c r="J28222" s="92">
        <v>836</v>
      </c>
      <c r="K28222" s="92">
        <v>-525</v>
      </c>
      <c r="O28222" s="92">
        <v>1360</v>
      </c>
      <c r="P28222" s="92">
        <v>836</v>
      </c>
      <c r="Q28222" s="92">
        <v>-525</v>
      </c>
      <c r="S28222" s="92">
        <v>836</v>
      </c>
      <c r="W28222" s="92">
        <v>0</v>
      </c>
      <c r="AK28222" s="92">
        <v>836</v>
      </c>
      <c r="AO28222" s="92">
        <v>0</v>
      </c>
      <c r="AS28222" s="92">
        <v>-380</v>
      </c>
      <c r="AT28222" s="92">
        <v>-40</v>
      </c>
      <c r="AU28222" s="92">
        <v>-105</v>
      </c>
    </row>
    <row r="28223" spans="1:47">
      <c r="A28223" s="83" t="s">
        <v>157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8</v>
      </c>
      <c r="G28223" s="87" t="s">
        <v>409</v>
      </c>
      <c r="H28223" s="92">
        <v>1208</v>
      </c>
      <c r="I28223" s="92">
        <v>1232</v>
      </c>
      <c r="J28223" s="92">
        <v>717</v>
      </c>
      <c r="K28223" s="92">
        <v>-515</v>
      </c>
      <c r="O28223" s="92">
        <v>1232</v>
      </c>
      <c r="P28223" s="92">
        <v>717</v>
      </c>
      <c r="Q28223" s="92">
        <v>-515</v>
      </c>
      <c r="S28223" s="92">
        <v>717</v>
      </c>
      <c r="W28223" s="92">
        <v>0</v>
      </c>
      <c r="AK28223" s="92">
        <v>717</v>
      </c>
      <c r="AO28223" s="92">
        <v>0</v>
      </c>
      <c r="AS28223" s="92">
        <v>-372</v>
      </c>
      <c r="AT28223" s="92">
        <v>-39</v>
      </c>
      <c r="AU28223" s="92">
        <v>-104</v>
      </c>
    </row>
    <row r="28224" spans="1:47">
      <c r="A28224" s="83" t="s">
        <v>157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8</v>
      </c>
      <c r="G28224" s="87" t="s">
        <v>409</v>
      </c>
      <c r="H28224" s="92">
        <v>1076</v>
      </c>
      <c r="I28224" s="92">
        <v>1101</v>
      </c>
      <c r="J28224" s="92">
        <v>686</v>
      </c>
      <c r="K28224" s="92">
        <v>-416</v>
      </c>
      <c r="O28224" s="92">
        <v>1101</v>
      </c>
      <c r="P28224" s="92">
        <v>686</v>
      </c>
      <c r="Q28224" s="92">
        <v>-416</v>
      </c>
      <c r="S28224" s="92">
        <v>686</v>
      </c>
      <c r="W28224" s="92">
        <v>0</v>
      </c>
      <c r="AK28224" s="92">
        <v>686</v>
      </c>
      <c r="AO28224" s="92">
        <v>0</v>
      </c>
      <c r="AS28224" s="92">
        <v>-423</v>
      </c>
      <c r="AT28224" s="92">
        <v>-40</v>
      </c>
      <c r="AU28224" s="92">
        <v>47</v>
      </c>
    </row>
    <row r="28225" spans="1:47">
      <c r="A28225" s="83" t="s">
        <v>157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8</v>
      </c>
      <c r="G28225" s="87" t="s">
        <v>409</v>
      </c>
      <c r="H28225" s="92">
        <v>988</v>
      </c>
      <c r="I28225" s="92">
        <v>1022</v>
      </c>
      <c r="J28225" s="92">
        <v>612</v>
      </c>
      <c r="K28225" s="92">
        <v>-410</v>
      </c>
      <c r="O28225" s="92">
        <v>1022</v>
      </c>
      <c r="P28225" s="92">
        <v>612</v>
      </c>
      <c r="Q28225" s="92">
        <v>-410</v>
      </c>
      <c r="S28225" s="92">
        <v>612</v>
      </c>
      <c r="W28225" s="92">
        <v>0</v>
      </c>
      <c r="AK28225" s="92">
        <v>612</v>
      </c>
      <c r="AO28225" s="92">
        <v>0</v>
      </c>
      <c r="AS28225" s="92">
        <v>-372</v>
      </c>
      <c r="AT28225" s="92">
        <v>-40</v>
      </c>
      <c r="AU28225" s="92">
        <v>2</v>
      </c>
    </row>
    <row r="28226" spans="1:47">
      <c r="A28226" s="83" t="s">
        <v>157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8</v>
      </c>
      <c r="G28226" s="87" t="s">
        <v>409</v>
      </c>
      <c r="H28226" s="92">
        <v>977</v>
      </c>
      <c r="I28226" s="92">
        <v>956</v>
      </c>
      <c r="J28226" s="92">
        <v>563</v>
      </c>
      <c r="K28226" s="92">
        <v>-394</v>
      </c>
      <c r="O28226" s="92">
        <v>956</v>
      </c>
      <c r="P28226" s="92">
        <v>563</v>
      </c>
      <c r="Q28226" s="92">
        <v>-394</v>
      </c>
      <c r="S28226" s="92">
        <v>563</v>
      </c>
      <c r="W28226" s="92">
        <v>0</v>
      </c>
      <c r="AK28226" s="92">
        <v>563</v>
      </c>
      <c r="AO28226" s="92">
        <v>0</v>
      </c>
      <c r="AS28226" s="92">
        <v>-272</v>
      </c>
      <c r="AT28226" s="92">
        <v>-39</v>
      </c>
      <c r="AU28226" s="92">
        <v>-83</v>
      </c>
    </row>
    <row r="28227" spans="1:47">
      <c r="A28227" s="83" t="s">
        <v>157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8</v>
      </c>
      <c r="G28227" s="87" t="s">
        <v>409</v>
      </c>
      <c r="H28227" s="92">
        <v>940</v>
      </c>
      <c r="I28227" s="92">
        <v>918</v>
      </c>
      <c r="J28227" s="92">
        <v>534</v>
      </c>
      <c r="K28227" s="92">
        <v>-385</v>
      </c>
      <c r="O28227" s="92">
        <v>918</v>
      </c>
      <c r="P28227" s="92">
        <v>534</v>
      </c>
      <c r="Q28227" s="92">
        <v>-385</v>
      </c>
      <c r="S28227" s="92">
        <v>534</v>
      </c>
      <c r="W28227" s="92">
        <v>0</v>
      </c>
      <c r="AK28227" s="92">
        <v>534</v>
      </c>
      <c r="AO28227" s="92">
        <v>0</v>
      </c>
      <c r="AS28227" s="92">
        <v>-217</v>
      </c>
      <c r="AT28227" s="92">
        <v>-40</v>
      </c>
      <c r="AU28227" s="92">
        <v>-128</v>
      </c>
    </row>
    <row r="28228" spans="1:47">
      <c r="A28228" s="83" t="s">
        <v>157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8</v>
      </c>
      <c r="G28228" s="87" t="s">
        <v>409</v>
      </c>
      <c r="H28228" s="92">
        <v>904</v>
      </c>
      <c r="I28228" s="92">
        <v>896</v>
      </c>
      <c r="J28228" s="92">
        <v>512</v>
      </c>
      <c r="K28228" s="92">
        <v>-385</v>
      </c>
      <c r="O28228" s="92">
        <v>896</v>
      </c>
      <c r="P28228" s="92">
        <v>512</v>
      </c>
      <c r="Q28228" s="92">
        <v>-385</v>
      </c>
      <c r="S28228" s="92">
        <v>512</v>
      </c>
      <c r="W28228" s="92">
        <v>0</v>
      </c>
      <c r="AK28228" s="92">
        <v>512</v>
      </c>
      <c r="AO28228" s="92">
        <v>0</v>
      </c>
      <c r="AS28228" s="92">
        <v>-206</v>
      </c>
      <c r="AT28228" s="92">
        <v>-40</v>
      </c>
      <c r="AU28228" s="92">
        <v>-139</v>
      </c>
    </row>
    <row r="28229" spans="1:47">
      <c r="A28229" s="83" t="s">
        <v>157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8</v>
      </c>
      <c r="G28229" s="87" t="s">
        <v>409</v>
      </c>
      <c r="H28229" s="92">
        <v>939</v>
      </c>
      <c r="I28229" s="92">
        <v>899</v>
      </c>
      <c r="J28229" s="92">
        <v>514</v>
      </c>
      <c r="K28229" s="92">
        <v>-385</v>
      </c>
      <c r="O28229" s="92">
        <v>899</v>
      </c>
      <c r="P28229" s="92">
        <v>514</v>
      </c>
      <c r="Q28229" s="92">
        <v>-385</v>
      </c>
      <c r="S28229" s="92">
        <v>514</v>
      </c>
      <c r="W28229" s="92">
        <v>0</v>
      </c>
      <c r="AK28229" s="92">
        <v>514</v>
      </c>
      <c r="AO28229" s="92">
        <v>0</v>
      </c>
      <c r="AS28229" s="92">
        <v>-240</v>
      </c>
      <c r="AT28229" s="92">
        <v>-39</v>
      </c>
      <c r="AU28229" s="92">
        <v>-106</v>
      </c>
    </row>
    <row r="28230" spans="1:47">
      <c r="A28230" s="83" t="s">
        <v>157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8</v>
      </c>
      <c r="G28230" s="87" t="s">
        <v>409</v>
      </c>
      <c r="H28230" s="92">
        <v>959</v>
      </c>
      <c r="I28230" s="92">
        <v>964</v>
      </c>
      <c r="J28230" s="92">
        <v>566</v>
      </c>
      <c r="K28230" s="92">
        <v>-399</v>
      </c>
      <c r="O28230" s="92">
        <v>964</v>
      </c>
      <c r="P28230" s="92">
        <v>566</v>
      </c>
      <c r="Q28230" s="92">
        <v>-399</v>
      </c>
      <c r="S28230" s="92">
        <v>566</v>
      </c>
      <c r="W28230" s="92">
        <v>0</v>
      </c>
      <c r="AK28230" s="92">
        <v>566</v>
      </c>
      <c r="AO28230" s="92">
        <v>0</v>
      </c>
      <c r="AS28230" s="92">
        <v>-286</v>
      </c>
      <c r="AT28230" s="92">
        <v>-40</v>
      </c>
      <c r="AU28230" s="92">
        <v>-73</v>
      </c>
    </row>
    <row r="28231" spans="1:47">
      <c r="A28231" s="83" t="s">
        <v>157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8</v>
      </c>
      <c r="G28231" s="87" t="s">
        <v>409</v>
      </c>
      <c r="H28231" s="92">
        <v>1064</v>
      </c>
      <c r="I28231" s="92">
        <v>1032</v>
      </c>
      <c r="J28231" s="92">
        <v>628</v>
      </c>
      <c r="K28231" s="92">
        <v>-404</v>
      </c>
      <c r="O28231" s="92">
        <v>1032</v>
      </c>
      <c r="P28231" s="92">
        <v>628</v>
      </c>
      <c r="Q28231" s="92">
        <v>-404</v>
      </c>
      <c r="S28231" s="92">
        <v>628</v>
      </c>
      <c r="W28231" s="92">
        <v>0</v>
      </c>
      <c r="AK28231" s="92">
        <v>628</v>
      </c>
      <c r="AO28231" s="92">
        <v>0</v>
      </c>
      <c r="AS28231" s="92">
        <v>-283</v>
      </c>
      <c r="AT28231" s="92">
        <v>-40</v>
      </c>
      <c r="AU28231" s="92">
        <v>-81</v>
      </c>
    </row>
    <row r="28232" spans="1:47">
      <c r="A28232" s="83" t="s">
        <v>157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8</v>
      </c>
      <c r="G28232" s="87" t="s">
        <v>409</v>
      </c>
      <c r="H28232" s="92">
        <v>1069</v>
      </c>
      <c r="I28232" s="92">
        <v>1069</v>
      </c>
      <c r="J28232" s="92">
        <v>568</v>
      </c>
      <c r="K28232" s="92">
        <v>-502</v>
      </c>
      <c r="O28232" s="92">
        <v>1069</v>
      </c>
      <c r="P28232" s="92">
        <v>568</v>
      </c>
      <c r="Q28232" s="92">
        <v>-502</v>
      </c>
      <c r="S28232" s="92">
        <v>555</v>
      </c>
      <c r="W28232" s="92">
        <v>13</v>
      </c>
      <c r="AK28232" s="92">
        <v>555</v>
      </c>
      <c r="AO28232" s="92">
        <v>13</v>
      </c>
      <c r="AS28232" s="92">
        <v>-395</v>
      </c>
      <c r="AT28232" s="92">
        <v>-39</v>
      </c>
      <c r="AU28232" s="92">
        <v>-68</v>
      </c>
    </row>
    <row r="28233" spans="1:47">
      <c r="A28233" s="83" t="s">
        <v>157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8</v>
      </c>
      <c r="G28233" s="87" t="s">
        <v>409</v>
      </c>
      <c r="H28233" s="92">
        <v>1151</v>
      </c>
      <c r="I28233" s="92">
        <v>1132</v>
      </c>
      <c r="J28233" s="92">
        <v>615</v>
      </c>
      <c r="K28233" s="92">
        <v>-518</v>
      </c>
      <c r="O28233" s="92">
        <v>1132</v>
      </c>
      <c r="P28233" s="92">
        <v>615</v>
      </c>
      <c r="Q28233" s="92">
        <v>-518</v>
      </c>
      <c r="S28233" s="92">
        <v>543</v>
      </c>
      <c r="W28233" s="92">
        <v>72</v>
      </c>
      <c r="AK28233" s="92">
        <v>543</v>
      </c>
      <c r="AO28233" s="92">
        <v>72</v>
      </c>
      <c r="AS28233" s="92">
        <v>-353</v>
      </c>
      <c r="AT28233" s="92">
        <v>-40</v>
      </c>
      <c r="AU28233" s="92">
        <v>-125</v>
      </c>
    </row>
    <row r="28234" spans="1:47">
      <c r="A28234" s="83" t="s">
        <v>157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8</v>
      </c>
      <c r="G28234" s="87" t="s">
        <v>409</v>
      </c>
      <c r="H28234" s="92">
        <v>1257</v>
      </c>
      <c r="I28234" s="92">
        <v>1210</v>
      </c>
      <c r="J28234" s="92">
        <v>696</v>
      </c>
      <c r="K28234" s="92">
        <v>-515</v>
      </c>
      <c r="O28234" s="92">
        <v>1210</v>
      </c>
      <c r="P28234" s="92">
        <v>696</v>
      </c>
      <c r="Q28234" s="92">
        <v>-515</v>
      </c>
      <c r="S28234" s="92">
        <v>605</v>
      </c>
      <c r="W28234" s="92">
        <v>91</v>
      </c>
      <c r="AK28234" s="92">
        <v>605</v>
      </c>
      <c r="AO28234" s="92">
        <v>91</v>
      </c>
      <c r="AS28234" s="92">
        <v>-328</v>
      </c>
      <c r="AT28234" s="92">
        <v>-40</v>
      </c>
      <c r="AU28234" s="92">
        <v>-147</v>
      </c>
    </row>
    <row r="28235" spans="1:47">
      <c r="A28235" s="83" t="s">
        <v>157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8</v>
      </c>
      <c r="G28235" s="87" t="s">
        <v>409</v>
      </c>
      <c r="H28235" s="92">
        <v>1325</v>
      </c>
      <c r="I28235" s="92">
        <v>1280</v>
      </c>
      <c r="J28235" s="92">
        <v>745</v>
      </c>
      <c r="K28235" s="92">
        <v>-536</v>
      </c>
      <c r="O28235" s="92">
        <v>1280</v>
      </c>
      <c r="P28235" s="92">
        <v>745</v>
      </c>
      <c r="Q28235" s="92">
        <v>-536</v>
      </c>
      <c r="S28235" s="92">
        <v>650</v>
      </c>
      <c r="W28235" s="92">
        <v>95</v>
      </c>
      <c r="AK28235" s="92">
        <v>650</v>
      </c>
      <c r="AO28235" s="92">
        <v>95</v>
      </c>
      <c r="AS28235" s="92">
        <v>-376</v>
      </c>
      <c r="AT28235" s="92">
        <v>-39</v>
      </c>
      <c r="AU28235" s="92">
        <v>-121</v>
      </c>
    </row>
    <row r="28236" spans="1:47">
      <c r="A28236" s="83" t="s">
        <v>157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8</v>
      </c>
      <c r="G28236" s="87" t="s">
        <v>409</v>
      </c>
      <c r="H28236" s="92">
        <v>1385</v>
      </c>
      <c r="I28236" s="92">
        <v>1357</v>
      </c>
      <c r="J28236" s="92">
        <v>807</v>
      </c>
      <c r="K28236" s="92">
        <v>-551</v>
      </c>
      <c r="O28236" s="92">
        <v>1357</v>
      </c>
      <c r="P28236" s="92">
        <v>807</v>
      </c>
      <c r="Q28236" s="92">
        <v>-551</v>
      </c>
      <c r="S28236" s="92">
        <v>713</v>
      </c>
      <c r="W28236" s="92">
        <v>94</v>
      </c>
      <c r="AK28236" s="92">
        <v>713</v>
      </c>
      <c r="AO28236" s="92">
        <v>94</v>
      </c>
      <c r="AS28236" s="92">
        <v>-451</v>
      </c>
      <c r="AT28236" s="92">
        <v>-40</v>
      </c>
      <c r="AU28236" s="92">
        <v>-60</v>
      </c>
    </row>
    <row r="28237" spans="1:47">
      <c r="A28237" s="83" t="s">
        <v>157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8</v>
      </c>
      <c r="G28237" s="87" t="s">
        <v>409</v>
      </c>
      <c r="H28237" s="92">
        <v>1411</v>
      </c>
      <c r="I28237" s="92">
        <v>1413</v>
      </c>
      <c r="J28237" s="92">
        <v>890</v>
      </c>
      <c r="K28237" s="92">
        <v>-524</v>
      </c>
      <c r="O28237" s="92">
        <v>1413</v>
      </c>
      <c r="P28237" s="92">
        <v>890</v>
      </c>
      <c r="Q28237" s="92">
        <v>-524</v>
      </c>
      <c r="S28237" s="92">
        <v>801</v>
      </c>
      <c r="W28237" s="92">
        <v>89</v>
      </c>
      <c r="AK28237" s="92">
        <v>801</v>
      </c>
      <c r="AO28237" s="92">
        <v>89</v>
      </c>
      <c r="AS28237" s="92">
        <v>-474</v>
      </c>
      <c r="AT28237" s="92">
        <v>-40</v>
      </c>
      <c r="AU28237" s="92">
        <v>-10</v>
      </c>
    </row>
    <row r="28238" spans="1:47">
      <c r="A28238" s="83" t="s">
        <v>157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8</v>
      </c>
      <c r="G28238" s="87" t="s">
        <v>409</v>
      </c>
      <c r="H28238" s="92">
        <v>1462</v>
      </c>
      <c r="I28238" s="92">
        <v>1512</v>
      </c>
      <c r="J28238" s="92">
        <v>908</v>
      </c>
      <c r="K28238" s="92">
        <v>-605</v>
      </c>
      <c r="O28238" s="92">
        <v>1512</v>
      </c>
      <c r="P28238" s="92">
        <v>908</v>
      </c>
      <c r="Q28238" s="92">
        <v>-605</v>
      </c>
      <c r="S28238" s="92">
        <v>831</v>
      </c>
      <c r="W28238" s="92">
        <v>77</v>
      </c>
      <c r="AK28238" s="92">
        <v>831</v>
      </c>
      <c r="AO28238" s="92">
        <v>77</v>
      </c>
      <c r="AS28238" s="92">
        <v>-404</v>
      </c>
      <c r="AT28238" s="92">
        <v>-39</v>
      </c>
      <c r="AU28238" s="92">
        <v>-162</v>
      </c>
    </row>
    <row r="28239" spans="1:47">
      <c r="A28239" s="83" t="s">
        <v>157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8</v>
      </c>
      <c r="G28239" s="87" t="s">
        <v>409</v>
      </c>
      <c r="H28239" s="92">
        <v>1516</v>
      </c>
      <c r="I28239" s="92">
        <v>1580</v>
      </c>
      <c r="J28239" s="92">
        <v>968</v>
      </c>
      <c r="K28239" s="92">
        <v>-613</v>
      </c>
      <c r="O28239" s="92">
        <v>1580</v>
      </c>
      <c r="P28239" s="92">
        <v>968</v>
      </c>
      <c r="Q28239" s="92">
        <v>-613</v>
      </c>
      <c r="S28239" s="92">
        <v>905</v>
      </c>
      <c r="W28239" s="92">
        <v>63</v>
      </c>
      <c r="AK28239" s="92">
        <v>905</v>
      </c>
      <c r="AO28239" s="92">
        <v>63</v>
      </c>
      <c r="AS28239" s="92">
        <v>-424</v>
      </c>
      <c r="AT28239" s="92">
        <v>-40</v>
      </c>
      <c r="AU28239" s="92">
        <v>-149</v>
      </c>
    </row>
    <row r="28240" spans="1:47">
      <c r="A28240" s="83" t="s">
        <v>157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8</v>
      </c>
      <c r="G28240" s="87" t="s">
        <v>409</v>
      </c>
      <c r="H28240" s="92">
        <v>1505</v>
      </c>
      <c r="I28240" s="92">
        <v>1634</v>
      </c>
      <c r="J28240" s="92">
        <v>1002</v>
      </c>
      <c r="K28240" s="92">
        <v>-633</v>
      </c>
      <c r="O28240" s="92">
        <v>1634</v>
      </c>
      <c r="P28240" s="92">
        <v>1002</v>
      </c>
      <c r="Q28240" s="92">
        <v>-633</v>
      </c>
      <c r="S28240" s="92">
        <v>948</v>
      </c>
      <c r="W28240" s="92">
        <v>54</v>
      </c>
      <c r="AK28240" s="92">
        <v>948</v>
      </c>
      <c r="AO28240" s="92">
        <v>54</v>
      </c>
      <c r="AS28240" s="92">
        <v>-408</v>
      </c>
      <c r="AT28240" s="92">
        <v>-40</v>
      </c>
      <c r="AU28240" s="92">
        <v>-185</v>
      </c>
    </row>
    <row r="28241" spans="1:47">
      <c r="A28241" s="83" t="s">
        <v>157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8</v>
      </c>
      <c r="G28241" s="87" t="s">
        <v>409</v>
      </c>
      <c r="H28241" s="92">
        <v>1524</v>
      </c>
      <c r="I28241" s="92">
        <v>1626</v>
      </c>
      <c r="J28241" s="92">
        <v>1027</v>
      </c>
      <c r="K28241" s="92">
        <v>-600</v>
      </c>
      <c r="O28241" s="92">
        <v>1626</v>
      </c>
      <c r="P28241" s="92">
        <v>1027</v>
      </c>
      <c r="Q28241" s="92">
        <v>-600</v>
      </c>
      <c r="S28241" s="92">
        <v>983</v>
      </c>
      <c r="W28241" s="92">
        <v>44</v>
      </c>
      <c r="AK28241" s="92">
        <v>983</v>
      </c>
      <c r="AO28241" s="92">
        <v>44</v>
      </c>
      <c r="AS28241" s="92">
        <v>-398</v>
      </c>
      <c r="AT28241" s="92">
        <v>-39</v>
      </c>
      <c r="AU28241" s="92">
        <v>-163</v>
      </c>
    </row>
    <row r="28242" spans="1:47">
      <c r="A28242" s="83" t="s">
        <v>157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8</v>
      </c>
      <c r="G28242" s="87" t="s">
        <v>409</v>
      </c>
      <c r="H28242" s="92">
        <v>1494</v>
      </c>
      <c r="I28242" s="92">
        <v>1556</v>
      </c>
      <c r="J28242" s="92">
        <v>953</v>
      </c>
      <c r="K28242" s="92">
        <v>-604</v>
      </c>
      <c r="O28242" s="92">
        <v>1556</v>
      </c>
      <c r="P28242" s="92">
        <v>953</v>
      </c>
      <c r="Q28242" s="92">
        <v>-604</v>
      </c>
      <c r="S28242" s="92">
        <v>941</v>
      </c>
      <c r="W28242" s="92">
        <v>12</v>
      </c>
      <c r="AK28242" s="92">
        <v>941</v>
      </c>
      <c r="AO28242" s="92">
        <v>12</v>
      </c>
      <c r="AS28242" s="92">
        <v>-398</v>
      </c>
      <c r="AT28242" s="92">
        <v>-40</v>
      </c>
      <c r="AU28242" s="92">
        <v>-166</v>
      </c>
    </row>
    <row r="28243" spans="1:47">
      <c r="A28243" s="83" t="s">
        <v>157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8</v>
      </c>
      <c r="G28243" s="87" t="s">
        <v>409</v>
      </c>
      <c r="H28243" s="92">
        <v>1413</v>
      </c>
      <c r="I28243" s="92">
        <v>1446</v>
      </c>
      <c r="J28243" s="92">
        <v>820</v>
      </c>
      <c r="K28243" s="92">
        <v>-627</v>
      </c>
      <c r="O28243" s="92">
        <v>1446</v>
      </c>
      <c r="P28243" s="92">
        <v>820</v>
      </c>
      <c r="Q28243" s="92">
        <v>-627</v>
      </c>
      <c r="S28243" s="92">
        <v>819</v>
      </c>
      <c r="W28243" s="92">
        <v>1</v>
      </c>
      <c r="AK28243" s="92">
        <v>819</v>
      </c>
      <c r="AO28243" s="92">
        <v>1</v>
      </c>
      <c r="AS28243" s="92">
        <v>-353</v>
      </c>
      <c r="AT28243" s="92">
        <v>-39</v>
      </c>
      <c r="AU28243" s="92">
        <v>-235</v>
      </c>
    </row>
    <row r="28244" spans="1:47">
      <c r="A28244" s="83" t="s">
        <v>157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8</v>
      </c>
      <c r="G28244" s="87" t="s">
        <v>409</v>
      </c>
      <c r="H28244" s="92">
        <v>1391</v>
      </c>
      <c r="I28244" s="92">
        <v>1431</v>
      </c>
      <c r="J28244" s="92">
        <v>816</v>
      </c>
      <c r="K28244" s="92">
        <v>-616</v>
      </c>
      <c r="O28244" s="92">
        <v>1431</v>
      </c>
      <c r="P28244" s="92">
        <v>816</v>
      </c>
      <c r="Q28244" s="92">
        <v>-616</v>
      </c>
      <c r="S28244" s="92">
        <v>816</v>
      </c>
      <c r="W28244" s="92">
        <v>0</v>
      </c>
      <c r="AK28244" s="92">
        <v>816</v>
      </c>
      <c r="AO28244" s="92">
        <v>0</v>
      </c>
      <c r="AS28244" s="92">
        <v>-467</v>
      </c>
      <c r="AT28244" s="92">
        <v>-40</v>
      </c>
      <c r="AU28244" s="92">
        <v>-109</v>
      </c>
    </row>
    <row r="28245" spans="1:47">
      <c r="A28245" s="83" t="s">
        <v>157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8</v>
      </c>
      <c r="G28245" s="87" t="s">
        <v>409</v>
      </c>
      <c r="H28245" s="92">
        <v>1365</v>
      </c>
      <c r="I28245" s="92">
        <v>1378</v>
      </c>
      <c r="J28245" s="92">
        <v>778</v>
      </c>
      <c r="K28245" s="92">
        <v>-601</v>
      </c>
      <c r="O28245" s="92">
        <v>1378</v>
      </c>
      <c r="P28245" s="92">
        <v>778</v>
      </c>
      <c r="Q28245" s="92">
        <v>-601</v>
      </c>
      <c r="S28245" s="92">
        <v>778</v>
      </c>
      <c r="W28245" s="92">
        <v>0</v>
      </c>
      <c r="AK28245" s="92">
        <v>778</v>
      </c>
      <c r="AO28245" s="92">
        <v>0</v>
      </c>
      <c r="AS28245" s="92">
        <v>-486</v>
      </c>
      <c r="AT28245" s="92">
        <v>-40</v>
      </c>
      <c r="AU28245" s="92">
        <v>-75</v>
      </c>
    </row>
    <row r="28246" spans="1:47">
      <c r="A28246" s="83" t="s">
        <v>157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8</v>
      </c>
      <c r="G28246" s="87" t="s">
        <v>409</v>
      </c>
      <c r="H28246" s="92">
        <v>1281</v>
      </c>
      <c r="I28246" s="92">
        <v>1315</v>
      </c>
      <c r="J28246" s="92">
        <v>744</v>
      </c>
      <c r="K28246" s="92">
        <v>-572</v>
      </c>
      <c r="O28246" s="92">
        <v>1315</v>
      </c>
      <c r="P28246" s="92">
        <v>744</v>
      </c>
      <c r="Q28246" s="92">
        <v>-572</v>
      </c>
      <c r="S28246" s="92">
        <v>744</v>
      </c>
      <c r="W28246" s="92">
        <v>0</v>
      </c>
      <c r="AK28246" s="92">
        <v>744</v>
      </c>
      <c r="AO28246" s="92">
        <v>0</v>
      </c>
      <c r="AS28246" s="92">
        <v>-409</v>
      </c>
      <c r="AT28246" s="92">
        <v>-39</v>
      </c>
      <c r="AU28246" s="92">
        <v>-124</v>
      </c>
    </row>
    <row r="28247" spans="1:47">
      <c r="A28247" s="83" t="s">
        <v>157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8</v>
      </c>
      <c r="G28247" s="87" t="s">
        <v>409</v>
      </c>
      <c r="H28247" s="92">
        <v>1144</v>
      </c>
      <c r="I28247" s="92">
        <v>1162</v>
      </c>
      <c r="J28247" s="92">
        <v>623</v>
      </c>
      <c r="K28247" s="92">
        <v>-539</v>
      </c>
      <c r="O28247" s="92">
        <v>1162</v>
      </c>
      <c r="P28247" s="92">
        <v>623</v>
      </c>
      <c r="Q28247" s="92">
        <v>-539</v>
      </c>
      <c r="S28247" s="92">
        <v>623</v>
      </c>
      <c r="W28247" s="92">
        <v>0</v>
      </c>
      <c r="AK28247" s="92">
        <v>623</v>
      </c>
      <c r="AO28247" s="92">
        <v>0</v>
      </c>
      <c r="AS28247" s="92">
        <v>-305</v>
      </c>
      <c r="AT28247" s="92">
        <v>-40</v>
      </c>
      <c r="AU28247" s="92">
        <v>-194</v>
      </c>
    </row>
    <row r="28248" spans="1:47">
      <c r="A28248" s="83" t="s">
        <v>157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8</v>
      </c>
      <c r="G28248" s="87" t="s">
        <v>409</v>
      </c>
      <c r="H28248" s="92">
        <v>1014</v>
      </c>
      <c r="I28248" s="92">
        <v>1054</v>
      </c>
      <c r="J28248" s="92">
        <v>661</v>
      </c>
      <c r="K28248" s="92">
        <v>-394</v>
      </c>
      <c r="O28248" s="92">
        <v>1054</v>
      </c>
      <c r="P28248" s="92">
        <v>661</v>
      </c>
      <c r="Q28248" s="92">
        <v>-394</v>
      </c>
      <c r="S28248" s="92">
        <v>661</v>
      </c>
      <c r="W28248" s="92">
        <v>0</v>
      </c>
      <c r="AK28248" s="92">
        <v>661</v>
      </c>
      <c r="AO28248" s="92">
        <v>0</v>
      </c>
      <c r="AS28248" s="92">
        <v>-246</v>
      </c>
      <c r="AT28248" s="92">
        <v>-40</v>
      </c>
      <c r="AU28248" s="92">
        <v>-108</v>
      </c>
    </row>
    <row r="28249" spans="1:47">
      <c r="A28249" s="83" t="s">
        <v>157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8</v>
      </c>
      <c r="G28249" s="87" t="s">
        <v>409</v>
      </c>
      <c r="H28249" s="92">
        <v>937</v>
      </c>
      <c r="I28249" s="92">
        <v>964</v>
      </c>
      <c r="J28249" s="92">
        <v>580</v>
      </c>
      <c r="K28249" s="92">
        <v>-384</v>
      </c>
      <c r="O28249" s="92">
        <v>964</v>
      </c>
      <c r="P28249" s="92">
        <v>580</v>
      </c>
      <c r="Q28249" s="92">
        <v>-384</v>
      </c>
      <c r="S28249" s="92">
        <v>580</v>
      </c>
      <c r="W28249" s="92">
        <v>0</v>
      </c>
      <c r="AK28249" s="92">
        <v>580</v>
      </c>
      <c r="AO28249" s="92">
        <v>0</v>
      </c>
      <c r="AS28249" s="92">
        <v>-255</v>
      </c>
      <c r="AT28249" s="92">
        <v>-39</v>
      </c>
      <c r="AU28249" s="92">
        <v>-90</v>
      </c>
    </row>
    <row r="28250" spans="1:47">
      <c r="A28250" s="83" t="s">
        <v>157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8</v>
      </c>
      <c r="G28250" s="87" t="s">
        <v>409</v>
      </c>
      <c r="H28250" s="92">
        <v>875</v>
      </c>
      <c r="I28250" s="92">
        <v>916</v>
      </c>
      <c r="J28250" s="92">
        <v>569</v>
      </c>
      <c r="K28250" s="92">
        <v>-348</v>
      </c>
      <c r="O28250" s="92">
        <v>916</v>
      </c>
      <c r="P28250" s="92">
        <v>569</v>
      </c>
      <c r="Q28250" s="92">
        <v>-348</v>
      </c>
      <c r="S28250" s="92">
        <v>569</v>
      </c>
      <c r="W28250" s="92">
        <v>0</v>
      </c>
      <c r="AK28250" s="92">
        <v>569</v>
      </c>
      <c r="AO28250" s="92">
        <v>0</v>
      </c>
      <c r="AS28250" s="92">
        <v>-309</v>
      </c>
      <c r="AT28250" s="92">
        <v>-40</v>
      </c>
      <c r="AU28250" s="92">
        <v>1</v>
      </c>
    </row>
    <row r="28251" spans="1:47">
      <c r="A28251" s="83" t="s">
        <v>157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8</v>
      </c>
      <c r="G28251" s="87" t="s">
        <v>409</v>
      </c>
      <c r="H28251" s="92">
        <v>847</v>
      </c>
      <c r="I28251" s="92">
        <v>887</v>
      </c>
      <c r="J28251" s="92">
        <v>539</v>
      </c>
      <c r="K28251" s="92">
        <v>-349</v>
      </c>
      <c r="O28251" s="92">
        <v>887</v>
      </c>
      <c r="P28251" s="92">
        <v>539</v>
      </c>
      <c r="Q28251" s="92">
        <v>-349</v>
      </c>
      <c r="S28251" s="92">
        <v>539</v>
      </c>
      <c r="W28251" s="92">
        <v>0</v>
      </c>
      <c r="AK28251" s="92">
        <v>539</v>
      </c>
      <c r="AO28251" s="92">
        <v>0</v>
      </c>
      <c r="AS28251" s="92">
        <v>-313</v>
      </c>
      <c r="AT28251" s="92">
        <v>-40</v>
      </c>
      <c r="AU28251" s="92">
        <v>4</v>
      </c>
    </row>
    <row r="28252" spans="1:47">
      <c r="A28252" s="83" t="s">
        <v>157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8</v>
      </c>
      <c r="G28252" s="87" t="s">
        <v>409</v>
      </c>
      <c r="H28252" s="92">
        <v>831</v>
      </c>
      <c r="I28252" s="92">
        <v>872</v>
      </c>
      <c r="J28252" s="92">
        <v>526</v>
      </c>
      <c r="K28252" s="92">
        <v>-347</v>
      </c>
      <c r="O28252" s="92">
        <v>872</v>
      </c>
      <c r="P28252" s="92">
        <v>526</v>
      </c>
      <c r="Q28252" s="92">
        <v>-347</v>
      </c>
      <c r="S28252" s="92">
        <v>526</v>
      </c>
      <c r="W28252" s="92">
        <v>0</v>
      </c>
      <c r="AK28252" s="92">
        <v>526</v>
      </c>
      <c r="AO28252" s="92">
        <v>0</v>
      </c>
      <c r="AS28252" s="92">
        <v>-316</v>
      </c>
      <c r="AT28252" s="92">
        <v>-39</v>
      </c>
      <c r="AU28252" s="92">
        <v>8</v>
      </c>
    </row>
    <row r="28253" spans="1:47">
      <c r="A28253" s="83" t="s">
        <v>157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8</v>
      </c>
      <c r="G28253" s="87" t="s">
        <v>409</v>
      </c>
      <c r="H28253" s="92">
        <v>837</v>
      </c>
      <c r="I28253" s="92">
        <v>882</v>
      </c>
      <c r="J28253" s="92">
        <v>533</v>
      </c>
      <c r="K28253" s="92">
        <v>-349</v>
      </c>
      <c r="O28253" s="92">
        <v>882</v>
      </c>
      <c r="P28253" s="92">
        <v>533</v>
      </c>
      <c r="Q28253" s="92">
        <v>-349</v>
      </c>
      <c r="S28253" s="92">
        <v>533</v>
      </c>
      <c r="W28253" s="92">
        <v>0</v>
      </c>
      <c r="AK28253" s="92">
        <v>533</v>
      </c>
      <c r="AO28253" s="92">
        <v>0</v>
      </c>
      <c r="AS28253" s="92">
        <v>-309</v>
      </c>
      <c r="AT28253" s="92">
        <v>-40</v>
      </c>
      <c r="AU28253" s="92">
        <v>0</v>
      </c>
    </row>
    <row r="28254" spans="1:47">
      <c r="A28254" s="83" t="s">
        <v>157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8</v>
      </c>
      <c r="G28254" s="87" t="s">
        <v>409</v>
      </c>
      <c r="H28254" s="92">
        <v>882</v>
      </c>
      <c r="I28254" s="92">
        <v>922</v>
      </c>
      <c r="J28254" s="92">
        <v>568</v>
      </c>
      <c r="K28254" s="92">
        <v>-355</v>
      </c>
      <c r="O28254" s="92">
        <v>922</v>
      </c>
      <c r="P28254" s="92">
        <v>568</v>
      </c>
      <c r="Q28254" s="92">
        <v>-355</v>
      </c>
      <c r="S28254" s="92">
        <v>568</v>
      </c>
      <c r="W28254" s="92">
        <v>0</v>
      </c>
      <c r="AK28254" s="92">
        <v>568</v>
      </c>
      <c r="AO28254" s="92">
        <v>0</v>
      </c>
      <c r="AS28254" s="92">
        <v>-316</v>
      </c>
      <c r="AT28254" s="92">
        <v>-40</v>
      </c>
      <c r="AU28254" s="92">
        <v>1</v>
      </c>
    </row>
    <row r="28255" spans="1:47">
      <c r="A28255" s="83" t="s">
        <v>157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8</v>
      </c>
      <c r="G28255" s="87" t="s">
        <v>409</v>
      </c>
      <c r="H28255" s="92">
        <v>977</v>
      </c>
      <c r="I28255" s="92">
        <v>999</v>
      </c>
      <c r="J28255" s="92">
        <v>645</v>
      </c>
      <c r="K28255" s="92">
        <v>-354</v>
      </c>
      <c r="O28255" s="92">
        <v>999</v>
      </c>
      <c r="P28255" s="92">
        <v>645</v>
      </c>
      <c r="Q28255" s="92">
        <v>-354</v>
      </c>
      <c r="S28255" s="92">
        <v>645</v>
      </c>
      <c r="W28255" s="92">
        <v>0</v>
      </c>
      <c r="AK28255" s="92">
        <v>645</v>
      </c>
      <c r="AO28255" s="92">
        <v>0</v>
      </c>
      <c r="AS28255" s="92">
        <v>-346</v>
      </c>
      <c r="AT28255" s="92">
        <v>-39</v>
      </c>
      <c r="AU28255" s="92">
        <v>31</v>
      </c>
    </row>
    <row r="28256" spans="1:47">
      <c r="A28256" s="83" t="s">
        <v>157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8</v>
      </c>
      <c r="G28256" s="87" t="s">
        <v>409</v>
      </c>
      <c r="H28256" s="92">
        <v>1014</v>
      </c>
      <c r="I28256" s="92">
        <v>1035</v>
      </c>
      <c r="J28256" s="92">
        <v>562</v>
      </c>
      <c r="K28256" s="92">
        <v>-474</v>
      </c>
      <c r="O28256" s="92">
        <v>1035</v>
      </c>
      <c r="P28256" s="92">
        <v>562</v>
      </c>
      <c r="Q28256" s="92">
        <v>-474</v>
      </c>
      <c r="S28256" s="92">
        <v>557</v>
      </c>
      <c r="W28256" s="92">
        <v>5</v>
      </c>
      <c r="AK28256" s="92">
        <v>557</v>
      </c>
      <c r="AO28256" s="92">
        <v>5</v>
      </c>
      <c r="AS28256" s="92">
        <v>-365</v>
      </c>
      <c r="AT28256" s="92">
        <v>-40</v>
      </c>
      <c r="AU28256" s="92">
        <v>-69</v>
      </c>
    </row>
    <row r="28257" spans="1:47">
      <c r="A28257" s="83" t="s">
        <v>157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8</v>
      </c>
      <c r="G28257" s="87" t="s">
        <v>409</v>
      </c>
      <c r="H28257" s="92">
        <v>1041</v>
      </c>
      <c r="I28257" s="92">
        <v>1055</v>
      </c>
      <c r="J28257" s="92">
        <v>571</v>
      </c>
      <c r="K28257" s="92">
        <v>-485</v>
      </c>
      <c r="O28257" s="92">
        <v>1055</v>
      </c>
      <c r="P28257" s="92">
        <v>571</v>
      </c>
      <c r="Q28257" s="92">
        <v>-485</v>
      </c>
      <c r="S28257" s="92">
        <v>558</v>
      </c>
      <c r="W28257" s="92">
        <v>13</v>
      </c>
      <c r="AK28257" s="92">
        <v>558</v>
      </c>
      <c r="AO28257" s="92">
        <v>13</v>
      </c>
      <c r="AS28257" s="92">
        <v>-377</v>
      </c>
      <c r="AT28257" s="92">
        <v>-39</v>
      </c>
      <c r="AU28257" s="92">
        <v>-69</v>
      </c>
    </row>
    <row r="28258" spans="1:47">
      <c r="A28258" s="83" t="s">
        <v>157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8</v>
      </c>
      <c r="G28258" s="87" t="s">
        <v>409</v>
      </c>
      <c r="H28258" s="92">
        <v>1084</v>
      </c>
      <c r="I28258" s="92">
        <v>1094</v>
      </c>
      <c r="J28258" s="92">
        <v>633</v>
      </c>
      <c r="K28258" s="92">
        <v>-462</v>
      </c>
      <c r="O28258" s="92">
        <v>1094</v>
      </c>
      <c r="P28258" s="92">
        <v>633</v>
      </c>
      <c r="Q28258" s="92">
        <v>-462</v>
      </c>
      <c r="S28258" s="92">
        <v>621</v>
      </c>
      <c r="W28258" s="92">
        <v>12</v>
      </c>
      <c r="AK28258" s="92">
        <v>621</v>
      </c>
      <c r="AO28258" s="92">
        <v>12</v>
      </c>
      <c r="AS28258" s="92">
        <v>-354</v>
      </c>
      <c r="AT28258" s="92">
        <v>-40</v>
      </c>
      <c r="AU28258" s="92">
        <v>-68</v>
      </c>
    </row>
    <row r="28259" spans="1:47">
      <c r="A28259" s="83" t="s">
        <v>157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8</v>
      </c>
      <c r="G28259" s="87" t="s">
        <v>409</v>
      </c>
      <c r="H28259" s="92">
        <v>1133</v>
      </c>
      <c r="I28259" s="92">
        <v>1131</v>
      </c>
      <c r="J28259" s="92">
        <v>632</v>
      </c>
      <c r="K28259" s="92">
        <v>-500</v>
      </c>
      <c r="O28259" s="92">
        <v>1131</v>
      </c>
      <c r="P28259" s="92">
        <v>632</v>
      </c>
      <c r="Q28259" s="92">
        <v>-500</v>
      </c>
      <c r="S28259" s="92">
        <v>615</v>
      </c>
      <c r="W28259" s="92">
        <v>17</v>
      </c>
      <c r="AK28259" s="92">
        <v>615</v>
      </c>
      <c r="AO28259" s="92">
        <v>17</v>
      </c>
      <c r="AS28259" s="92">
        <v>-315</v>
      </c>
      <c r="AT28259" s="92">
        <v>-40</v>
      </c>
      <c r="AU28259" s="92">
        <v>-145</v>
      </c>
    </row>
    <row r="28260" spans="1:47">
      <c r="A28260" s="83" t="s">
        <v>157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8</v>
      </c>
      <c r="G28260" s="87" t="s">
        <v>409</v>
      </c>
      <c r="H28260" s="92">
        <v>1152</v>
      </c>
      <c r="I28260" s="92">
        <v>1195</v>
      </c>
      <c r="J28260" s="92">
        <v>680</v>
      </c>
      <c r="K28260" s="92">
        <v>-516</v>
      </c>
      <c r="O28260" s="92">
        <v>1195</v>
      </c>
      <c r="P28260" s="92">
        <v>680</v>
      </c>
      <c r="Q28260" s="92">
        <v>-516</v>
      </c>
      <c r="S28260" s="92">
        <v>651</v>
      </c>
      <c r="W28260" s="92">
        <v>29</v>
      </c>
      <c r="AK28260" s="92">
        <v>651</v>
      </c>
      <c r="AO28260" s="92">
        <v>29</v>
      </c>
      <c r="AS28260" s="92">
        <v>-308</v>
      </c>
      <c r="AT28260" s="92">
        <v>-39</v>
      </c>
      <c r="AU28260" s="92">
        <v>-169</v>
      </c>
    </row>
    <row r="28261" spans="1:47">
      <c r="A28261" s="83" t="s">
        <v>157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8</v>
      </c>
      <c r="G28261" s="87" t="s">
        <v>409</v>
      </c>
      <c r="H28261" s="92">
        <v>1151</v>
      </c>
      <c r="I28261" s="92">
        <v>1240</v>
      </c>
      <c r="J28261" s="92">
        <v>706</v>
      </c>
      <c r="K28261" s="92">
        <v>-535</v>
      </c>
      <c r="O28261" s="92">
        <v>1240</v>
      </c>
      <c r="P28261" s="92">
        <v>706</v>
      </c>
      <c r="Q28261" s="92">
        <v>-535</v>
      </c>
      <c r="S28261" s="92">
        <v>668</v>
      </c>
      <c r="W28261" s="92">
        <v>38</v>
      </c>
      <c r="AK28261" s="92">
        <v>668</v>
      </c>
      <c r="AO28261" s="92">
        <v>38</v>
      </c>
      <c r="AS28261" s="92">
        <v>-329</v>
      </c>
      <c r="AT28261" s="92">
        <v>-40</v>
      </c>
      <c r="AU28261" s="92">
        <v>-166</v>
      </c>
    </row>
    <row r="28262" spans="1:47">
      <c r="A28262" s="83" t="s">
        <v>157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8</v>
      </c>
      <c r="G28262" s="87" t="s">
        <v>409</v>
      </c>
      <c r="H28262" s="92">
        <v>1184</v>
      </c>
      <c r="I28262" s="92">
        <v>1171</v>
      </c>
      <c r="J28262" s="92">
        <v>649</v>
      </c>
      <c r="K28262" s="92">
        <v>-523</v>
      </c>
      <c r="O28262" s="92">
        <v>1171</v>
      </c>
      <c r="P28262" s="92">
        <v>649</v>
      </c>
      <c r="Q28262" s="92">
        <v>-523</v>
      </c>
      <c r="S28262" s="92">
        <v>616</v>
      </c>
      <c r="W28262" s="92">
        <v>33</v>
      </c>
      <c r="AK28262" s="92">
        <v>616</v>
      </c>
      <c r="AO28262" s="92">
        <v>33</v>
      </c>
      <c r="AS28262" s="92">
        <v>-420</v>
      </c>
      <c r="AT28262" s="92">
        <v>-40</v>
      </c>
      <c r="AU28262" s="92">
        <v>-63</v>
      </c>
    </row>
    <row r="28263" spans="1:47">
      <c r="A28263" s="83" t="s">
        <v>157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8</v>
      </c>
      <c r="G28263" s="87" t="s">
        <v>409</v>
      </c>
      <c r="H28263" s="92">
        <v>1209</v>
      </c>
      <c r="I28263" s="92">
        <v>1132</v>
      </c>
      <c r="J28263" s="92">
        <v>610</v>
      </c>
      <c r="K28263" s="92">
        <v>-523</v>
      </c>
      <c r="O28263" s="92">
        <v>1132</v>
      </c>
      <c r="P28263" s="92">
        <v>610</v>
      </c>
      <c r="Q28263" s="92">
        <v>-523</v>
      </c>
      <c r="S28263" s="92">
        <v>572</v>
      </c>
      <c r="W28263" s="92">
        <v>38</v>
      </c>
      <c r="AK28263" s="92">
        <v>572</v>
      </c>
      <c r="AO28263" s="92">
        <v>38</v>
      </c>
      <c r="AS28263" s="92">
        <v>-391</v>
      </c>
      <c r="AT28263" s="92">
        <v>-39</v>
      </c>
      <c r="AU28263" s="92">
        <v>-93</v>
      </c>
    </row>
    <row r="28264" spans="1:47">
      <c r="A28264" s="83" t="s">
        <v>157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8</v>
      </c>
      <c r="G28264" s="87" t="s">
        <v>409</v>
      </c>
      <c r="H28264" s="92">
        <v>1254</v>
      </c>
      <c r="I28264" s="92">
        <v>1113</v>
      </c>
      <c r="J28264" s="92">
        <v>592</v>
      </c>
      <c r="K28264" s="92">
        <v>-522</v>
      </c>
      <c r="O28264" s="92">
        <v>1113</v>
      </c>
      <c r="P28264" s="92">
        <v>592</v>
      </c>
      <c r="Q28264" s="92">
        <v>-522</v>
      </c>
      <c r="S28264" s="92">
        <v>554</v>
      </c>
      <c r="W28264" s="92">
        <v>38</v>
      </c>
      <c r="AK28264" s="92">
        <v>554</v>
      </c>
      <c r="AO28264" s="92">
        <v>38</v>
      </c>
      <c r="AS28264" s="92">
        <v>-399</v>
      </c>
      <c r="AT28264" s="92">
        <v>-40</v>
      </c>
      <c r="AU28264" s="92">
        <v>-83</v>
      </c>
    </row>
    <row r="28265" spans="1:47">
      <c r="A28265" s="83" t="s">
        <v>157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8</v>
      </c>
      <c r="G28265" s="87" t="s">
        <v>409</v>
      </c>
      <c r="H28265" s="92">
        <v>1246</v>
      </c>
      <c r="I28265" s="92">
        <v>1090</v>
      </c>
      <c r="J28265" s="92">
        <v>542</v>
      </c>
      <c r="K28265" s="92">
        <v>-549</v>
      </c>
      <c r="O28265" s="92">
        <v>1090</v>
      </c>
      <c r="P28265" s="92">
        <v>542</v>
      </c>
      <c r="Q28265" s="92">
        <v>-549</v>
      </c>
      <c r="S28265" s="92">
        <v>514</v>
      </c>
      <c r="W28265" s="92">
        <v>28</v>
      </c>
      <c r="AK28265" s="92">
        <v>514</v>
      </c>
      <c r="AO28265" s="92">
        <v>28</v>
      </c>
      <c r="AS28265" s="92">
        <v>-434</v>
      </c>
      <c r="AT28265" s="92">
        <v>-40</v>
      </c>
      <c r="AU28265" s="92">
        <v>-75</v>
      </c>
    </row>
    <row r="28266" spans="1:47">
      <c r="A28266" s="83" t="s">
        <v>157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8</v>
      </c>
      <c r="G28266" s="87" t="s">
        <v>409</v>
      </c>
      <c r="H28266" s="92">
        <v>1177</v>
      </c>
      <c r="I28266" s="92">
        <v>1073</v>
      </c>
      <c r="J28266" s="92">
        <v>528</v>
      </c>
      <c r="K28266" s="92">
        <v>-546</v>
      </c>
      <c r="O28266" s="92">
        <v>1073</v>
      </c>
      <c r="P28266" s="92">
        <v>528</v>
      </c>
      <c r="Q28266" s="92">
        <v>-546</v>
      </c>
      <c r="S28266" s="92">
        <v>481</v>
      </c>
      <c r="W28266" s="92">
        <v>47</v>
      </c>
      <c r="AK28266" s="92">
        <v>481</v>
      </c>
      <c r="AO28266" s="92">
        <v>47</v>
      </c>
      <c r="AS28266" s="92">
        <v>-439</v>
      </c>
      <c r="AT28266" s="92">
        <v>-39</v>
      </c>
      <c r="AU28266" s="92">
        <v>-68</v>
      </c>
    </row>
    <row r="28267" spans="1:47">
      <c r="A28267" s="83" t="s">
        <v>157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8</v>
      </c>
      <c r="G28267" s="87" t="s">
        <v>409</v>
      </c>
      <c r="H28267" s="92">
        <v>1156</v>
      </c>
      <c r="I28267" s="92">
        <v>1083</v>
      </c>
      <c r="J28267" s="92">
        <v>534</v>
      </c>
      <c r="K28267" s="92">
        <v>-550</v>
      </c>
      <c r="O28267" s="92">
        <v>1083</v>
      </c>
      <c r="P28267" s="92">
        <v>534</v>
      </c>
      <c r="Q28267" s="92">
        <v>-550</v>
      </c>
      <c r="S28267" s="92">
        <v>517</v>
      </c>
      <c r="W28267" s="92">
        <v>17</v>
      </c>
      <c r="AK28267" s="92">
        <v>517</v>
      </c>
      <c r="AO28267" s="92">
        <v>17</v>
      </c>
      <c r="AS28267" s="92">
        <v>-419</v>
      </c>
      <c r="AT28267" s="92">
        <v>-40</v>
      </c>
      <c r="AU28267" s="92">
        <v>-91</v>
      </c>
    </row>
    <row r="28268" spans="1:47">
      <c r="A28268" s="83" t="s">
        <v>157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8</v>
      </c>
      <c r="G28268" s="87" t="s">
        <v>409</v>
      </c>
      <c r="H28268" s="92">
        <v>1192</v>
      </c>
      <c r="I28268" s="92">
        <v>1122</v>
      </c>
      <c r="J28268" s="92">
        <v>571</v>
      </c>
      <c r="K28268" s="92">
        <v>-552</v>
      </c>
      <c r="O28268" s="92">
        <v>1122</v>
      </c>
      <c r="P28268" s="92">
        <v>571</v>
      </c>
      <c r="Q28268" s="92">
        <v>-552</v>
      </c>
      <c r="S28268" s="92">
        <v>571</v>
      </c>
      <c r="W28268" s="92">
        <v>0</v>
      </c>
      <c r="AK28268" s="92">
        <v>571</v>
      </c>
      <c r="AO28268" s="92">
        <v>0</v>
      </c>
      <c r="AS28268" s="92">
        <v>-431</v>
      </c>
      <c r="AT28268" s="92">
        <v>-40</v>
      </c>
      <c r="AU28268" s="92">
        <v>-81</v>
      </c>
    </row>
    <row r="28269" spans="1:47">
      <c r="A28269" s="83" t="s">
        <v>157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8</v>
      </c>
      <c r="G28269" s="87" t="s">
        <v>409</v>
      </c>
      <c r="H28269" s="92">
        <v>1173</v>
      </c>
      <c r="I28269" s="92">
        <v>1117</v>
      </c>
      <c r="J28269" s="92">
        <v>580</v>
      </c>
      <c r="K28269" s="92">
        <v>-538</v>
      </c>
      <c r="O28269" s="92">
        <v>1117</v>
      </c>
      <c r="P28269" s="92">
        <v>580</v>
      </c>
      <c r="Q28269" s="92">
        <v>-538</v>
      </c>
      <c r="S28269" s="92">
        <v>580</v>
      </c>
      <c r="W28269" s="92">
        <v>0</v>
      </c>
      <c r="AK28269" s="92">
        <v>580</v>
      </c>
      <c r="AO28269" s="92">
        <v>0</v>
      </c>
      <c r="AS28269" s="92">
        <v>-415</v>
      </c>
      <c r="AT28269" s="92">
        <v>-39</v>
      </c>
      <c r="AU28269" s="92">
        <v>-84</v>
      </c>
    </row>
    <row r="28270" spans="1:47">
      <c r="A28270" s="83" t="s">
        <v>157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8</v>
      </c>
      <c r="G28270" s="87" t="s">
        <v>409</v>
      </c>
      <c r="H28270" s="92">
        <v>1101</v>
      </c>
      <c r="I28270" s="92">
        <v>1065</v>
      </c>
      <c r="J28270" s="92">
        <v>574</v>
      </c>
      <c r="K28270" s="92">
        <v>-492</v>
      </c>
      <c r="O28270" s="92">
        <v>1065</v>
      </c>
      <c r="P28270" s="92">
        <v>574</v>
      </c>
      <c r="Q28270" s="92">
        <v>-492</v>
      </c>
      <c r="S28270" s="92">
        <v>574</v>
      </c>
      <c r="W28270" s="92">
        <v>0</v>
      </c>
      <c r="AK28270" s="92">
        <v>574</v>
      </c>
      <c r="AO28270" s="92">
        <v>0</v>
      </c>
      <c r="AS28270" s="92">
        <v>-411</v>
      </c>
      <c r="AT28270" s="92">
        <v>-40</v>
      </c>
      <c r="AU28270" s="92">
        <v>-41</v>
      </c>
    </row>
    <row r="28271" spans="1:47">
      <c r="A28271" s="83" t="s">
        <v>157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8</v>
      </c>
      <c r="G28271" s="87" t="s">
        <v>409</v>
      </c>
      <c r="H28271" s="92">
        <v>1006</v>
      </c>
      <c r="I28271" s="92">
        <v>966</v>
      </c>
      <c r="J28271" s="92">
        <v>486</v>
      </c>
      <c r="K28271" s="92">
        <v>-480</v>
      </c>
      <c r="O28271" s="92">
        <v>966</v>
      </c>
      <c r="P28271" s="92">
        <v>486</v>
      </c>
      <c r="Q28271" s="92">
        <v>-480</v>
      </c>
      <c r="S28271" s="92">
        <v>486</v>
      </c>
      <c r="W28271" s="92">
        <v>0</v>
      </c>
      <c r="AK28271" s="92">
        <v>486</v>
      </c>
      <c r="AO28271" s="92">
        <v>0</v>
      </c>
      <c r="AS28271" s="92">
        <v>-396</v>
      </c>
      <c r="AT28271" s="92">
        <v>-40</v>
      </c>
      <c r="AU28271" s="92">
        <v>-44</v>
      </c>
    </row>
    <row r="28272" spans="1:47">
      <c r="A28272" s="83" t="s">
        <v>157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8</v>
      </c>
      <c r="G28272" s="87" t="s">
        <v>409</v>
      </c>
      <c r="H28272" s="92">
        <v>904</v>
      </c>
      <c r="I28272" s="92">
        <v>879</v>
      </c>
      <c r="J28272" s="92">
        <v>531</v>
      </c>
      <c r="K28272" s="92">
        <v>-349</v>
      </c>
      <c r="O28272" s="92">
        <v>879</v>
      </c>
      <c r="P28272" s="92">
        <v>531</v>
      </c>
      <c r="Q28272" s="92">
        <v>-349</v>
      </c>
      <c r="S28272" s="92">
        <v>531</v>
      </c>
      <c r="W28272" s="92">
        <v>0</v>
      </c>
      <c r="AK28272" s="92">
        <v>531</v>
      </c>
      <c r="AO28272" s="92">
        <v>0</v>
      </c>
      <c r="AS28272" s="92">
        <v>-292</v>
      </c>
      <c r="AT28272" s="92">
        <v>-39</v>
      </c>
      <c r="AU28272" s="92">
        <v>-18</v>
      </c>
    </row>
    <row r="28273" spans="1:47">
      <c r="A28273" s="83" t="s">
        <v>157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8</v>
      </c>
      <c r="G28273" s="87" t="s">
        <v>409</v>
      </c>
      <c r="H28273" s="92">
        <v>837</v>
      </c>
      <c r="I28273" s="92">
        <v>814</v>
      </c>
      <c r="J28273" s="92">
        <v>479</v>
      </c>
      <c r="K28273" s="92">
        <v>-335</v>
      </c>
      <c r="O28273" s="92">
        <v>814</v>
      </c>
      <c r="P28273" s="92">
        <v>479</v>
      </c>
      <c r="Q28273" s="92">
        <v>-335</v>
      </c>
      <c r="S28273" s="92">
        <v>479</v>
      </c>
      <c r="W28273" s="92">
        <v>0</v>
      </c>
      <c r="AK28273" s="92">
        <v>479</v>
      </c>
      <c r="AO28273" s="92">
        <v>0</v>
      </c>
      <c r="AS28273" s="92">
        <v>-235</v>
      </c>
      <c r="AT28273" s="92">
        <v>-40</v>
      </c>
      <c r="AU28273" s="92">
        <v>-60</v>
      </c>
    </row>
    <row r="28274" spans="1:47">
      <c r="A28274" s="83" t="s">
        <v>157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8</v>
      </c>
      <c r="G28274" s="87" t="s">
        <v>409</v>
      </c>
      <c r="H28274" s="92">
        <v>796</v>
      </c>
      <c r="I28274" s="92">
        <v>778</v>
      </c>
      <c r="J28274" s="92">
        <v>467</v>
      </c>
      <c r="K28274" s="92">
        <v>-312</v>
      </c>
      <c r="O28274" s="92">
        <v>778</v>
      </c>
      <c r="P28274" s="92">
        <v>467</v>
      </c>
      <c r="Q28274" s="92">
        <v>-312</v>
      </c>
      <c r="S28274" s="92">
        <v>467</v>
      </c>
      <c r="W28274" s="92">
        <v>0</v>
      </c>
      <c r="AK28274" s="92">
        <v>467</v>
      </c>
      <c r="AO28274" s="92">
        <v>0</v>
      </c>
      <c r="AS28274" s="92">
        <v>-251</v>
      </c>
      <c r="AT28274" s="92">
        <v>-40</v>
      </c>
      <c r="AU28274" s="92">
        <v>-21</v>
      </c>
    </row>
    <row r="28275" spans="1:47">
      <c r="A28275" s="83" t="s">
        <v>157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8</v>
      </c>
      <c r="G28275" s="87" t="s">
        <v>409</v>
      </c>
      <c r="H28275" s="92">
        <v>770</v>
      </c>
      <c r="I28275" s="92">
        <v>753</v>
      </c>
      <c r="J28275" s="92">
        <v>459</v>
      </c>
      <c r="K28275" s="92">
        <v>-295</v>
      </c>
      <c r="O28275" s="92">
        <v>753</v>
      </c>
      <c r="P28275" s="92">
        <v>459</v>
      </c>
      <c r="Q28275" s="92">
        <v>-295</v>
      </c>
      <c r="S28275" s="92">
        <v>459</v>
      </c>
      <c r="W28275" s="92">
        <v>0</v>
      </c>
      <c r="AK28275" s="92">
        <v>459</v>
      </c>
      <c r="AO28275" s="92">
        <v>0</v>
      </c>
      <c r="AS28275" s="92">
        <v>-239</v>
      </c>
      <c r="AT28275" s="92">
        <v>-39</v>
      </c>
      <c r="AU28275" s="92">
        <v>-17</v>
      </c>
    </row>
    <row r="28276" spans="1:47">
      <c r="A28276" s="83" t="s">
        <v>157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8</v>
      </c>
      <c r="G28276" s="87" t="s">
        <v>409</v>
      </c>
      <c r="H28276" s="92">
        <v>758</v>
      </c>
      <c r="I28276" s="92">
        <v>732</v>
      </c>
      <c r="J28276" s="92">
        <v>433</v>
      </c>
      <c r="K28276" s="92">
        <v>-300</v>
      </c>
      <c r="O28276" s="92">
        <v>732</v>
      </c>
      <c r="P28276" s="92">
        <v>433</v>
      </c>
      <c r="Q28276" s="92">
        <v>-300</v>
      </c>
      <c r="S28276" s="92">
        <v>433</v>
      </c>
      <c r="W28276" s="92">
        <v>0</v>
      </c>
      <c r="AK28276" s="92">
        <v>433</v>
      </c>
      <c r="AO28276" s="92">
        <v>0</v>
      </c>
      <c r="AS28276" s="92">
        <v>-306</v>
      </c>
      <c r="AT28276" s="92">
        <v>-40</v>
      </c>
      <c r="AU28276" s="92">
        <v>46</v>
      </c>
    </row>
    <row r="28277" spans="1:47">
      <c r="A28277" s="83" t="s">
        <v>157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8</v>
      </c>
      <c r="G28277" s="87" t="s">
        <v>409</v>
      </c>
      <c r="H28277" s="92">
        <v>759</v>
      </c>
      <c r="I28277" s="92">
        <v>748</v>
      </c>
      <c r="J28277" s="92">
        <v>447</v>
      </c>
      <c r="K28277" s="92">
        <v>-301</v>
      </c>
      <c r="O28277" s="92">
        <v>748</v>
      </c>
      <c r="P28277" s="92">
        <v>447</v>
      </c>
      <c r="Q28277" s="92">
        <v>-301</v>
      </c>
      <c r="S28277" s="92">
        <v>447</v>
      </c>
      <c r="W28277" s="92">
        <v>0</v>
      </c>
      <c r="AK28277" s="92">
        <v>447</v>
      </c>
      <c r="AO28277" s="92">
        <v>0</v>
      </c>
      <c r="AS28277" s="92">
        <v>-331</v>
      </c>
      <c r="AT28277" s="92">
        <v>-40</v>
      </c>
      <c r="AU28277" s="92">
        <v>70</v>
      </c>
    </row>
    <row r="28278" spans="1:47">
      <c r="A28278" s="83" t="s">
        <v>157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8</v>
      </c>
      <c r="G28278" s="87" t="s">
        <v>409</v>
      </c>
      <c r="H28278" s="92">
        <v>789</v>
      </c>
      <c r="I28278" s="92">
        <v>784</v>
      </c>
      <c r="J28278" s="92">
        <v>463</v>
      </c>
      <c r="K28278" s="92">
        <v>-322</v>
      </c>
      <c r="O28278" s="92">
        <v>784</v>
      </c>
      <c r="P28278" s="92">
        <v>463</v>
      </c>
      <c r="Q28278" s="92">
        <v>-322</v>
      </c>
      <c r="S28278" s="92">
        <v>463</v>
      </c>
      <c r="W28278" s="92">
        <v>0</v>
      </c>
      <c r="AK28278" s="92">
        <v>463</v>
      </c>
      <c r="AO28278" s="92">
        <v>0</v>
      </c>
      <c r="AS28278" s="92">
        <v>-330</v>
      </c>
      <c r="AT28278" s="92">
        <v>-39</v>
      </c>
      <c r="AU28278" s="92">
        <v>47</v>
      </c>
    </row>
    <row r="28279" spans="1:47">
      <c r="A28279" s="83" t="s">
        <v>157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8</v>
      </c>
      <c r="G28279" s="87" t="s">
        <v>409</v>
      </c>
      <c r="H28279" s="92">
        <v>871</v>
      </c>
      <c r="I28279" s="92">
        <v>864</v>
      </c>
      <c r="J28279" s="92">
        <v>485</v>
      </c>
      <c r="K28279" s="92">
        <v>-379</v>
      </c>
      <c r="O28279" s="92">
        <v>864</v>
      </c>
      <c r="P28279" s="92">
        <v>485</v>
      </c>
      <c r="Q28279" s="92">
        <v>-379</v>
      </c>
      <c r="S28279" s="92">
        <v>485</v>
      </c>
      <c r="W28279" s="92">
        <v>0</v>
      </c>
      <c r="AK28279" s="92">
        <v>485</v>
      </c>
      <c r="AO28279" s="92">
        <v>0</v>
      </c>
      <c r="AS28279" s="92">
        <v>-307</v>
      </c>
      <c r="AT28279" s="92">
        <v>-40</v>
      </c>
      <c r="AU28279" s="92">
        <v>-32</v>
      </c>
    </row>
    <row r="28280" spans="1:47">
      <c r="A28280" s="83" t="s">
        <v>157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8</v>
      </c>
      <c r="G28280" s="87" t="s">
        <v>409</v>
      </c>
      <c r="H28280" s="92">
        <v>915</v>
      </c>
      <c r="I28280" s="92">
        <v>890</v>
      </c>
      <c r="J28280" s="92">
        <v>459</v>
      </c>
      <c r="K28280" s="92">
        <v>-432</v>
      </c>
      <c r="O28280" s="92">
        <v>890</v>
      </c>
      <c r="P28280" s="92">
        <v>459</v>
      </c>
      <c r="Q28280" s="92">
        <v>-432</v>
      </c>
      <c r="S28280" s="92">
        <v>438</v>
      </c>
      <c r="W28280" s="92">
        <v>21</v>
      </c>
      <c r="AK28280" s="92">
        <v>438</v>
      </c>
      <c r="AO28280" s="92">
        <v>21</v>
      </c>
      <c r="AS28280" s="92">
        <v>-294</v>
      </c>
      <c r="AT28280" s="92">
        <v>-39</v>
      </c>
      <c r="AU28280" s="92">
        <v>-99</v>
      </c>
    </row>
    <row r="28281" spans="1:47">
      <c r="A28281" s="83" t="s">
        <v>157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8</v>
      </c>
      <c r="G28281" s="87" t="s">
        <v>409</v>
      </c>
      <c r="H28281" s="92">
        <v>961</v>
      </c>
      <c r="I28281" s="92">
        <v>921</v>
      </c>
      <c r="J28281" s="92">
        <v>495</v>
      </c>
      <c r="K28281" s="92">
        <v>-427</v>
      </c>
      <c r="O28281" s="92">
        <v>921</v>
      </c>
      <c r="P28281" s="92">
        <v>495</v>
      </c>
      <c r="Q28281" s="92">
        <v>-427</v>
      </c>
      <c r="S28281" s="92">
        <v>421</v>
      </c>
      <c r="W28281" s="92">
        <v>74</v>
      </c>
      <c r="AK28281" s="92">
        <v>421</v>
      </c>
      <c r="AO28281" s="92">
        <v>74</v>
      </c>
      <c r="AS28281" s="92">
        <v>-300</v>
      </c>
      <c r="AT28281" s="92">
        <v>-40</v>
      </c>
      <c r="AU28281" s="92">
        <v>-87</v>
      </c>
    </row>
    <row r="28282" spans="1:47">
      <c r="A28282" s="83" t="s">
        <v>157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8</v>
      </c>
      <c r="G28282" s="87" t="s">
        <v>409</v>
      </c>
      <c r="H28282" s="92">
        <v>1031</v>
      </c>
      <c r="I28282" s="92">
        <v>982</v>
      </c>
      <c r="J28282" s="92">
        <v>556</v>
      </c>
      <c r="K28282" s="92">
        <v>-427</v>
      </c>
      <c r="O28282" s="92">
        <v>982</v>
      </c>
      <c r="P28282" s="92">
        <v>556</v>
      </c>
      <c r="Q28282" s="92">
        <v>-427</v>
      </c>
      <c r="S28282" s="92">
        <v>466</v>
      </c>
      <c r="W28282" s="92">
        <v>90</v>
      </c>
      <c r="AK28282" s="92">
        <v>466</v>
      </c>
      <c r="AO28282" s="92">
        <v>90</v>
      </c>
      <c r="AS28282" s="92">
        <v>-301</v>
      </c>
      <c r="AT28282" s="92">
        <v>-39</v>
      </c>
      <c r="AU28282" s="92">
        <v>-87</v>
      </c>
    </row>
    <row r="28283" spans="1:47">
      <c r="A28283" s="83" t="s">
        <v>157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8</v>
      </c>
      <c r="G28283" s="87" t="s">
        <v>409</v>
      </c>
      <c r="H28283" s="92">
        <v>1098</v>
      </c>
      <c r="I28283" s="92">
        <v>1038</v>
      </c>
      <c r="J28283" s="92">
        <v>577</v>
      </c>
      <c r="K28283" s="92">
        <v>-462</v>
      </c>
      <c r="O28283" s="92">
        <v>1038</v>
      </c>
      <c r="P28283" s="92">
        <v>577</v>
      </c>
      <c r="Q28283" s="92">
        <v>-462</v>
      </c>
      <c r="S28283" s="92">
        <v>482</v>
      </c>
      <c r="W28283" s="92">
        <v>95</v>
      </c>
      <c r="AK28283" s="92">
        <v>482</v>
      </c>
      <c r="AO28283" s="92">
        <v>95</v>
      </c>
      <c r="AS28283" s="92">
        <v>-321</v>
      </c>
      <c r="AT28283" s="92">
        <v>-40</v>
      </c>
      <c r="AU28283" s="92">
        <v>-101</v>
      </c>
    </row>
    <row r="28284" spans="1:47">
      <c r="A28284" s="83" t="s">
        <v>157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8</v>
      </c>
      <c r="G28284" s="87" t="s">
        <v>409</v>
      </c>
      <c r="H28284" s="92">
        <v>1155</v>
      </c>
      <c r="I28284" s="92">
        <v>1105</v>
      </c>
      <c r="J28284" s="92">
        <v>643</v>
      </c>
      <c r="K28284" s="92">
        <v>-463</v>
      </c>
      <c r="O28284" s="92">
        <v>1105</v>
      </c>
      <c r="P28284" s="92">
        <v>643</v>
      </c>
      <c r="Q28284" s="92">
        <v>-463</v>
      </c>
      <c r="S28284" s="92">
        <v>545</v>
      </c>
      <c r="W28284" s="92">
        <v>98</v>
      </c>
      <c r="AK28284" s="92">
        <v>545</v>
      </c>
      <c r="AO28284" s="92">
        <v>98</v>
      </c>
      <c r="AS28284" s="92">
        <v>-322</v>
      </c>
      <c r="AT28284" s="92">
        <v>-39</v>
      </c>
      <c r="AU28284" s="92">
        <v>-102</v>
      </c>
    </row>
    <row r="28285" spans="1:47">
      <c r="A28285" s="83" t="s">
        <v>157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8</v>
      </c>
      <c r="G28285" s="87" t="s">
        <v>409</v>
      </c>
      <c r="H28285" s="92">
        <v>1190</v>
      </c>
      <c r="I28285" s="92">
        <v>1183</v>
      </c>
      <c r="J28285" s="92">
        <v>706</v>
      </c>
      <c r="K28285" s="92">
        <v>-478</v>
      </c>
      <c r="O28285" s="92">
        <v>1183</v>
      </c>
      <c r="P28285" s="92">
        <v>706</v>
      </c>
      <c r="Q28285" s="92">
        <v>-478</v>
      </c>
      <c r="S28285" s="92">
        <v>610</v>
      </c>
      <c r="W28285" s="92">
        <v>96</v>
      </c>
      <c r="AK28285" s="92">
        <v>610</v>
      </c>
      <c r="AO28285" s="92">
        <v>96</v>
      </c>
      <c r="AS28285" s="92">
        <v>-342</v>
      </c>
      <c r="AT28285" s="92">
        <v>-40</v>
      </c>
      <c r="AU28285" s="92">
        <v>-96</v>
      </c>
    </row>
    <row r="28286" spans="1:47">
      <c r="A28286" s="83" t="s">
        <v>157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8</v>
      </c>
      <c r="G28286" s="87" t="s">
        <v>409</v>
      </c>
      <c r="H28286" s="92">
        <v>1235</v>
      </c>
      <c r="I28286" s="92">
        <v>1249</v>
      </c>
      <c r="J28286" s="92">
        <v>747</v>
      </c>
      <c r="K28286" s="92">
        <v>-503</v>
      </c>
      <c r="O28286" s="92">
        <v>1249</v>
      </c>
      <c r="P28286" s="92">
        <v>747</v>
      </c>
      <c r="Q28286" s="92">
        <v>-503</v>
      </c>
      <c r="S28286" s="92">
        <v>662</v>
      </c>
      <c r="W28286" s="92">
        <v>85</v>
      </c>
      <c r="AK28286" s="92">
        <v>662</v>
      </c>
      <c r="AO28286" s="92">
        <v>85</v>
      </c>
      <c r="AS28286" s="92">
        <v>-328</v>
      </c>
      <c r="AT28286" s="92">
        <v>-39</v>
      </c>
      <c r="AU28286" s="92">
        <v>-136</v>
      </c>
    </row>
    <row r="28287" spans="1:47">
      <c r="A28287" s="83" t="s">
        <v>157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8</v>
      </c>
      <c r="G28287" s="87" t="s">
        <v>409</v>
      </c>
      <c r="H28287" s="92">
        <v>1278</v>
      </c>
      <c r="I28287" s="92">
        <v>1288</v>
      </c>
      <c r="J28287" s="92">
        <v>782</v>
      </c>
      <c r="K28287" s="92">
        <v>-507</v>
      </c>
      <c r="O28287" s="92">
        <v>1288</v>
      </c>
      <c r="P28287" s="92">
        <v>782</v>
      </c>
      <c r="Q28287" s="92">
        <v>-507</v>
      </c>
      <c r="S28287" s="92">
        <v>711</v>
      </c>
      <c r="W28287" s="92">
        <v>71</v>
      </c>
      <c r="AK28287" s="92">
        <v>711</v>
      </c>
      <c r="AO28287" s="92">
        <v>71</v>
      </c>
      <c r="AS28287" s="92">
        <v>-356</v>
      </c>
      <c r="AT28287" s="92">
        <v>-40</v>
      </c>
      <c r="AU28287" s="92">
        <v>-111</v>
      </c>
    </row>
    <row r="28288" spans="1:47">
      <c r="A28288" s="83" t="s">
        <v>157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8</v>
      </c>
      <c r="G28288" s="87" t="s">
        <v>409</v>
      </c>
      <c r="H28288" s="92">
        <v>1300</v>
      </c>
      <c r="I28288" s="92">
        <v>1322</v>
      </c>
      <c r="J28288" s="92">
        <v>812</v>
      </c>
      <c r="K28288" s="92">
        <v>-511</v>
      </c>
      <c r="O28288" s="92">
        <v>1322</v>
      </c>
      <c r="P28288" s="92">
        <v>812</v>
      </c>
      <c r="Q28288" s="92">
        <v>-511</v>
      </c>
      <c r="S28288" s="92">
        <v>754</v>
      </c>
      <c r="W28288" s="92">
        <v>58</v>
      </c>
      <c r="AK28288" s="92">
        <v>754</v>
      </c>
      <c r="AO28288" s="92">
        <v>58</v>
      </c>
      <c r="AS28288" s="92">
        <v>-333</v>
      </c>
      <c r="AT28288" s="92">
        <v>-40</v>
      </c>
      <c r="AU28288" s="92">
        <v>-138</v>
      </c>
    </row>
    <row r="28289" spans="1:47">
      <c r="A28289" s="83" t="s">
        <v>157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8</v>
      </c>
      <c r="G28289" s="87" t="s">
        <v>409</v>
      </c>
      <c r="H28289" s="92">
        <v>1297</v>
      </c>
      <c r="I28289" s="92">
        <v>1341</v>
      </c>
      <c r="J28289" s="92">
        <v>850</v>
      </c>
      <c r="K28289" s="92">
        <v>-492</v>
      </c>
      <c r="O28289" s="92">
        <v>1341</v>
      </c>
      <c r="P28289" s="92">
        <v>850</v>
      </c>
      <c r="Q28289" s="92">
        <v>-492</v>
      </c>
      <c r="S28289" s="92">
        <v>796</v>
      </c>
      <c r="W28289" s="92">
        <v>54</v>
      </c>
      <c r="AK28289" s="92">
        <v>796</v>
      </c>
      <c r="AO28289" s="92">
        <v>54</v>
      </c>
      <c r="AS28289" s="92">
        <v>-336</v>
      </c>
      <c r="AT28289" s="92">
        <v>-39</v>
      </c>
      <c r="AU28289" s="92">
        <v>-117</v>
      </c>
    </row>
    <row r="28290" spans="1:47">
      <c r="A28290" s="83" t="s">
        <v>157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8</v>
      </c>
      <c r="G28290" s="87" t="s">
        <v>409</v>
      </c>
      <c r="H28290" s="92">
        <v>1264</v>
      </c>
      <c r="I28290" s="92">
        <v>1311</v>
      </c>
      <c r="J28290" s="92">
        <v>818</v>
      </c>
      <c r="K28290" s="92">
        <v>-494</v>
      </c>
      <c r="O28290" s="92">
        <v>1311</v>
      </c>
      <c r="P28290" s="92">
        <v>818</v>
      </c>
      <c r="Q28290" s="92">
        <v>-494</v>
      </c>
      <c r="S28290" s="92">
        <v>751</v>
      </c>
      <c r="W28290" s="92">
        <v>67</v>
      </c>
      <c r="AK28290" s="92">
        <v>751</v>
      </c>
      <c r="AO28290" s="92">
        <v>67</v>
      </c>
      <c r="AS28290" s="92">
        <v>-330</v>
      </c>
      <c r="AT28290" s="92">
        <v>-40</v>
      </c>
      <c r="AU28290" s="92">
        <v>-124</v>
      </c>
    </row>
    <row r="28291" spans="1:47">
      <c r="A28291" s="83" t="s">
        <v>157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8</v>
      </c>
      <c r="G28291" s="87" t="s">
        <v>409</v>
      </c>
      <c r="H28291" s="92">
        <v>1196</v>
      </c>
      <c r="I28291" s="92">
        <v>1246</v>
      </c>
      <c r="J28291" s="92">
        <v>749</v>
      </c>
      <c r="K28291" s="92">
        <v>-498</v>
      </c>
      <c r="O28291" s="92">
        <v>1246</v>
      </c>
      <c r="P28291" s="92">
        <v>749</v>
      </c>
      <c r="Q28291" s="92">
        <v>-498</v>
      </c>
      <c r="S28291" s="92">
        <v>731</v>
      </c>
      <c r="W28291" s="92">
        <v>18</v>
      </c>
      <c r="AK28291" s="92">
        <v>731</v>
      </c>
      <c r="AO28291" s="92">
        <v>18</v>
      </c>
      <c r="AS28291" s="92">
        <v>-337</v>
      </c>
      <c r="AT28291" s="92">
        <v>-39</v>
      </c>
      <c r="AU28291" s="92">
        <v>-122</v>
      </c>
    </row>
    <row r="28292" spans="1:47">
      <c r="A28292" s="83" t="s">
        <v>157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8</v>
      </c>
      <c r="G28292" s="87" t="s">
        <v>409</v>
      </c>
      <c r="H28292" s="92">
        <v>1196</v>
      </c>
      <c r="I28292" s="92">
        <v>1209</v>
      </c>
      <c r="J28292" s="92">
        <v>704</v>
      </c>
      <c r="K28292" s="92">
        <v>-506</v>
      </c>
      <c r="O28292" s="92">
        <v>1209</v>
      </c>
      <c r="P28292" s="92">
        <v>704</v>
      </c>
      <c r="Q28292" s="92">
        <v>-506</v>
      </c>
      <c r="S28292" s="92">
        <v>704</v>
      </c>
      <c r="W28292" s="92">
        <v>0</v>
      </c>
      <c r="AK28292" s="92">
        <v>704</v>
      </c>
      <c r="AO28292" s="92">
        <v>0</v>
      </c>
      <c r="AS28292" s="92">
        <v>-318</v>
      </c>
      <c r="AT28292" s="92">
        <v>-40</v>
      </c>
      <c r="AU28292" s="92">
        <v>-148</v>
      </c>
    </row>
    <row r="28293" spans="1:47">
      <c r="A28293" s="83" t="s">
        <v>157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8</v>
      </c>
      <c r="G28293" s="87" t="s">
        <v>409</v>
      </c>
      <c r="H28293" s="92">
        <v>1149</v>
      </c>
      <c r="I28293" s="92">
        <v>1174</v>
      </c>
      <c r="J28293" s="92">
        <v>671</v>
      </c>
      <c r="K28293" s="92">
        <v>-504</v>
      </c>
      <c r="O28293" s="92">
        <v>1174</v>
      </c>
      <c r="P28293" s="92">
        <v>671</v>
      </c>
      <c r="Q28293" s="92">
        <v>-504</v>
      </c>
      <c r="S28293" s="92">
        <v>671</v>
      </c>
      <c r="W28293" s="92">
        <v>0</v>
      </c>
      <c r="AK28293" s="92">
        <v>671</v>
      </c>
      <c r="AO28293" s="92">
        <v>0</v>
      </c>
      <c r="AS28293" s="92">
        <v>-350</v>
      </c>
      <c r="AT28293" s="92">
        <v>-39</v>
      </c>
      <c r="AU28293" s="92">
        <v>-115</v>
      </c>
    </row>
    <row r="28294" spans="1:47">
      <c r="A28294" s="83" t="s">
        <v>157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8</v>
      </c>
      <c r="G28294" s="87" t="s">
        <v>409</v>
      </c>
      <c r="H28294" s="92">
        <v>1104</v>
      </c>
      <c r="I28294" s="92">
        <v>1106</v>
      </c>
      <c r="J28294" s="92">
        <v>680</v>
      </c>
      <c r="K28294" s="92">
        <v>-427</v>
      </c>
      <c r="O28294" s="92">
        <v>1106</v>
      </c>
      <c r="P28294" s="92">
        <v>680</v>
      </c>
      <c r="Q28294" s="92">
        <v>-427</v>
      </c>
      <c r="S28294" s="92">
        <v>680</v>
      </c>
      <c r="W28294" s="92">
        <v>0</v>
      </c>
      <c r="AK28294" s="92">
        <v>680</v>
      </c>
      <c r="AO28294" s="92">
        <v>0</v>
      </c>
      <c r="AS28294" s="92">
        <v>-390</v>
      </c>
      <c r="AT28294" s="92">
        <v>0</v>
      </c>
      <c r="AU28294" s="92">
        <v>-37</v>
      </c>
    </row>
    <row r="28295" spans="1:47">
      <c r="A28295" s="83" t="s">
        <v>157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8</v>
      </c>
      <c r="G28295" s="87" t="s">
        <v>409</v>
      </c>
      <c r="H28295" s="92">
        <v>1027</v>
      </c>
      <c r="I28295" s="92">
        <v>1019</v>
      </c>
      <c r="J28295" s="92">
        <v>599</v>
      </c>
      <c r="K28295" s="92">
        <v>-420</v>
      </c>
      <c r="O28295" s="92">
        <v>1019</v>
      </c>
      <c r="P28295" s="92">
        <v>599</v>
      </c>
      <c r="Q28295" s="92">
        <v>-420</v>
      </c>
      <c r="S28295" s="92">
        <v>599</v>
      </c>
      <c r="W28295" s="92">
        <v>0</v>
      </c>
      <c r="AK28295" s="92">
        <v>599</v>
      </c>
      <c r="AO28295" s="92">
        <v>0</v>
      </c>
      <c r="AS28295" s="92">
        <v>-426</v>
      </c>
      <c r="AT28295" s="92">
        <v>0</v>
      </c>
      <c r="AU28295" s="92">
        <v>6</v>
      </c>
    </row>
    <row r="28296" spans="1:47">
      <c r="A28296" s="83" t="s">
        <v>157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8</v>
      </c>
      <c r="G28296" s="87" t="s">
        <v>409</v>
      </c>
      <c r="H28296" s="92">
        <v>931</v>
      </c>
      <c r="I28296" s="92">
        <v>926</v>
      </c>
      <c r="J28296" s="92">
        <v>600</v>
      </c>
      <c r="K28296" s="92">
        <v>-327</v>
      </c>
      <c r="O28296" s="92">
        <v>926</v>
      </c>
      <c r="P28296" s="92">
        <v>600</v>
      </c>
      <c r="Q28296" s="92">
        <v>-327</v>
      </c>
      <c r="S28296" s="92">
        <v>600</v>
      </c>
      <c r="W28296" s="92">
        <v>0</v>
      </c>
      <c r="AK28296" s="92">
        <v>600</v>
      </c>
      <c r="AO28296" s="92">
        <v>0</v>
      </c>
      <c r="AS28296" s="92">
        <v>-418</v>
      </c>
      <c r="AT28296" s="92">
        <v>0</v>
      </c>
      <c r="AU28296" s="92">
        <v>91</v>
      </c>
    </row>
    <row r="28297" spans="1:47">
      <c r="A28297" s="83" t="s">
        <v>157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8</v>
      </c>
      <c r="G28297" s="87" t="s">
        <v>409</v>
      </c>
      <c r="H28297" s="92">
        <v>842</v>
      </c>
      <c r="I28297" s="92">
        <v>864</v>
      </c>
      <c r="J28297" s="92">
        <v>539</v>
      </c>
      <c r="K28297" s="92">
        <v>-325</v>
      </c>
      <c r="O28297" s="92">
        <v>864</v>
      </c>
      <c r="P28297" s="92">
        <v>539</v>
      </c>
      <c r="Q28297" s="92">
        <v>-325</v>
      </c>
      <c r="S28297" s="92">
        <v>539</v>
      </c>
      <c r="W28297" s="92">
        <v>0</v>
      </c>
      <c r="AK28297" s="92">
        <v>539</v>
      </c>
      <c r="AO28297" s="92">
        <v>0</v>
      </c>
      <c r="AS28297" s="92">
        <v>-382</v>
      </c>
      <c r="AT28297" s="92">
        <v>0</v>
      </c>
      <c r="AU28297" s="92">
        <v>57</v>
      </c>
    </row>
    <row r="28298" spans="1:47">
      <c r="A28298" s="83" t="s">
        <v>157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8</v>
      </c>
      <c r="G28298" s="87" t="s">
        <v>409</v>
      </c>
      <c r="H28298" s="92">
        <v>798</v>
      </c>
      <c r="I28298" s="92">
        <v>804</v>
      </c>
      <c r="J28298" s="92">
        <v>481</v>
      </c>
      <c r="K28298" s="92">
        <v>-324</v>
      </c>
      <c r="O28298" s="92">
        <v>804</v>
      </c>
      <c r="P28298" s="92">
        <v>481</v>
      </c>
      <c r="Q28298" s="92">
        <v>-324</v>
      </c>
      <c r="S28298" s="92">
        <v>481</v>
      </c>
      <c r="W28298" s="92">
        <v>0</v>
      </c>
      <c r="AK28298" s="92">
        <v>481</v>
      </c>
      <c r="AO28298" s="92">
        <v>0</v>
      </c>
      <c r="AS28298" s="92">
        <v>-347</v>
      </c>
      <c r="AT28298" s="92">
        <v>0</v>
      </c>
      <c r="AU28298" s="92">
        <v>23</v>
      </c>
    </row>
    <row r="28299" spans="1:47">
      <c r="A28299" s="83" t="s">
        <v>157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8</v>
      </c>
      <c r="G28299" s="87" t="s">
        <v>409</v>
      </c>
      <c r="H28299" s="92">
        <v>763</v>
      </c>
      <c r="I28299" s="92">
        <v>757</v>
      </c>
      <c r="J28299" s="92">
        <v>442</v>
      </c>
      <c r="K28299" s="92">
        <v>-316</v>
      </c>
      <c r="O28299" s="92">
        <v>757</v>
      </c>
      <c r="P28299" s="92">
        <v>442</v>
      </c>
      <c r="Q28299" s="92">
        <v>-316</v>
      </c>
      <c r="S28299" s="92">
        <v>442</v>
      </c>
      <c r="W28299" s="92">
        <v>0</v>
      </c>
      <c r="AK28299" s="92">
        <v>442</v>
      </c>
      <c r="AO28299" s="92">
        <v>0</v>
      </c>
      <c r="AS28299" s="92">
        <v>-337</v>
      </c>
      <c r="AT28299" s="92">
        <v>0</v>
      </c>
      <c r="AU28299" s="92">
        <v>21</v>
      </c>
    </row>
    <row r="28300" spans="1:47">
      <c r="A28300" s="83" t="s">
        <v>157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8</v>
      </c>
      <c r="G28300" s="87" t="s">
        <v>409</v>
      </c>
      <c r="H28300" s="92">
        <v>732</v>
      </c>
      <c r="I28300" s="92">
        <v>736</v>
      </c>
      <c r="J28300" s="92">
        <v>460</v>
      </c>
      <c r="K28300" s="92">
        <v>-277</v>
      </c>
      <c r="O28300" s="92">
        <v>736</v>
      </c>
      <c r="P28300" s="92">
        <v>460</v>
      </c>
      <c r="Q28300" s="92">
        <v>-277</v>
      </c>
      <c r="S28300" s="92">
        <v>460</v>
      </c>
      <c r="W28300" s="92">
        <v>0</v>
      </c>
      <c r="AK28300" s="92">
        <v>460</v>
      </c>
      <c r="AO28300" s="92">
        <v>0</v>
      </c>
      <c r="AS28300" s="92">
        <v>-347</v>
      </c>
      <c r="AT28300" s="92">
        <v>0</v>
      </c>
      <c r="AU28300" s="92">
        <v>70</v>
      </c>
    </row>
    <row r="28301" spans="1:47">
      <c r="A28301" s="83" t="s">
        <v>157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8</v>
      </c>
      <c r="G28301" s="87" t="s">
        <v>409</v>
      </c>
      <c r="H28301" s="92">
        <v>739</v>
      </c>
      <c r="I28301" s="92">
        <v>732</v>
      </c>
      <c r="J28301" s="92">
        <v>447</v>
      </c>
      <c r="K28301" s="92">
        <v>-285</v>
      </c>
      <c r="O28301" s="92">
        <v>732</v>
      </c>
      <c r="P28301" s="92">
        <v>447</v>
      </c>
      <c r="Q28301" s="92">
        <v>-285</v>
      </c>
      <c r="S28301" s="92">
        <v>447</v>
      </c>
      <c r="W28301" s="92">
        <v>0</v>
      </c>
      <c r="AK28301" s="92">
        <v>447</v>
      </c>
      <c r="AO28301" s="92">
        <v>0</v>
      </c>
      <c r="AS28301" s="92">
        <v>-363</v>
      </c>
      <c r="AT28301" s="92">
        <v>0</v>
      </c>
      <c r="AU28301" s="92">
        <v>78</v>
      </c>
    </row>
    <row r="28302" spans="1:47">
      <c r="A28302" s="83" t="s">
        <v>157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8</v>
      </c>
      <c r="G28302" s="87" t="s">
        <v>409</v>
      </c>
      <c r="H28302" s="92">
        <v>752</v>
      </c>
      <c r="I28302" s="92">
        <v>726</v>
      </c>
      <c r="J28302" s="92">
        <v>452</v>
      </c>
      <c r="K28302" s="92">
        <v>-275</v>
      </c>
      <c r="O28302" s="92">
        <v>726</v>
      </c>
      <c r="P28302" s="92">
        <v>452</v>
      </c>
      <c r="Q28302" s="92">
        <v>-275</v>
      </c>
      <c r="S28302" s="92">
        <v>452</v>
      </c>
      <c r="W28302" s="92">
        <v>0</v>
      </c>
      <c r="AK28302" s="92">
        <v>452</v>
      </c>
      <c r="AO28302" s="92">
        <v>0</v>
      </c>
      <c r="AS28302" s="92">
        <v>-419</v>
      </c>
      <c r="AT28302" s="92">
        <v>0</v>
      </c>
      <c r="AU28302" s="92">
        <v>144</v>
      </c>
    </row>
    <row r="28303" spans="1:47">
      <c r="A28303" s="83" t="s">
        <v>157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8</v>
      </c>
      <c r="G28303" s="87" t="s">
        <v>409</v>
      </c>
      <c r="H28303" s="92">
        <v>769</v>
      </c>
      <c r="I28303" s="92">
        <v>750</v>
      </c>
      <c r="J28303" s="92">
        <v>476</v>
      </c>
      <c r="K28303" s="92">
        <v>-274</v>
      </c>
      <c r="O28303" s="92">
        <v>750</v>
      </c>
      <c r="P28303" s="92">
        <v>476</v>
      </c>
      <c r="Q28303" s="92">
        <v>-274</v>
      </c>
      <c r="S28303" s="92">
        <v>476</v>
      </c>
      <c r="W28303" s="92">
        <v>0</v>
      </c>
      <c r="AK28303" s="92">
        <v>476</v>
      </c>
      <c r="AO28303" s="92">
        <v>0</v>
      </c>
      <c r="AS28303" s="92">
        <v>-311</v>
      </c>
      <c r="AT28303" s="92">
        <v>0</v>
      </c>
      <c r="AU28303" s="92">
        <v>37</v>
      </c>
    </row>
    <row r="28304" spans="1:47">
      <c r="A28304" s="83" t="s">
        <v>157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8</v>
      </c>
      <c r="G28304" s="87" t="s">
        <v>409</v>
      </c>
      <c r="H28304" s="92">
        <v>761</v>
      </c>
      <c r="I28304" s="92">
        <v>748</v>
      </c>
      <c r="J28304" s="92">
        <v>444</v>
      </c>
      <c r="K28304" s="92">
        <v>-305</v>
      </c>
      <c r="O28304" s="92">
        <v>748</v>
      </c>
      <c r="P28304" s="92">
        <v>444</v>
      </c>
      <c r="Q28304" s="92">
        <v>-305</v>
      </c>
      <c r="S28304" s="92">
        <v>425</v>
      </c>
      <c r="W28304" s="92">
        <v>19</v>
      </c>
      <c r="AK28304" s="92">
        <v>425</v>
      </c>
      <c r="AO28304" s="92">
        <v>19</v>
      </c>
      <c r="AS28304" s="92">
        <v>-260</v>
      </c>
      <c r="AT28304" s="92">
        <v>0</v>
      </c>
      <c r="AU28304" s="92">
        <v>-45</v>
      </c>
    </row>
    <row r="28305" spans="1:47">
      <c r="A28305" s="83" t="s">
        <v>157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8</v>
      </c>
      <c r="G28305" s="87" t="s">
        <v>409</v>
      </c>
      <c r="H28305" s="92">
        <v>834</v>
      </c>
      <c r="I28305" s="92">
        <v>791</v>
      </c>
      <c r="J28305" s="92">
        <v>496</v>
      </c>
      <c r="K28305" s="92">
        <v>-296</v>
      </c>
      <c r="O28305" s="92">
        <v>791</v>
      </c>
      <c r="P28305" s="92">
        <v>496</v>
      </c>
      <c r="Q28305" s="92">
        <v>-296</v>
      </c>
      <c r="S28305" s="92">
        <v>425</v>
      </c>
      <c r="W28305" s="92">
        <v>71</v>
      </c>
      <c r="AK28305" s="92">
        <v>425</v>
      </c>
      <c r="AO28305" s="92">
        <v>71</v>
      </c>
      <c r="AS28305" s="92">
        <v>-224</v>
      </c>
      <c r="AT28305" s="92">
        <v>0</v>
      </c>
      <c r="AU28305" s="92">
        <v>-72</v>
      </c>
    </row>
    <row r="28306" spans="1:47">
      <c r="A28306" s="83" t="s">
        <v>157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8</v>
      </c>
      <c r="G28306" s="87" t="s">
        <v>409</v>
      </c>
      <c r="H28306" s="92">
        <v>887</v>
      </c>
      <c r="I28306" s="92">
        <v>851</v>
      </c>
      <c r="J28306" s="92">
        <v>518</v>
      </c>
      <c r="K28306" s="92">
        <v>-334</v>
      </c>
      <c r="O28306" s="92">
        <v>851</v>
      </c>
      <c r="P28306" s="92">
        <v>518</v>
      </c>
      <c r="Q28306" s="92">
        <v>-334</v>
      </c>
      <c r="S28306" s="92">
        <v>426</v>
      </c>
      <c r="W28306" s="92">
        <v>92</v>
      </c>
      <c r="AK28306" s="92">
        <v>426</v>
      </c>
      <c r="AO28306" s="92">
        <v>92</v>
      </c>
      <c r="AS28306" s="92">
        <v>-310</v>
      </c>
      <c r="AT28306" s="92">
        <v>0</v>
      </c>
      <c r="AU28306" s="92">
        <v>-24</v>
      </c>
    </row>
    <row r="28307" spans="1:47">
      <c r="A28307" s="83" t="s">
        <v>157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8</v>
      </c>
      <c r="G28307" s="87" t="s">
        <v>409</v>
      </c>
      <c r="H28307" s="92">
        <v>944</v>
      </c>
      <c r="I28307" s="92">
        <v>908</v>
      </c>
      <c r="J28307" s="92">
        <v>522</v>
      </c>
      <c r="K28307" s="92">
        <v>-387</v>
      </c>
      <c r="O28307" s="92">
        <v>908</v>
      </c>
      <c r="P28307" s="92">
        <v>522</v>
      </c>
      <c r="Q28307" s="92">
        <v>-387</v>
      </c>
      <c r="S28307" s="92">
        <v>427</v>
      </c>
      <c r="W28307" s="92">
        <v>95</v>
      </c>
      <c r="AK28307" s="92">
        <v>427</v>
      </c>
      <c r="AO28307" s="92">
        <v>95</v>
      </c>
      <c r="AS28307" s="92">
        <v>-299</v>
      </c>
      <c r="AT28307" s="92">
        <v>0</v>
      </c>
      <c r="AU28307" s="92">
        <v>-88</v>
      </c>
    </row>
    <row r="28308" spans="1:47">
      <c r="A28308" s="83" t="s">
        <v>157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8</v>
      </c>
      <c r="G28308" s="87" t="s">
        <v>409</v>
      </c>
      <c r="H28308" s="92">
        <v>1002</v>
      </c>
      <c r="I28308" s="92">
        <v>977</v>
      </c>
      <c r="J28308" s="92">
        <v>540</v>
      </c>
      <c r="K28308" s="92">
        <v>-438</v>
      </c>
      <c r="O28308" s="92">
        <v>977</v>
      </c>
      <c r="P28308" s="92">
        <v>540</v>
      </c>
      <c r="Q28308" s="92">
        <v>-438</v>
      </c>
      <c r="S28308" s="92">
        <v>450</v>
      </c>
      <c r="W28308" s="92">
        <v>90</v>
      </c>
      <c r="AK28308" s="92">
        <v>450</v>
      </c>
      <c r="AO28308" s="92">
        <v>90</v>
      </c>
      <c r="AS28308" s="92">
        <v>-335</v>
      </c>
      <c r="AT28308" s="92">
        <v>0</v>
      </c>
      <c r="AU28308" s="92">
        <v>-103</v>
      </c>
    </row>
    <row r="28309" spans="1:47">
      <c r="A28309" s="83" t="s">
        <v>157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8</v>
      </c>
      <c r="G28309" s="87" t="s">
        <v>409</v>
      </c>
      <c r="H28309" s="92">
        <v>1051</v>
      </c>
      <c r="I28309" s="92">
        <v>1025</v>
      </c>
      <c r="J28309" s="92">
        <v>587</v>
      </c>
      <c r="K28309" s="92">
        <v>-439</v>
      </c>
      <c r="O28309" s="92">
        <v>1025</v>
      </c>
      <c r="P28309" s="92">
        <v>587</v>
      </c>
      <c r="Q28309" s="92">
        <v>-439</v>
      </c>
      <c r="S28309" s="92">
        <v>497</v>
      </c>
      <c r="W28309" s="92">
        <v>90</v>
      </c>
      <c r="AK28309" s="92">
        <v>497</v>
      </c>
      <c r="AO28309" s="92">
        <v>90</v>
      </c>
      <c r="AS28309" s="92">
        <v>-347</v>
      </c>
      <c r="AT28309" s="92">
        <v>0</v>
      </c>
      <c r="AU28309" s="92">
        <v>-92</v>
      </c>
    </row>
    <row r="28310" spans="1:47">
      <c r="A28310" s="83" t="s">
        <v>157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8</v>
      </c>
      <c r="G28310" s="87" t="s">
        <v>409</v>
      </c>
      <c r="H28310" s="92">
        <v>1099</v>
      </c>
      <c r="I28310" s="92">
        <v>1069</v>
      </c>
      <c r="J28310" s="92">
        <v>592</v>
      </c>
      <c r="K28310" s="92">
        <v>-478</v>
      </c>
      <c r="O28310" s="92">
        <v>1069</v>
      </c>
      <c r="P28310" s="92">
        <v>592</v>
      </c>
      <c r="Q28310" s="92">
        <v>-478</v>
      </c>
      <c r="S28310" s="92">
        <v>501</v>
      </c>
      <c r="W28310" s="92">
        <v>91</v>
      </c>
      <c r="AK28310" s="92">
        <v>501</v>
      </c>
      <c r="AO28310" s="92">
        <v>91</v>
      </c>
      <c r="AS28310" s="92">
        <v>-372</v>
      </c>
      <c r="AT28310" s="92">
        <v>0</v>
      </c>
      <c r="AU28310" s="92">
        <v>-106</v>
      </c>
    </row>
    <row r="28311" spans="1:47">
      <c r="A28311" s="83" t="s">
        <v>157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8</v>
      </c>
      <c r="G28311" s="87" t="s">
        <v>409</v>
      </c>
      <c r="H28311" s="92">
        <v>1151</v>
      </c>
      <c r="I28311" s="92">
        <v>1112</v>
      </c>
      <c r="J28311" s="92">
        <v>630</v>
      </c>
      <c r="K28311" s="92">
        <v>-483</v>
      </c>
      <c r="O28311" s="92">
        <v>1112</v>
      </c>
      <c r="P28311" s="92">
        <v>630</v>
      </c>
      <c r="Q28311" s="92">
        <v>-483</v>
      </c>
      <c r="S28311" s="92">
        <v>536</v>
      </c>
      <c r="W28311" s="92">
        <v>94</v>
      </c>
      <c r="AK28311" s="92">
        <v>536</v>
      </c>
      <c r="AO28311" s="92">
        <v>94</v>
      </c>
      <c r="AS28311" s="92">
        <v>-381</v>
      </c>
      <c r="AT28311" s="92">
        <v>0</v>
      </c>
      <c r="AU28311" s="92">
        <v>-102</v>
      </c>
    </row>
    <row r="28312" spans="1:47">
      <c r="A28312" s="83" t="s">
        <v>157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8</v>
      </c>
      <c r="G28312" s="87" t="s">
        <v>409</v>
      </c>
      <c r="H28312" s="92">
        <v>1181</v>
      </c>
      <c r="I28312" s="92">
        <v>1145</v>
      </c>
      <c r="J28312" s="92">
        <v>659</v>
      </c>
      <c r="K28312" s="92">
        <v>-487</v>
      </c>
      <c r="O28312" s="92">
        <v>1145</v>
      </c>
      <c r="P28312" s="92">
        <v>659</v>
      </c>
      <c r="Q28312" s="92">
        <v>-487</v>
      </c>
      <c r="S28312" s="92">
        <v>568</v>
      </c>
      <c r="W28312" s="92">
        <v>91</v>
      </c>
      <c r="AK28312" s="92">
        <v>568</v>
      </c>
      <c r="AO28312" s="92">
        <v>91</v>
      </c>
      <c r="AS28312" s="92">
        <v>-388</v>
      </c>
      <c r="AT28312" s="92">
        <v>0</v>
      </c>
      <c r="AU28312" s="92">
        <v>-99</v>
      </c>
    </row>
    <row r="28313" spans="1:47">
      <c r="A28313" s="83" t="s">
        <v>157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8</v>
      </c>
      <c r="G28313" s="87" t="s">
        <v>409</v>
      </c>
      <c r="H28313" s="92">
        <v>1219</v>
      </c>
      <c r="I28313" s="92">
        <v>1171</v>
      </c>
      <c r="J28313" s="92">
        <v>692</v>
      </c>
      <c r="K28313" s="92">
        <v>-480</v>
      </c>
      <c r="O28313" s="92">
        <v>1171</v>
      </c>
      <c r="P28313" s="92">
        <v>692</v>
      </c>
      <c r="Q28313" s="92">
        <v>-480</v>
      </c>
      <c r="S28313" s="92">
        <v>603</v>
      </c>
      <c r="W28313" s="92">
        <v>89</v>
      </c>
      <c r="AK28313" s="92">
        <v>603</v>
      </c>
      <c r="AO28313" s="92">
        <v>89</v>
      </c>
      <c r="AS28313" s="92">
        <v>-404</v>
      </c>
      <c r="AT28313" s="92">
        <v>0</v>
      </c>
      <c r="AU28313" s="92">
        <v>-76</v>
      </c>
    </row>
    <row r="28314" spans="1:47">
      <c r="A28314" s="83" t="s">
        <v>157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8</v>
      </c>
      <c r="G28314" s="87" t="s">
        <v>409</v>
      </c>
      <c r="H28314" s="92">
        <v>1197</v>
      </c>
      <c r="I28314" s="92">
        <v>1165</v>
      </c>
      <c r="J28314" s="92">
        <v>693</v>
      </c>
      <c r="K28314" s="92">
        <v>-473</v>
      </c>
      <c r="O28314" s="92">
        <v>1165</v>
      </c>
      <c r="P28314" s="92">
        <v>693</v>
      </c>
      <c r="Q28314" s="92">
        <v>-473</v>
      </c>
      <c r="S28314" s="92">
        <v>621</v>
      </c>
      <c r="W28314" s="92">
        <v>72</v>
      </c>
      <c r="AK28314" s="92">
        <v>621</v>
      </c>
      <c r="AO28314" s="92">
        <v>72</v>
      </c>
      <c r="AS28314" s="92">
        <v>-375</v>
      </c>
      <c r="AT28314" s="92">
        <v>0</v>
      </c>
      <c r="AU28314" s="92">
        <v>-98</v>
      </c>
    </row>
    <row r="28315" spans="1:47">
      <c r="A28315" s="83" t="s">
        <v>157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8</v>
      </c>
      <c r="G28315" s="87" t="s">
        <v>409</v>
      </c>
      <c r="H28315" s="92">
        <v>1137</v>
      </c>
      <c r="I28315" s="92">
        <v>1125</v>
      </c>
      <c r="J28315" s="92">
        <v>659</v>
      </c>
      <c r="K28315" s="92">
        <v>-467</v>
      </c>
      <c r="O28315" s="92">
        <v>1125</v>
      </c>
      <c r="P28315" s="92">
        <v>659</v>
      </c>
      <c r="Q28315" s="92">
        <v>-467</v>
      </c>
      <c r="S28315" s="92">
        <v>640</v>
      </c>
      <c r="W28315" s="92">
        <v>19</v>
      </c>
      <c r="AK28315" s="92">
        <v>640</v>
      </c>
      <c r="AO28315" s="92">
        <v>19</v>
      </c>
      <c r="AS28315" s="92">
        <v>-370</v>
      </c>
      <c r="AT28315" s="92">
        <v>0</v>
      </c>
      <c r="AU28315" s="92">
        <v>-97</v>
      </c>
    </row>
    <row r="28316" spans="1:47">
      <c r="A28316" s="83" t="s">
        <v>157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8</v>
      </c>
      <c r="G28316" s="87" t="s">
        <v>409</v>
      </c>
      <c r="H28316" s="92">
        <v>1152</v>
      </c>
      <c r="I28316" s="92">
        <v>1106</v>
      </c>
      <c r="J28316" s="92">
        <v>644</v>
      </c>
      <c r="K28316" s="92">
        <v>-463</v>
      </c>
      <c r="O28316" s="92">
        <v>1106</v>
      </c>
      <c r="P28316" s="92">
        <v>644</v>
      </c>
      <c r="Q28316" s="92">
        <v>-463</v>
      </c>
      <c r="S28316" s="92">
        <v>644</v>
      </c>
      <c r="W28316" s="92">
        <v>0</v>
      </c>
      <c r="AK28316" s="92">
        <v>644</v>
      </c>
      <c r="AO28316" s="92">
        <v>0</v>
      </c>
      <c r="AS28316" s="92">
        <v>-364</v>
      </c>
      <c r="AT28316" s="92">
        <v>0</v>
      </c>
      <c r="AU28316" s="92">
        <v>-99</v>
      </c>
    </row>
    <row r="28317" spans="1:47">
      <c r="A28317" s="83" t="s">
        <v>157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8</v>
      </c>
      <c r="G28317" s="87" t="s">
        <v>409</v>
      </c>
      <c r="H28317" s="92">
        <v>1098</v>
      </c>
      <c r="I28317" s="92">
        <v>1068</v>
      </c>
      <c r="J28317" s="92">
        <v>618</v>
      </c>
      <c r="K28317" s="92">
        <v>-451</v>
      </c>
      <c r="O28317" s="92">
        <v>1068</v>
      </c>
      <c r="P28317" s="92">
        <v>618</v>
      </c>
      <c r="Q28317" s="92">
        <v>-451</v>
      </c>
      <c r="S28317" s="92">
        <v>618</v>
      </c>
      <c r="W28317" s="92">
        <v>0</v>
      </c>
      <c r="AK28317" s="92">
        <v>618</v>
      </c>
      <c r="AO28317" s="92">
        <v>0</v>
      </c>
      <c r="AS28317" s="92">
        <v>-388</v>
      </c>
      <c r="AT28317" s="92">
        <v>0</v>
      </c>
      <c r="AU28317" s="92">
        <v>-63</v>
      </c>
    </row>
    <row r="28318" spans="1:47">
      <c r="A28318" s="83" t="s">
        <v>157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8</v>
      </c>
      <c r="G28318" s="87" t="s">
        <v>409</v>
      </c>
      <c r="H28318" s="92">
        <v>1027</v>
      </c>
      <c r="I28318" s="92">
        <v>1013</v>
      </c>
      <c r="J28318" s="92">
        <v>602</v>
      </c>
      <c r="K28318" s="92">
        <v>-412</v>
      </c>
      <c r="O28318" s="92">
        <v>1013</v>
      </c>
      <c r="P28318" s="92">
        <v>602</v>
      </c>
      <c r="Q28318" s="92">
        <v>-412</v>
      </c>
      <c r="S28318" s="92">
        <v>602</v>
      </c>
      <c r="W28318" s="92">
        <v>0</v>
      </c>
      <c r="AK28318" s="92">
        <v>602</v>
      </c>
      <c r="AO28318" s="92">
        <v>0</v>
      </c>
      <c r="AS28318" s="92">
        <v>-423</v>
      </c>
      <c r="AT28318" s="92">
        <v>0</v>
      </c>
      <c r="AU28318" s="92">
        <v>11</v>
      </c>
    </row>
    <row r="28319" spans="1:47">
      <c r="A28319" s="83" t="s">
        <v>157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8</v>
      </c>
      <c r="G28319" s="87" t="s">
        <v>409</v>
      </c>
      <c r="H28319" s="92">
        <v>967</v>
      </c>
      <c r="I28319" s="92">
        <v>943</v>
      </c>
      <c r="J28319" s="92">
        <v>533</v>
      </c>
      <c r="K28319" s="92">
        <v>-410</v>
      </c>
      <c r="O28319" s="92">
        <v>943</v>
      </c>
      <c r="P28319" s="92">
        <v>533</v>
      </c>
      <c r="Q28319" s="92">
        <v>-410</v>
      </c>
      <c r="S28319" s="92">
        <v>533</v>
      </c>
      <c r="W28319" s="92">
        <v>0</v>
      </c>
      <c r="AK28319" s="92">
        <v>533</v>
      </c>
      <c r="AO28319" s="92">
        <v>0</v>
      </c>
      <c r="AS28319" s="92">
        <v>-398</v>
      </c>
      <c r="AT28319" s="92">
        <v>0</v>
      </c>
      <c r="AU28319" s="92">
        <v>-12</v>
      </c>
    </row>
    <row r="28320" spans="1:47">
      <c r="A28320" s="83" t="s">
        <v>157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8</v>
      </c>
      <c r="G28320" s="87" t="s">
        <v>409</v>
      </c>
      <c r="H28320" s="92">
        <v>888</v>
      </c>
      <c r="I28320" s="92">
        <v>852</v>
      </c>
      <c r="J28320" s="92">
        <v>521</v>
      </c>
      <c r="K28320" s="92">
        <v>-332</v>
      </c>
      <c r="O28320" s="92">
        <v>852</v>
      </c>
      <c r="P28320" s="92">
        <v>521</v>
      </c>
      <c r="Q28320" s="92">
        <v>-332</v>
      </c>
      <c r="S28320" s="92">
        <v>521</v>
      </c>
      <c r="W28320" s="92">
        <v>0</v>
      </c>
      <c r="AK28320" s="92">
        <v>521</v>
      </c>
      <c r="AO28320" s="92">
        <v>0</v>
      </c>
      <c r="AS28320" s="92">
        <v>-336</v>
      </c>
      <c r="AT28320" s="92">
        <v>0</v>
      </c>
      <c r="AU28320" s="92">
        <v>4</v>
      </c>
    </row>
    <row r="28321" spans="1:47">
      <c r="A28321" s="83" t="s">
        <v>157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8</v>
      </c>
      <c r="G28321" s="87" t="s">
        <v>409</v>
      </c>
      <c r="H28321" s="92">
        <v>820</v>
      </c>
      <c r="I28321" s="92">
        <v>803</v>
      </c>
      <c r="J28321" s="92">
        <v>477</v>
      </c>
      <c r="K28321" s="92">
        <v>-326</v>
      </c>
      <c r="O28321" s="92">
        <v>803</v>
      </c>
      <c r="P28321" s="92">
        <v>477</v>
      </c>
      <c r="Q28321" s="92">
        <v>-326</v>
      </c>
      <c r="S28321" s="92">
        <v>477</v>
      </c>
      <c r="W28321" s="92">
        <v>0</v>
      </c>
      <c r="AK28321" s="92">
        <v>477</v>
      </c>
      <c r="AO28321" s="92">
        <v>0</v>
      </c>
      <c r="AS28321" s="92">
        <v>-330</v>
      </c>
      <c r="AT28321" s="92">
        <v>0</v>
      </c>
      <c r="AU28321" s="92">
        <v>4</v>
      </c>
    </row>
    <row r="28322" spans="1:47">
      <c r="A28322" s="83" t="s">
        <v>157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8</v>
      </c>
      <c r="G28322" s="87" t="s">
        <v>409</v>
      </c>
      <c r="H28322" s="92">
        <v>769</v>
      </c>
      <c r="I28322" s="92">
        <v>749</v>
      </c>
      <c r="J28322" s="92">
        <v>485</v>
      </c>
      <c r="K28322" s="92">
        <v>-265</v>
      </c>
      <c r="O28322" s="92">
        <v>749</v>
      </c>
      <c r="P28322" s="92">
        <v>485</v>
      </c>
      <c r="Q28322" s="92">
        <v>-265</v>
      </c>
      <c r="S28322" s="92">
        <v>485</v>
      </c>
      <c r="W28322" s="92">
        <v>0</v>
      </c>
      <c r="AK28322" s="92">
        <v>485</v>
      </c>
      <c r="AO28322" s="92">
        <v>0</v>
      </c>
      <c r="AS28322" s="92">
        <v>-316</v>
      </c>
      <c r="AT28322" s="92">
        <v>0</v>
      </c>
      <c r="AU28322" s="92">
        <v>51</v>
      </c>
    </row>
    <row r="28323" spans="1:47">
      <c r="A28323" s="83" t="s">
        <v>157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8</v>
      </c>
      <c r="G28323" s="87" t="s">
        <v>409</v>
      </c>
      <c r="H28323" s="92">
        <v>732</v>
      </c>
      <c r="I28323" s="92">
        <v>716</v>
      </c>
      <c r="J28323" s="92">
        <v>457</v>
      </c>
      <c r="K28323" s="92">
        <v>-260</v>
      </c>
      <c r="O28323" s="92">
        <v>716</v>
      </c>
      <c r="P28323" s="92">
        <v>457</v>
      </c>
      <c r="Q28323" s="92">
        <v>-260</v>
      </c>
      <c r="S28323" s="92">
        <v>457</v>
      </c>
      <c r="W28323" s="92">
        <v>0</v>
      </c>
      <c r="AK28323" s="92">
        <v>457</v>
      </c>
      <c r="AO28323" s="92">
        <v>0</v>
      </c>
      <c r="AS28323" s="92">
        <v>-329</v>
      </c>
      <c r="AT28323" s="92">
        <v>0</v>
      </c>
      <c r="AU28323" s="92">
        <v>69</v>
      </c>
    </row>
    <row r="28324" spans="1:47">
      <c r="A28324" s="83" t="s">
        <v>157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8</v>
      </c>
      <c r="G28324" s="87" t="s">
        <v>409</v>
      </c>
      <c r="H28324" s="92">
        <v>706</v>
      </c>
      <c r="I28324" s="92">
        <v>693</v>
      </c>
      <c r="J28324" s="92">
        <v>446</v>
      </c>
      <c r="K28324" s="92">
        <v>-248</v>
      </c>
      <c r="O28324" s="92">
        <v>693</v>
      </c>
      <c r="P28324" s="92">
        <v>446</v>
      </c>
      <c r="Q28324" s="92">
        <v>-248</v>
      </c>
      <c r="S28324" s="92">
        <v>446</v>
      </c>
      <c r="W28324" s="92">
        <v>0</v>
      </c>
      <c r="AK28324" s="92">
        <v>446</v>
      </c>
      <c r="AO28324" s="92">
        <v>0</v>
      </c>
      <c r="AS28324" s="92">
        <v>-308</v>
      </c>
      <c r="AT28324" s="92">
        <v>0</v>
      </c>
      <c r="AU28324" s="92">
        <v>60</v>
      </c>
    </row>
    <row r="28325" spans="1:47">
      <c r="A28325" s="83" t="s">
        <v>157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8</v>
      </c>
      <c r="G28325" s="87" t="s">
        <v>409</v>
      </c>
      <c r="H28325" s="92">
        <v>695</v>
      </c>
      <c r="I28325" s="92">
        <v>686</v>
      </c>
      <c r="J28325" s="92">
        <v>446</v>
      </c>
      <c r="K28325" s="92">
        <v>-240</v>
      </c>
      <c r="O28325" s="92">
        <v>686</v>
      </c>
      <c r="P28325" s="92">
        <v>446</v>
      </c>
      <c r="Q28325" s="92">
        <v>-240</v>
      </c>
      <c r="S28325" s="92">
        <v>446</v>
      </c>
      <c r="W28325" s="92">
        <v>0</v>
      </c>
      <c r="AK28325" s="92">
        <v>446</v>
      </c>
      <c r="AO28325" s="92">
        <v>0</v>
      </c>
      <c r="AS28325" s="92">
        <v>-320</v>
      </c>
      <c r="AT28325" s="92">
        <v>0</v>
      </c>
      <c r="AU28325" s="92">
        <v>80</v>
      </c>
    </row>
    <row r="28326" spans="1:47">
      <c r="A28326" s="83" t="s">
        <v>157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8</v>
      </c>
      <c r="G28326" s="87" t="s">
        <v>409</v>
      </c>
      <c r="H28326" s="92">
        <v>702</v>
      </c>
      <c r="I28326" s="92">
        <v>670</v>
      </c>
      <c r="J28326" s="92">
        <v>428</v>
      </c>
      <c r="K28326" s="92">
        <v>-243</v>
      </c>
      <c r="O28326" s="92">
        <v>670</v>
      </c>
      <c r="P28326" s="92">
        <v>428</v>
      </c>
      <c r="Q28326" s="92">
        <v>-243</v>
      </c>
      <c r="S28326" s="92">
        <v>428</v>
      </c>
      <c r="W28326" s="92">
        <v>0</v>
      </c>
      <c r="AK28326" s="92">
        <v>428</v>
      </c>
      <c r="AO28326" s="92">
        <v>0</v>
      </c>
      <c r="AS28326" s="92">
        <v>-336</v>
      </c>
      <c r="AT28326" s="92">
        <v>0</v>
      </c>
      <c r="AU28326" s="92">
        <v>93</v>
      </c>
    </row>
    <row r="28327" spans="1:47">
      <c r="A28327" s="83" t="s">
        <v>157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8</v>
      </c>
      <c r="G28327" s="87" t="s">
        <v>409</v>
      </c>
      <c r="H28327" s="92">
        <v>715</v>
      </c>
      <c r="I28327" s="92">
        <v>675</v>
      </c>
      <c r="J28327" s="92">
        <v>428</v>
      </c>
      <c r="K28327" s="92">
        <v>-247</v>
      </c>
      <c r="O28327" s="92">
        <v>675</v>
      </c>
      <c r="P28327" s="92">
        <v>428</v>
      </c>
      <c r="Q28327" s="92">
        <v>-247</v>
      </c>
      <c r="S28327" s="92">
        <v>428</v>
      </c>
      <c r="W28327" s="92">
        <v>0</v>
      </c>
      <c r="AK28327" s="92">
        <v>428</v>
      </c>
      <c r="AO28327" s="92">
        <v>0</v>
      </c>
      <c r="AS28327" s="92">
        <v>-335</v>
      </c>
      <c r="AT28327" s="92">
        <v>0</v>
      </c>
      <c r="AU28327" s="92">
        <v>88</v>
      </c>
    </row>
    <row r="28328" spans="1:47">
      <c r="A28328" s="83" t="s">
        <v>157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8</v>
      </c>
      <c r="G28328" s="87" t="s">
        <v>409</v>
      </c>
      <c r="H28328" s="92">
        <v>699</v>
      </c>
      <c r="I28328" s="92">
        <v>665</v>
      </c>
      <c r="J28328" s="92">
        <v>451</v>
      </c>
      <c r="K28328" s="92">
        <v>-215</v>
      </c>
      <c r="O28328" s="92">
        <v>665</v>
      </c>
      <c r="P28328" s="92">
        <v>451</v>
      </c>
      <c r="Q28328" s="92">
        <v>-215</v>
      </c>
      <c r="S28328" s="92">
        <v>430</v>
      </c>
      <c r="W28328" s="92">
        <v>21</v>
      </c>
      <c r="AK28328" s="92">
        <v>430</v>
      </c>
      <c r="AO28328" s="92">
        <v>21</v>
      </c>
      <c r="AS28328" s="92">
        <v>-330</v>
      </c>
      <c r="AT28328" s="92">
        <v>0</v>
      </c>
      <c r="AU28328" s="92">
        <v>115</v>
      </c>
    </row>
    <row r="28329" spans="1:47">
      <c r="A28329" s="83" t="s">
        <v>157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8</v>
      </c>
      <c r="G28329" s="87" t="s">
        <v>409</v>
      </c>
      <c r="H28329" s="92">
        <v>750</v>
      </c>
      <c r="I28329" s="92">
        <v>703</v>
      </c>
      <c r="J28329" s="92">
        <v>504</v>
      </c>
      <c r="K28329" s="92">
        <v>-200</v>
      </c>
      <c r="O28329" s="92">
        <v>703</v>
      </c>
      <c r="P28329" s="92">
        <v>504</v>
      </c>
      <c r="Q28329" s="92">
        <v>-200</v>
      </c>
      <c r="S28329" s="92">
        <v>427</v>
      </c>
      <c r="W28329" s="92">
        <v>77</v>
      </c>
      <c r="AK28329" s="92">
        <v>427</v>
      </c>
      <c r="AO28329" s="92">
        <v>77</v>
      </c>
      <c r="AS28329" s="92">
        <v>-285</v>
      </c>
      <c r="AT28329" s="92">
        <v>0</v>
      </c>
      <c r="AU28329" s="92">
        <v>85</v>
      </c>
    </row>
    <row r="28330" spans="1:47">
      <c r="A28330" s="83" t="s">
        <v>157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8</v>
      </c>
      <c r="G28330" s="87" t="s">
        <v>409</v>
      </c>
      <c r="H28330" s="92">
        <v>819</v>
      </c>
      <c r="I28330" s="92">
        <v>752</v>
      </c>
      <c r="J28330" s="92">
        <v>519</v>
      </c>
      <c r="K28330" s="92">
        <v>-234</v>
      </c>
      <c r="O28330" s="92">
        <v>752</v>
      </c>
      <c r="P28330" s="92">
        <v>519</v>
      </c>
      <c r="Q28330" s="92">
        <v>-234</v>
      </c>
      <c r="S28330" s="92">
        <v>425</v>
      </c>
      <c r="W28330" s="92">
        <v>94</v>
      </c>
      <c r="AK28330" s="92">
        <v>425</v>
      </c>
      <c r="AO28330" s="92">
        <v>94</v>
      </c>
      <c r="AS28330" s="92">
        <v>-287</v>
      </c>
      <c r="AT28330" s="92">
        <v>0</v>
      </c>
      <c r="AU28330" s="92">
        <v>53</v>
      </c>
    </row>
    <row r="28331" spans="1:47">
      <c r="A28331" s="83" t="s">
        <v>157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8</v>
      </c>
      <c r="G28331" s="87" t="s">
        <v>409</v>
      </c>
      <c r="H28331" s="92">
        <v>887</v>
      </c>
      <c r="I28331" s="92">
        <v>828</v>
      </c>
      <c r="J28331" s="92">
        <v>554</v>
      </c>
      <c r="K28331" s="92">
        <v>-275</v>
      </c>
      <c r="O28331" s="92">
        <v>828</v>
      </c>
      <c r="P28331" s="92">
        <v>554</v>
      </c>
      <c r="Q28331" s="92">
        <v>-275</v>
      </c>
      <c r="S28331" s="92">
        <v>457</v>
      </c>
      <c r="W28331" s="92">
        <v>97</v>
      </c>
      <c r="AK28331" s="92">
        <v>457</v>
      </c>
      <c r="AO28331" s="92">
        <v>97</v>
      </c>
      <c r="AS28331" s="92">
        <v>-364</v>
      </c>
      <c r="AT28331" s="92">
        <v>0</v>
      </c>
      <c r="AU28331" s="92">
        <v>89</v>
      </c>
    </row>
    <row r="28332" spans="1:47">
      <c r="A28332" s="83" t="s">
        <v>157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8</v>
      </c>
      <c r="G28332" s="87" t="s">
        <v>409</v>
      </c>
      <c r="H28332" s="92">
        <v>953</v>
      </c>
      <c r="I28332" s="92">
        <v>903</v>
      </c>
      <c r="J28332" s="92">
        <v>630</v>
      </c>
      <c r="K28332" s="92">
        <v>-274</v>
      </c>
      <c r="O28332" s="92">
        <v>903</v>
      </c>
      <c r="P28332" s="92">
        <v>630</v>
      </c>
      <c r="Q28332" s="92">
        <v>-274</v>
      </c>
      <c r="S28332" s="92">
        <v>534</v>
      </c>
      <c r="W28332" s="92">
        <v>96</v>
      </c>
      <c r="AK28332" s="92">
        <v>534</v>
      </c>
      <c r="AO28332" s="92">
        <v>96</v>
      </c>
      <c r="AS28332" s="92">
        <v>-423</v>
      </c>
      <c r="AT28332" s="92">
        <v>0</v>
      </c>
      <c r="AU28332" s="92">
        <v>149</v>
      </c>
    </row>
    <row r="28333" spans="1:47">
      <c r="A28333" s="83" t="s">
        <v>157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8</v>
      </c>
      <c r="G28333" s="87" t="s">
        <v>409</v>
      </c>
      <c r="H28333" s="92">
        <v>1034</v>
      </c>
      <c r="I28333" s="92">
        <v>983</v>
      </c>
      <c r="J28333" s="92">
        <v>727</v>
      </c>
      <c r="K28333" s="92">
        <v>-257</v>
      </c>
      <c r="O28333" s="92">
        <v>983</v>
      </c>
      <c r="P28333" s="92">
        <v>727</v>
      </c>
      <c r="Q28333" s="92">
        <v>-257</v>
      </c>
      <c r="S28333" s="92">
        <v>631</v>
      </c>
      <c r="W28333" s="92">
        <v>96</v>
      </c>
      <c r="AK28333" s="92">
        <v>631</v>
      </c>
      <c r="AO28333" s="92">
        <v>96</v>
      </c>
      <c r="AS28333" s="92">
        <v>-486</v>
      </c>
      <c r="AT28333" s="92">
        <v>0</v>
      </c>
      <c r="AU28333" s="92">
        <v>229</v>
      </c>
    </row>
    <row r="28334" spans="1:47">
      <c r="A28334" s="83" t="s">
        <v>157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8</v>
      </c>
      <c r="G28334" s="87" t="s">
        <v>409</v>
      </c>
      <c r="H28334" s="92">
        <v>1076</v>
      </c>
      <c r="I28334" s="92">
        <v>1051</v>
      </c>
      <c r="J28334" s="92">
        <v>797</v>
      </c>
      <c r="K28334" s="92">
        <v>-255</v>
      </c>
      <c r="O28334" s="92">
        <v>1051</v>
      </c>
      <c r="P28334" s="92">
        <v>797</v>
      </c>
      <c r="Q28334" s="92">
        <v>-255</v>
      </c>
      <c r="S28334" s="92">
        <v>702</v>
      </c>
      <c r="W28334" s="92">
        <v>95</v>
      </c>
      <c r="AK28334" s="92">
        <v>702</v>
      </c>
      <c r="AO28334" s="92">
        <v>95</v>
      </c>
      <c r="AS28334" s="92">
        <v>-531</v>
      </c>
      <c r="AT28334" s="92">
        <v>0</v>
      </c>
      <c r="AU28334" s="92">
        <v>276</v>
      </c>
    </row>
    <row r="28335" spans="1:47">
      <c r="A28335" s="83" t="s">
        <v>157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8</v>
      </c>
      <c r="G28335" s="87" t="s">
        <v>409</v>
      </c>
      <c r="H28335" s="92">
        <v>1129</v>
      </c>
      <c r="I28335" s="92">
        <v>1109</v>
      </c>
      <c r="J28335" s="92">
        <v>856</v>
      </c>
      <c r="K28335" s="92">
        <v>-254</v>
      </c>
      <c r="O28335" s="92">
        <v>1109</v>
      </c>
      <c r="P28335" s="92">
        <v>856</v>
      </c>
      <c r="Q28335" s="92">
        <v>-254</v>
      </c>
      <c r="S28335" s="92">
        <v>760</v>
      </c>
      <c r="W28335" s="92">
        <v>96</v>
      </c>
      <c r="AK28335" s="92">
        <v>760</v>
      </c>
      <c r="AO28335" s="92">
        <v>96</v>
      </c>
      <c r="AS28335" s="92">
        <v>-496</v>
      </c>
      <c r="AT28335" s="92">
        <v>0</v>
      </c>
      <c r="AU28335" s="92">
        <v>242</v>
      </c>
    </row>
    <row r="28336" spans="1:47">
      <c r="A28336" s="83" t="s">
        <v>157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8</v>
      </c>
      <c r="G28336" s="87" t="s">
        <v>409</v>
      </c>
      <c r="H28336" s="92">
        <v>1178</v>
      </c>
      <c r="I28336" s="92">
        <v>1156</v>
      </c>
      <c r="J28336" s="92">
        <v>906</v>
      </c>
      <c r="K28336" s="92">
        <v>-251</v>
      </c>
      <c r="O28336" s="92">
        <v>1156</v>
      </c>
      <c r="P28336" s="92">
        <v>906</v>
      </c>
      <c r="Q28336" s="92">
        <v>-251</v>
      </c>
      <c r="S28336" s="92">
        <v>810</v>
      </c>
      <c r="W28336" s="92">
        <v>96</v>
      </c>
      <c r="AK28336" s="92">
        <v>810</v>
      </c>
      <c r="AO28336" s="92">
        <v>96</v>
      </c>
      <c r="AS28336" s="92">
        <v>-462</v>
      </c>
      <c r="AT28336" s="92">
        <v>0</v>
      </c>
      <c r="AU28336" s="92">
        <v>211</v>
      </c>
    </row>
    <row r="28337" spans="1:47">
      <c r="A28337" s="83" t="s">
        <v>157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8</v>
      </c>
      <c r="G28337" s="87" t="s">
        <v>409</v>
      </c>
      <c r="H28337" s="92">
        <v>1185</v>
      </c>
      <c r="I28337" s="92">
        <v>1190</v>
      </c>
      <c r="J28337" s="92">
        <v>935</v>
      </c>
      <c r="K28337" s="92">
        <v>-256</v>
      </c>
      <c r="O28337" s="92">
        <v>1190</v>
      </c>
      <c r="P28337" s="92">
        <v>935</v>
      </c>
      <c r="Q28337" s="92">
        <v>-256</v>
      </c>
      <c r="S28337" s="92">
        <v>843</v>
      </c>
      <c r="W28337" s="92">
        <v>92</v>
      </c>
      <c r="AK28337" s="92">
        <v>843</v>
      </c>
      <c r="AO28337" s="92">
        <v>92</v>
      </c>
      <c r="AS28337" s="92">
        <v>-453</v>
      </c>
      <c r="AT28337" s="92">
        <v>0</v>
      </c>
      <c r="AU28337" s="92">
        <v>197</v>
      </c>
    </row>
    <row r="28338" spans="1:47">
      <c r="A28338" s="83" t="s">
        <v>157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8</v>
      </c>
      <c r="G28338" s="87" t="s">
        <v>409</v>
      </c>
      <c r="H28338" s="92">
        <v>1185</v>
      </c>
      <c r="I28338" s="92">
        <v>1193</v>
      </c>
      <c r="J28338" s="92">
        <v>942</v>
      </c>
      <c r="K28338" s="92">
        <v>-252</v>
      </c>
      <c r="O28338" s="92">
        <v>1193</v>
      </c>
      <c r="P28338" s="92">
        <v>942</v>
      </c>
      <c r="Q28338" s="92">
        <v>-252</v>
      </c>
      <c r="S28338" s="92">
        <v>870</v>
      </c>
      <c r="W28338" s="92">
        <v>72</v>
      </c>
      <c r="AK28338" s="92">
        <v>870</v>
      </c>
      <c r="AO28338" s="92">
        <v>72</v>
      </c>
      <c r="AS28338" s="92">
        <v>-437</v>
      </c>
      <c r="AT28338" s="92">
        <v>0</v>
      </c>
      <c r="AU28338" s="92">
        <v>185</v>
      </c>
    </row>
    <row r="28339" spans="1:47">
      <c r="A28339" s="83" t="s">
        <v>157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8</v>
      </c>
      <c r="G28339" s="87" t="s">
        <v>409</v>
      </c>
      <c r="H28339" s="92">
        <v>1161</v>
      </c>
      <c r="I28339" s="92">
        <v>1163</v>
      </c>
      <c r="J28339" s="92">
        <v>910</v>
      </c>
      <c r="K28339" s="92">
        <v>-254</v>
      </c>
      <c r="O28339" s="92">
        <v>1163</v>
      </c>
      <c r="P28339" s="92">
        <v>910</v>
      </c>
      <c r="Q28339" s="92">
        <v>-254</v>
      </c>
      <c r="S28339" s="92">
        <v>891</v>
      </c>
      <c r="W28339" s="92">
        <v>19</v>
      </c>
      <c r="AK28339" s="92">
        <v>891</v>
      </c>
      <c r="AO28339" s="92">
        <v>19</v>
      </c>
      <c r="AS28339" s="92">
        <v>-442</v>
      </c>
      <c r="AT28339" s="92">
        <v>0</v>
      </c>
      <c r="AU28339" s="92">
        <v>188</v>
      </c>
    </row>
    <row r="28340" spans="1:47">
      <c r="A28340" s="83" t="s">
        <v>157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8</v>
      </c>
      <c r="G28340" s="87" t="s">
        <v>409</v>
      </c>
      <c r="H28340" s="92">
        <v>1161</v>
      </c>
      <c r="I28340" s="92">
        <v>1150</v>
      </c>
      <c r="J28340" s="92">
        <v>894</v>
      </c>
      <c r="K28340" s="92">
        <v>-257</v>
      </c>
      <c r="O28340" s="92">
        <v>1150</v>
      </c>
      <c r="P28340" s="92">
        <v>894</v>
      </c>
      <c r="Q28340" s="92">
        <v>-257</v>
      </c>
      <c r="S28340" s="92">
        <v>894</v>
      </c>
      <c r="W28340" s="92">
        <v>0</v>
      </c>
      <c r="AK28340" s="92">
        <v>894</v>
      </c>
      <c r="AO28340" s="92">
        <v>0</v>
      </c>
      <c r="AS28340" s="92">
        <v>-445</v>
      </c>
      <c r="AT28340" s="92">
        <v>0</v>
      </c>
      <c r="AU28340" s="92">
        <v>188</v>
      </c>
    </row>
    <row r="28341" spans="1:47">
      <c r="A28341" s="83" t="s">
        <v>157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8</v>
      </c>
      <c r="G28341" s="87" t="s">
        <v>409</v>
      </c>
      <c r="H28341" s="92">
        <v>1129</v>
      </c>
      <c r="I28341" s="92">
        <v>1114</v>
      </c>
      <c r="J28341" s="92">
        <v>857</v>
      </c>
      <c r="K28341" s="92">
        <v>-258</v>
      </c>
      <c r="O28341" s="92">
        <v>1114</v>
      </c>
      <c r="P28341" s="92">
        <v>857</v>
      </c>
      <c r="Q28341" s="92">
        <v>-258</v>
      </c>
      <c r="S28341" s="92">
        <v>857</v>
      </c>
      <c r="W28341" s="92">
        <v>0</v>
      </c>
      <c r="AK28341" s="92">
        <v>857</v>
      </c>
      <c r="AO28341" s="92">
        <v>0</v>
      </c>
      <c r="AS28341" s="92">
        <v>-449</v>
      </c>
      <c r="AT28341" s="92">
        <v>0</v>
      </c>
      <c r="AU28341" s="92">
        <v>191</v>
      </c>
    </row>
    <row r="28342" spans="1:47">
      <c r="A28342" s="83" t="s">
        <v>157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8</v>
      </c>
      <c r="G28342" s="87" t="s">
        <v>409</v>
      </c>
      <c r="H28342" s="92">
        <v>1061</v>
      </c>
      <c r="I28342" s="92">
        <v>1031</v>
      </c>
      <c r="J28342" s="92">
        <v>773</v>
      </c>
      <c r="K28342" s="92">
        <v>-259</v>
      </c>
      <c r="O28342" s="92">
        <v>1031</v>
      </c>
      <c r="P28342" s="92">
        <v>773</v>
      </c>
      <c r="Q28342" s="92">
        <v>-259</v>
      </c>
      <c r="S28342" s="92">
        <v>773</v>
      </c>
      <c r="W28342" s="92">
        <v>0</v>
      </c>
      <c r="AK28342" s="92">
        <v>773</v>
      </c>
      <c r="AO28342" s="92">
        <v>0</v>
      </c>
      <c r="AS28342" s="92">
        <v>-455</v>
      </c>
      <c r="AT28342" s="92">
        <v>0</v>
      </c>
      <c r="AU28342" s="92">
        <v>196</v>
      </c>
    </row>
    <row r="28343" spans="1:47">
      <c r="A28343" s="83" t="s">
        <v>157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8</v>
      </c>
      <c r="G28343" s="87" t="s">
        <v>409</v>
      </c>
      <c r="H28343" s="92">
        <v>950</v>
      </c>
      <c r="I28343" s="92">
        <v>933</v>
      </c>
      <c r="J28343" s="92">
        <v>675</v>
      </c>
      <c r="K28343" s="92">
        <v>-258</v>
      </c>
      <c r="O28343" s="92">
        <v>933</v>
      </c>
      <c r="P28343" s="92">
        <v>675</v>
      </c>
      <c r="Q28343" s="92">
        <v>-258</v>
      </c>
      <c r="S28343" s="92">
        <v>675</v>
      </c>
      <c r="W28343" s="92">
        <v>0</v>
      </c>
      <c r="AK28343" s="92">
        <v>675</v>
      </c>
      <c r="AO28343" s="92">
        <v>0</v>
      </c>
      <c r="AS28343" s="92">
        <v>-407</v>
      </c>
      <c r="AT28343" s="92">
        <v>0</v>
      </c>
      <c r="AU28343" s="92">
        <v>149</v>
      </c>
    </row>
    <row r="28344" spans="1:47">
      <c r="A28344" s="83" t="s">
        <v>157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8</v>
      </c>
      <c r="G28344" s="87" t="s">
        <v>409</v>
      </c>
      <c r="H28344" s="92">
        <v>851</v>
      </c>
      <c r="I28344" s="92">
        <v>831</v>
      </c>
      <c r="J28344" s="92">
        <v>568</v>
      </c>
      <c r="K28344" s="92">
        <v>-264</v>
      </c>
      <c r="O28344" s="92">
        <v>831</v>
      </c>
      <c r="P28344" s="92">
        <v>568</v>
      </c>
      <c r="Q28344" s="92">
        <v>-264</v>
      </c>
      <c r="S28344" s="92">
        <v>568</v>
      </c>
      <c r="W28344" s="92">
        <v>0</v>
      </c>
      <c r="AK28344" s="92">
        <v>568</v>
      </c>
      <c r="AO28344" s="92">
        <v>0</v>
      </c>
      <c r="AS28344" s="92">
        <v>-353</v>
      </c>
      <c r="AT28344" s="92">
        <v>0</v>
      </c>
      <c r="AU28344" s="92">
        <v>89</v>
      </c>
    </row>
    <row r="28345" spans="1:47">
      <c r="A28345" s="83" t="s">
        <v>157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8</v>
      </c>
      <c r="G28345" s="87" t="s">
        <v>409</v>
      </c>
      <c r="H28345" s="92">
        <v>786</v>
      </c>
      <c r="I28345" s="92">
        <v>771</v>
      </c>
      <c r="J28345" s="92">
        <v>509</v>
      </c>
      <c r="K28345" s="92">
        <v>-262</v>
      </c>
      <c r="O28345" s="92">
        <v>771</v>
      </c>
      <c r="P28345" s="92">
        <v>509</v>
      </c>
      <c r="Q28345" s="92">
        <v>-262</v>
      </c>
      <c r="S28345" s="92">
        <v>509</v>
      </c>
      <c r="W28345" s="92">
        <v>0</v>
      </c>
      <c r="AK28345" s="92">
        <v>509</v>
      </c>
      <c r="AO28345" s="92">
        <v>0</v>
      </c>
      <c r="AS28345" s="92">
        <v>-318</v>
      </c>
      <c r="AT28345" s="92">
        <v>0</v>
      </c>
      <c r="AU28345" s="92">
        <v>56</v>
      </c>
    </row>
    <row r="28346" spans="1:47">
      <c r="A28346" s="83" t="s">
        <v>157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8</v>
      </c>
      <c r="G28346" s="87" t="s">
        <v>409</v>
      </c>
      <c r="H28346" s="92">
        <v>751</v>
      </c>
      <c r="I28346" s="92">
        <v>723</v>
      </c>
      <c r="J28346" s="92">
        <v>464</v>
      </c>
      <c r="K28346" s="92">
        <v>-260</v>
      </c>
      <c r="O28346" s="92">
        <v>723</v>
      </c>
      <c r="P28346" s="92">
        <v>464</v>
      </c>
      <c r="Q28346" s="92">
        <v>-260</v>
      </c>
      <c r="S28346" s="92">
        <v>464</v>
      </c>
      <c r="W28346" s="92">
        <v>0</v>
      </c>
      <c r="AK28346" s="92">
        <v>464</v>
      </c>
      <c r="AO28346" s="92">
        <v>0</v>
      </c>
      <c r="AS28346" s="92">
        <v>-353</v>
      </c>
      <c r="AT28346" s="92">
        <v>0</v>
      </c>
      <c r="AU28346" s="92">
        <v>93</v>
      </c>
    </row>
    <row r="28347" spans="1:47">
      <c r="A28347" s="83" t="s">
        <v>157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8</v>
      </c>
      <c r="G28347" s="87" t="s">
        <v>409</v>
      </c>
      <c r="H28347" s="92">
        <v>723</v>
      </c>
      <c r="I28347" s="92">
        <v>697</v>
      </c>
      <c r="J28347" s="92">
        <v>444</v>
      </c>
      <c r="K28347" s="92">
        <v>-254</v>
      </c>
      <c r="O28347" s="92">
        <v>697</v>
      </c>
      <c r="P28347" s="92">
        <v>444</v>
      </c>
      <c r="Q28347" s="92">
        <v>-254</v>
      </c>
      <c r="S28347" s="92">
        <v>444</v>
      </c>
      <c r="W28347" s="92">
        <v>0</v>
      </c>
      <c r="AK28347" s="92">
        <v>444</v>
      </c>
      <c r="AO28347" s="92">
        <v>0</v>
      </c>
      <c r="AS28347" s="92">
        <v>-337</v>
      </c>
      <c r="AT28347" s="92">
        <v>0</v>
      </c>
      <c r="AU28347" s="92">
        <v>83</v>
      </c>
    </row>
    <row r="28348" spans="1:47">
      <c r="A28348" s="83" t="s">
        <v>157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8</v>
      </c>
      <c r="G28348" s="87" t="s">
        <v>409</v>
      </c>
      <c r="H28348" s="92">
        <v>724</v>
      </c>
      <c r="I28348" s="92">
        <v>688</v>
      </c>
      <c r="J28348" s="92">
        <v>432</v>
      </c>
      <c r="K28348" s="92">
        <v>-257</v>
      </c>
      <c r="O28348" s="92">
        <v>688</v>
      </c>
      <c r="P28348" s="92">
        <v>432</v>
      </c>
      <c r="Q28348" s="92">
        <v>-257</v>
      </c>
      <c r="S28348" s="92">
        <v>432</v>
      </c>
      <c r="W28348" s="92">
        <v>0</v>
      </c>
      <c r="AK28348" s="92">
        <v>432</v>
      </c>
      <c r="AO28348" s="92">
        <v>0</v>
      </c>
      <c r="AS28348" s="92">
        <v>-331</v>
      </c>
      <c r="AT28348" s="92">
        <v>0</v>
      </c>
      <c r="AU28348" s="92">
        <v>74</v>
      </c>
    </row>
    <row r="28349" spans="1:47">
      <c r="A28349" s="83" t="s">
        <v>157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8</v>
      </c>
      <c r="G28349" s="87" t="s">
        <v>409</v>
      </c>
      <c r="H28349" s="92">
        <v>712</v>
      </c>
      <c r="I28349" s="92">
        <v>697</v>
      </c>
      <c r="J28349" s="92">
        <v>439</v>
      </c>
      <c r="K28349" s="92">
        <v>-258</v>
      </c>
      <c r="O28349" s="92">
        <v>697</v>
      </c>
      <c r="P28349" s="92">
        <v>439</v>
      </c>
      <c r="Q28349" s="92">
        <v>-258</v>
      </c>
      <c r="S28349" s="92">
        <v>439</v>
      </c>
      <c r="W28349" s="92">
        <v>0</v>
      </c>
      <c r="AK28349" s="92">
        <v>439</v>
      </c>
      <c r="AO28349" s="92">
        <v>0</v>
      </c>
      <c r="AS28349" s="92">
        <v>-344</v>
      </c>
      <c r="AT28349" s="92">
        <v>0</v>
      </c>
      <c r="AU28349" s="92">
        <v>86</v>
      </c>
    </row>
    <row r="28350" spans="1:47">
      <c r="A28350" s="83" t="s">
        <v>157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8</v>
      </c>
      <c r="G28350" s="87" t="s">
        <v>409</v>
      </c>
      <c r="H28350" s="92">
        <v>744</v>
      </c>
      <c r="I28350" s="92">
        <v>747</v>
      </c>
      <c r="J28350" s="92">
        <v>489</v>
      </c>
      <c r="K28350" s="92">
        <v>-259</v>
      </c>
      <c r="O28350" s="92">
        <v>747</v>
      </c>
      <c r="P28350" s="92">
        <v>489</v>
      </c>
      <c r="Q28350" s="92">
        <v>-259</v>
      </c>
      <c r="S28350" s="92">
        <v>489</v>
      </c>
      <c r="W28350" s="92">
        <v>0</v>
      </c>
      <c r="AK28350" s="92">
        <v>489</v>
      </c>
      <c r="AO28350" s="92">
        <v>0</v>
      </c>
      <c r="AS28350" s="92">
        <v>-343</v>
      </c>
      <c r="AT28350" s="92">
        <v>0</v>
      </c>
      <c r="AU28350" s="92">
        <v>84</v>
      </c>
    </row>
    <row r="28351" spans="1:47">
      <c r="A28351" s="83" t="s">
        <v>157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8</v>
      </c>
      <c r="G28351" s="87" t="s">
        <v>409</v>
      </c>
      <c r="H28351" s="92">
        <v>836</v>
      </c>
      <c r="I28351" s="92">
        <v>836</v>
      </c>
      <c r="J28351" s="92">
        <v>577</v>
      </c>
      <c r="K28351" s="92">
        <v>-259</v>
      </c>
      <c r="O28351" s="92">
        <v>836</v>
      </c>
      <c r="P28351" s="92">
        <v>577</v>
      </c>
      <c r="Q28351" s="92">
        <v>-259</v>
      </c>
      <c r="S28351" s="92">
        <v>577</v>
      </c>
      <c r="W28351" s="92">
        <v>0</v>
      </c>
      <c r="AK28351" s="92">
        <v>577</v>
      </c>
      <c r="AO28351" s="92">
        <v>0</v>
      </c>
      <c r="AS28351" s="92">
        <v>-405</v>
      </c>
      <c r="AT28351" s="92">
        <v>0</v>
      </c>
      <c r="AU28351" s="92">
        <v>146</v>
      </c>
    </row>
    <row r="28352" spans="1:47">
      <c r="A28352" s="83" t="s">
        <v>157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8</v>
      </c>
      <c r="G28352" s="87" t="s">
        <v>409</v>
      </c>
      <c r="H28352" s="92">
        <v>874</v>
      </c>
      <c r="I28352" s="92">
        <v>867</v>
      </c>
      <c r="J28352" s="92">
        <v>541</v>
      </c>
      <c r="K28352" s="92">
        <v>-327</v>
      </c>
      <c r="O28352" s="92">
        <v>867</v>
      </c>
      <c r="P28352" s="92">
        <v>541</v>
      </c>
      <c r="Q28352" s="92">
        <v>-327</v>
      </c>
      <c r="S28352" s="92">
        <v>521</v>
      </c>
      <c r="W28352" s="92">
        <v>20</v>
      </c>
      <c r="AK28352" s="92">
        <v>521</v>
      </c>
      <c r="AO28352" s="92">
        <v>20</v>
      </c>
      <c r="AS28352" s="92">
        <v>-425</v>
      </c>
      <c r="AT28352" s="92">
        <v>0</v>
      </c>
      <c r="AU28352" s="92">
        <v>98</v>
      </c>
    </row>
    <row r="28353" spans="1:47">
      <c r="A28353" s="83" t="s">
        <v>157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8</v>
      </c>
      <c r="G28353" s="87" t="s">
        <v>409</v>
      </c>
      <c r="H28353" s="92">
        <v>936</v>
      </c>
      <c r="I28353" s="92">
        <v>898</v>
      </c>
      <c r="J28353" s="92">
        <v>555</v>
      </c>
      <c r="K28353" s="92">
        <v>-344</v>
      </c>
      <c r="O28353" s="92">
        <v>898</v>
      </c>
      <c r="P28353" s="92">
        <v>555</v>
      </c>
      <c r="Q28353" s="92">
        <v>-344</v>
      </c>
      <c r="S28353" s="92">
        <v>480</v>
      </c>
      <c r="W28353" s="92">
        <v>75</v>
      </c>
      <c r="AK28353" s="92">
        <v>480</v>
      </c>
      <c r="AO28353" s="92">
        <v>75</v>
      </c>
      <c r="AS28353" s="92">
        <v>-418</v>
      </c>
      <c r="AT28353" s="92">
        <v>0</v>
      </c>
      <c r="AU28353" s="92">
        <v>74</v>
      </c>
    </row>
    <row r="28354" spans="1:47">
      <c r="A28354" s="83" t="s">
        <v>157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8</v>
      </c>
      <c r="G28354" s="87" t="s">
        <v>409</v>
      </c>
      <c r="H28354" s="92">
        <v>996</v>
      </c>
      <c r="I28354" s="92">
        <v>950</v>
      </c>
      <c r="J28354" s="92">
        <v>608</v>
      </c>
      <c r="K28354" s="92">
        <v>-343</v>
      </c>
      <c r="O28354" s="92">
        <v>950</v>
      </c>
      <c r="P28354" s="92">
        <v>608</v>
      </c>
      <c r="Q28354" s="92">
        <v>-343</v>
      </c>
      <c r="S28354" s="92">
        <v>516</v>
      </c>
      <c r="W28354" s="92">
        <v>92</v>
      </c>
      <c r="AK28354" s="92">
        <v>516</v>
      </c>
      <c r="AO28354" s="92">
        <v>92</v>
      </c>
      <c r="AS28354" s="92">
        <v>-370</v>
      </c>
      <c r="AT28354" s="92">
        <v>0</v>
      </c>
      <c r="AU28354" s="92">
        <v>27</v>
      </c>
    </row>
    <row r="28355" spans="1:47">
      <c r="A28355" s="83" t="s">
        <v>157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8</v>
      </c>
      <c r="G28355" s="87" t="s">
        <v>409</v>
      </c>
      <c r="H28355" s="92">
        <v>1064</v>
      </c>
      <c r="I28355" s="92">
        <v>1016</v>
      </c>
      <c r="J28355" s="92">
        <v>669</v>
      </c>
      <c r="K28355" s="92">
        <v>-348</v>
      </c>
      <c r="O28355" s="92">
        <v>1016</v>
      </c>
      <c r="P28355" s="92">
        <v>669</v>
      </c>
      <c r="Q28355" s="92">
        <v>-348</v>
      </c>
      <c r="S28355" s="92">
        <v>574</v>
      </c>
      <c r="W28355" s="92">
        <v>95</v>
      </c>
      <c r="AK28355" s="92">
        <v>574</v>
      </c>
      <c r="AO28355" s="92">
        <v>95</v>
      </c>
      <c r="AS28355" s="92">
        <v>-379</v>
      </c>
      <c r="AT28355" s="92">
        <v>0</v>
      </c>
      <c r="AU28355" s="92">
        <v>31</v>
      </c>
    </row>
    <row r="28356" spans="1:47">
      <c r="A28356" s="83" t="s">
        <v>157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8</v>
      </c>
      <c r="G28356" s="87" t="s">
        <v>409</v>
      </c>
      <c r="H28356" s="92">
        <v>1145</v>
      </c>
      <c r="I28356" s="92">
        <v>1100</v>
      </c>
      <c r="J28356" s="92">
        <v>751</v>
      </c>
      <c r="K28356" s="92">
        <v>-350</v>
      </c>
      <c r="O28356" s="92">
        <v>1100</v>
      </c>
      <c r="P28356" s="92">
        <v>751</v>
      </c>
      <c r="Q28356" s="92">
        <v>-350</v>
      </c>
      <c r="S28356" s="92">
        <v>657</v>
      </c>
      <c r="W28356" s="92">
        <v>94</v>
      </c>
      <c r="AK28356" s="92">
        <v>657</v>
      </c>
      <c r="AO28356" s="92">
        <v>94</v>
      </c>
      <c r="AS28356" s="92">
        <v>-410</v>
      </c>
      <c r="AT28356" s="92">
        <v>0</v>
      </c>
      <c r="AU28356" s="92">
        <v>60</v>
      </c>
    </row>
    <row r="28357" spans="1:47">
      <c r="A28357" s="83" t="s">
        <v>157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8</v>
      </c>
      <c r="G28357" s="87" t="s">
        <v>409</v>
      </c>
      <c r="H28357" s="92">
        <v>1221</v>
      </c>
      <c r="I28357" s="92">
        <v>1185</v>
      </c>
      <c r="J28357" s="92">
        <v>846</v>
      </c>
      <c r="K28357" s="92">
        <v>-340</v>
      </c>
      <c r="O28357" s="92">
        <v>1185</v>
      </c>
      <c r="P28357" s="92">
        <v>846</v>
      </c>
      <c r="Q28357" s="92">
        <v>-340</v>
      </c>
      <c r="S28357" s="92">
        <v>752</v>
      </c>
      <c r="W28357" s="92">
        <v>94</v>
      </c>
      <c r="AK28357" s="92">
        <v>752</v>
      </c>
      <c r="AO28357" s="92">
        <v>94</v>
      </c>
      <c r="AS28357" s="92">
        <v>-426</v>
      </c>
      <c r="AT28357" s="92">
        <v>0</v>
      </c>
      <c r="AU28357" s="92">
        <v>86</v>
      </c>
    </row>
    <row r="28358" spans="1:47">
      <c r="A28358" s="83" t="s">
        <v>157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8</v>
      </c>
      <c r="G28358" s="87" t="s">
        <v>409</v>
      </c>
      <c r="H28358" s="92">
        <v>1303</v>
      </c>
      <c r="I28358" s="92">
        <v>1280</v>
      </c>
      <c r="J28358" s="92">
        <v>878</v>
      </c>
      <c r="K28358" s="92">
        <v>-403</v>
      </c>
      <c r="O28358" s="92">
        <v>1280</v>
      </c>
      <c r="P28358" s="92">
        <v>878</v>
      </c>
      <c r="Q28358" s="92">
        <v>-403</v>
      </c>
      <c r="S28358" s="92">
        <v>784</v>
      </c>
      <c r="W28358" s="92">
        <v>94</v>
      </c>
      <c r="AK28358" s="92">
        <v>784</v>
      </c>
      <c r="AO28358" s="92">
        <v>94</v>
      </c>
      <c r="AS28358" s="92">
        <v>-448</v>
      </c>
      <c r="AT28358" s="92">
        <v>0</v>
      </c>
      <c r="AU28358" s="92">
        <v>45</v>
      </c>
    </row>
    <row r="28359" spans="1:47">
      <c r="A28359" s="83" t="s">
        <v>157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8</v>
      </c>
      <c r="G28359" s="87" t="s">
        <v>409</v>
      </c>
      <c r="H28359" s="92">
        <v>1365</v>
      </c>
      <c r="I28359" s="92">
        <v>1338</v>
      </c>
      <c r="J28359" s="92">
        <v>958</v>
      </c>
      <c r="K28359" s="92">
        <v>-381</v>
      </c>
      <c r="O28359" s="92">
        <v>1338</v>
      </c>
      <c r="P28359" s="92">
        <v>958</v>
      </c>
      <c r="Q28359" s="92">
        <v>-381</v>
      </c>
      <c r="S28359" s="92">
        <v>864</v>
      </c>
      <c r="W28359" s="92">
        <v>94</v>
      </c>
      <c r="AK28359" s="92">
        <v>864</v>
      </c>
      <c r="AO28359" s="92">
        <v>94</v>
      </c>
      <c r="AS28359" s="92">
        <v>-486</v>
      </c>
      <c r="AT28359" s="92">
        <v>0</v>
      </c>
      <c r="AU28359" s="92">
        <v>105</v>
      </c>
    </row>
    <row r="28360" spans="1:47">
      <c r="A28360" s="83" t="s">
        <v>157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8</v>
      </c>
      <c r="G28360" s="87" t="s">
        <v>409</v>
      </c>
      <c r="H28360" s="92">
        <v>1425</v>
      </c>
      <c r="I28360" s="92">
        <v>1406</v>
      </c>
      <c r="J28360" s="92">
        <v>1002</v>
      </c>
      <c r="K28360" s="92">
        <v>-405</v>
      </c>
      <c r="O28360" s="92">
        <v>1406</v>
      </c>
      <c r="P28360" s="92">
        <v>1002</v>
      </c>
      <c r="Q28360" s="92">
        <v>-405</v>
      </c>
      <c r="S28360" s="92">
        <v>908</v>
      </c>
      <c r="W28360" s="92">
        <v>94</v>
      </c>
      <c r="AK28360" s="92">
        <v>908</v>
      </c>
      <c r="AO28360" s="92">
        <v>94</v>
      </c>
      <c r="AS28360" s="92">
        <v>-479</v>
      </c>
      <c r="AT28360" s="92">
        <v>0</v>
      </c>
      <c r="AU28360" s="92">
        <v>74</v>
      </c>
    </row>
    <row r="28361" spans="1:47">
      <c r="A28361" s="83" t="s">
        <v>157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8</v>
      </c>
      <c r="G28361" s="87" t="s">
        <v>409</v>
      </c>
      <c r="H28361" s="92">
        <v>1455</v>
      </c>
      <c r="I28361" s="92">
        <v>1443</v>
      </c>
      <c r="J28361" s="92">
        <v>1027</v>
      </c>
      <c r="K28361" s="92">
        <v>-417</v>
      </c>
      <c r="O28361" s="92">
        <v>1443</v>
      </c>
      <c r="P28361" s="92">
        <v>1027</v>
      </c>
      <c r="Q28361" s="92">
        <v>-417</v>
      </c>
      <c r="S28361" s="92">
        <v>935</v>
      </c>
      <c r="W28361" s="92">
        <v>92</v>
      </c>
      <c r="AK28361" s="92">
        <v>935</v>
      </c>
      <c r="AO28361" s="92">
        <v>92</v>
      </c>
      <c r="AS28361" s="92">
        <v>-440</v>
      </c>
      <c r="AT28361" s="92">
        <v>0</v>
      </c>
      <c r="AU28361" s="92">
        <v>23</v>
      </c>
    </row>
    <row r="28362" spans="1:47">
      <c r="A28362" s="83" t="s">
        <v>157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8</v>
      </c>
      <c r="G28362" s="87" t="s">
        <v>409</v>
      </c>
      <c r="H28362" s="92">
        <v>1423</v>
      </c>
      <c r="I28362" s="92">
        <v>1433</v>
      </c>
      <c r="J28362" s="92">
        <v>1022</v>
      </c>
      <c r="K28362" s="92">
        <v>-412</v>
      </c>
      <c r="O28362" s="92">
        <v>1433</v>
      </c>
      <c r="P28362" s="92">
        <v>1022</v>
      </c>
      <c r="Q28362" s="92">
        <v>-412</v>
      </c>
      <c r="S28362" s="92">
        <v>951</v>
      </c>
      <c r="W28362" s="92">
        <v>71</v>
      </c>
      <c r="AK28362" s="92">
        <v>951</v>
      </c>
      <c r="AO28362" s="92">
        <v>71</v>
      </c>
      <c r="AS28362" s="92">
        <v>-430</v>
      </c>
      <c r="AT28362" s="92">
        <v>0</v>
      </c>
      <c r="AU28362" s="92">
        <v>18</v>
      </c>
    </row>
    <row r="28363" spans="1:47">
      <c r="A28363" s="83" t="s">
        <v>157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8</v>
      </c>
      <c r="G28363" s="87" t="s">
        <v>409</v>
      </c>
      <c r="H28363" s="92">
        <v>1361</v>
      </c>
      <c r="I28363" s="92">
        <v>1368</v>
      </c>
      <c r="J28363" s="92">
        <v>964</v>
      </c>
      <c r="K28363" s="92">
        <v>-405</v>
      </c>
      <c r="O28363" s="92">
        <v>1368</v>
      </c>
      <c r="P28363" s="92">
        <v>964</v>
      </c>
      <c r="Q28363" s="92">
        <v>-405</v>
      </c>
      <c r="S28363" s="92">
        <v>948</v>
      </c>
      <c r="W28363" s="92">
        <v>16</v>
      </c>
      <c r="AK28363" s="92">
        <v>948</v>
      </c>
      <c r="AO28363" s="92">
        <v>16</v>
      </c>
      <c r="AS28363" s="92">
        <v>-420</v>
      </c>
      <c r="AT28363" s="92">
        <v>0</v>
      </c>
      <c r="AU28363" s="92">
        <v>15</v>
      </c>
    </row>
    <row r="28364" spans="1:47">
      <c r="A28364" s="83" t="s">
        <v>157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8</v>
      </c>
      <c r="G28364" s="87" t="s">
        <v>409</v>
      </c>
      <c r="H28364" s="92">
        <v>1353</v>
      </c>
      <c r="I28364" s="92">
        <v>1322</v>
      </c>
      <c r="J28364" s="92">
        <v>915</v>
      </c>
      <c r="K28364" s="92">
        <v>-408</v>
      </c>
      <c r="O28364" s="92">
        <v>1322</v>
      </c>
      <c r="P28364" s="92">
        <v>915</v>
      </c>
      <c r="Q28364" s="92">
        <v>-408</v>
      </c>
      <c r="S28364" s="92">
        <v>915</v>
      </c>
      <c r="W28364" s="92">
        <v>0</v>
      </c>
      <c r="AK28364" s="92">
        <v>915</v>
      </c>
      <c r="AO28364" s="92">
        <v>0</v>
      </c>
      <c r="AS28364" s="92">
        <v>-430</v>
      </c>
      <c r="AT28364" s="92">
        <v>0</v>
      </c>
      <c r="AU28364" s="92">
        <v>22</v>
      </c>
    </row>
    <row r="28365" spans="1:47">
      <c r="A28365" s="83" t="s">
        <v>157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8</v>
      </c>
      <c r="G28365" s="87" t="s">
        <v>409</v>
      </c>
      <c r="H28365" s="92">
        <v>1299</v>
      </c>
      <c r="I28365" s="92">
        <v>1262</v>
      </c>
      <c r="J28365" s="92">
        <v>858</v>
      </c>
      <c r="K28365" s="92">
        <v>-405</v>
      </c>
      <c r="O28365" s="92">
        <v>1262</v>
      </c>
      <c r="P28365" s="92">
        <v>858</v>
      </c>
      <c r="Q28365" s="92">
        <v>-405</v>
      </c>
      <c r="S28365" s="92">
        <v>858</v>
      </c>
      <c r="W28365" s="92">
        <v>0</v>
      </c>
      <c r="AK28365" s="92">
        <v>858</v>
      </c>
      <c r="AO28365" s="92">
        <v>0</v>
      </c>
      <c r="AS28365" s="92">
        <v>-412</v>
      </c>
      <c r="AT28365" s="92">
        <v>0</v>
      </c>
      <c r="AU28365" s="92">
        <v>7</v>
      </c>
    </row>
    <row r="28366" spans="1:47">
      <c r="A28366" s="83" t="s">
        <v>157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8</v>
      </c>
      <c r="G28366" s="87" t="s">
        <v>409</v>
      </c>
      <c r="H28366" s="92">
        <v>1201</v>
      </c>
      <c r="I28366" s="92">
        <v>1167</v>
      </c>
      <c r="J28366" s="92">
        <v>828</v>
      </c>
      <c r="K28366" s="92">
        <v>-340</v>
      </c>
      <c r="O28366" s="92">
        <v>1167</v>
      </c>
      <c r="P28366" s="92">
        <v>828</v>
      </c>
      <c r="Q28366" s="92">
        <v>-340</v>
      </c>
      <c r="S28366" s="92">
        <v>828</v>
      </c>
      <c r="W28366" s="92">
        <v>0</v>
      </c>
      <c r="AK28366" s="92">
        <v>828</v>
      </c>
      <c r="AO28366" s="92">
        <v>0</v>
      </c>
      <c r="AS28366" s="92">
        <v>-362</v>
      </c>
      <c r="AT28366" s="92">
        <v>0</v>
      </c>
      <c r="AU28366" s="92">
        <v>22</v>
      </c>
    </row>
    <row r="28367" spans="1:47">
      <c r="A28367" s="83" t="s">
        <v>157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8</v>
      </c>
      <c r="G28367" s="87" t="s">
        <v>409</v>
      </c>
      <c r="H28367" s="92">
        <v>1070</v>
      </c>
      <c r="I28367" s="92">
        <v>1045</v>
      </c>
      <c r="J28367" s="92">
        <v>710</v>
      </c>
      <c r="K28367" s="92">
        <v>-335</v>
      </c>
      <c r="O28367" s="92">
        <v>1045</v>
      </c>
      <c r="P28367" s="92">
        <v>710</v>
      </c>
      <c r="Q28367" s="92">
        <v>-335</v>
      </c>
      <c r="S28367" s="92">
        <v>710</v>
      </c>
      <c r="W28367" s="92">
        <v>0</v>
      </c>
      <c r="AK28367" s="92">
        <v>710</v>
      </c>
      <c r="AO28367" s="92">
        <v>0</v>
      </c>
      <c r="AS28367" s="92">
        <v>-360</v>
      </c>
      <c r="AT28367" s="92">
        <v>0</v>
      </c>
      <c r="AU28367" s="92">
        <v>25</v>
      </c>
    </row>
    <row r="28368" spans="1:47">
      <c r="A28368" s="83" t="s">
        <v>157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8</v>
      </c>
      <c r="G28368" s="87" t="s">
        <v>409</v>
      </c>
      <c r="H28368" s="92">
        <v>948</v>
      </c>
      <c r="I28368" s="92">
        <v>919</v>
      </c>
      <c r="J28368" s="92">
        <v>665</v>
      </c>
      <c r="K28368" s="92">
        <v>-255</v>
      </c>
      <c r="O28368" s="92">
        <v>919</v>
      </c>
      <c r="P28368" s="92">
        <v>665</v>
      </c>
      <c r="Q28368" s="92">
        <v>-255</v>
      </c>
      <c r="S28368" s="92">
        <v>665</v>
      </c>
      <c r="W28368" s="92">
        <v>0</v>
      </c>
      <c r="AK28368" s="92">
        <v>665</v>
      </c>
      <c r="AO28368" s="92">
        <v>0</v>
      </c>
      <c r="AS28368" s="92">
        <v>-365</v>
      </c>
      <c r="AT28368" s="92">
        <v>0</v>
      </c>
      <c r="AU28368" s="92">
        <v>110</v>
      </c>
    </row>
    <row r="28369" spans="1:47">
      <c r="A28369" s="83" t="s">
        <v>157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8</v>
      </c>
      <c r="G28369" s="87" t="s">
        <v>409</v>
      </c>
      <c r="H28369" s="92">
        <v>871</v>
      </c>
      <c r="I28369" s="92">
        <v>855</v>
      </c>
      <c r="J28369" s="92">
        <v>594</v>
      </c>
      <c r="K28369" s="92">
        <v>-261</v>
      </c>
      <c r="O28369" s="92">
        <v>855</v>
      </c>
      <c r="P28369" s="92">
        <v>594</v>
      </c>
      <c r="Q28369" s="92">
        <v>-261</v>
      </c>
      <c r="S28369" s="92">
        <v>594</v>
      </c>
      <c r="W28369" s="92">
        <v>0</v>
      </c>
      <c r="AK28369" s="92">
        <v>594</v>
      </c>
      <c r="AO28369" s="92">
        <v>0</v>
      </c>
      <c r="AS28369" s="92">
        <v>-264</v>
      </c>
      <c r="AT28369" s="92">
        <v>0</v>
      </c>
      <c r="AU28369" s="92">
        <v>3</v>
      </c>
    </row>
    <row r="28370" spans="1:47">
      <c r="A28370" s="83" t="s">
        <v>157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8</v>
      </c>
      <c r="G28370" s="87" t="s">
        <v>409</v>
      </c>
      <c r="H28370" s="92">
        <v>824</v>
      </c>
      <c r="I28370" s="92">
        <v>805</v>
      </c>
      <c r="J28370" s="92">
        <v>515</v>
      </c>
      <c r="K28370" s="92">
        <v>-291</v>
      </c>
      <c r="O28370" s="92">
        <v>805</v>
      </c>
      <c r="P28370" s="92">
        <v>515</v>
      </c>
      <c r="Q28370" s="92">
        <v>-291</v>
      </c>
      <c r="S28370" s="92">
        <v>515</v>
      </c>
      <c r="W28370" s="92">
        <v>0</v>
      </c>
      <c r="AK28370" s="92">
        <v>515</v>
      </c>
      <c r="AO28370" s="92">
        <v>0</v>
      </c>
      <c r="AS28370" s="92">
        <v>-320</v>
      </c>
      <c r="AT28370" s="92">
        <v>0</v>
      </c>
      <c r="AU28370" s="92">
        <v>29</v>
      </c>
    </row>
    <row r="28371" spans="1:47">
      <c r="A28371" s="83" t="s">
        <v>157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8</v>
      </c>
      <c r="G28371" s="87" t="s">
        <v>409</v>
      </c>
      <c r="H28371" s="92">
        <v>791</v>
      </c>
      <c r="I28371" s="92">
        <v>779</v>
      </c>
      <c r="J28371" s="92">
        <v>487</v>
      </c>
      <c r="K28371" s="92">
        <v>-293</v>
      </c>
      <c r="O28371" s="92">
        <v>779</v>
      </c>
      <c r="P28371" s="92">
        <v>487</v>
      </c>
      <c r="Q28371" s="92">
        <v>-293</v>
      </c>
      <c r="S28371" s="92">
        <v>487</v>
      </c>
      <c r="W28371" s="92">
        <v>0</v>
      </c>
      <c r="AK28371" s="92">
        <v>487</v>
      </c>
      <c r="AO28371" s="92">
        <v>0</v>
      </c>
      <c r="AS28371" s="92">
        <v>-324</v>
      </c>
      <c r="AT28371" s="92">
        <v>0</v>
      </c>
      <c r="AU28371" s="92">
        <v>31</v>
      </c>
    </row>
    <row r="28372" spans="1:47">
      <c r="A28372" s="83" t="s">
        <v>157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8</v>
      </c>
      <c r="G28372" s="87" t="s">
        <v>409</v>
      </c>
      <c r="H28372" s="92">
        <v>781</v>
      </c>
      <c r="I28372" s="92">
        <v>771</v>
      </c>
      <c r="J28372" s="92">
        <v>479</v>
      </c>
      <c r="K28372" s="92">
        <v>-293</v>
      </c>
      <c r="O28372" s="92">
        <v>771</v>
      </c>
      <c r="P28372" s="92">
        <v>479</v>
      </c>
      <c r="Q28372" s="92">
        <v>-293</v>
      </c>
      <c r="S28372" s="92">
        <v>479</v>
      </c>
      <c r="W28372" s="92">
        <v>0</v>
      </c>
      <c r="AK28372" s="92">
        <v>479</v>
      </c>
      <c r="AO28372" s="92">
        <v>0</v>
      </c>
      <c r="AS28372" s="92">
        <v>-337</v>
      </c>
      <c r="AT28372" s="92">
        <v>0</v>
      </c>
      <c r="AU28372" s="92">
        <v>44</v>
      </c>
    </row>
    <row r="28373" spans="1:47">
      <c r="A28373" s="83" t="s">
        <v>157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8</v>
      </c>
      <c r="G28373" s="87" t="s">
        <v>409</v>
      </c>
      <c r="H28373" s="92">
        <v>803</v>
      </c>
      <c r="I28373" s="92">
        <v>788</v>
      </c>
      <c r="J28373" s="92">
        <v>491</v>
      </c>
      <c r="K28373" s="92">
        <v>-297</v>
      </c>
      <c r="O28373" s="92">
        <v>788</v>
      </c>
      <c r="P28373" s="92">
        <v>491</v>
      </c>
      <c r="Q28373" s="92">
        <v>-297</v>
      </c>
      <c r="S28373" s="92">
        <v>491</v>
      </c>
      <c r="W28373" s="92">
        <v>0</v>
      </c>
      <c r="AK28373" s="92">
        <v>491</v>
      </c>
      <c r="AO28373" s="92">
        <v>0</v>
      </c>
      <c r="AS28373" s="92">
        <v>-348</v>
      </c>
      <c r="AT28373" s="92">
        <v>0</v>
      </c>
      <c r="AU28373" s="92">
        <v>51</v>
      </c>
    </row>
    <row r="28374" spans="1:47">
      <c r="A28374" s="83" t="s">
        <v>157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8</v>
      </c>
      <c r="G28374" s="87" t="s">
        <v>409</v>
      </c>
      <c r="H28374" s="92">
        <v>862</v>
      </c>
      <c r="I28374" s="92">
        <v>822</v>
      </c>
      <c r="J28374" s="92">
        <v>523</v>
      </c>
      <c r="K28374" s="92">
        <v>-300</v>
      </c>
      <c r="O28374" s="92">
        <v>822</v>
      </c>
      <c r="P28374" s="92">
        <v>523</v>
      </c>
      <c r="Q28374" s="92">
        <v>-300</v>
      </c>
      <c r="S28374" s="92">
        <v>523</v>
      </c>
      <c r="W28374" s="92">
        <v>0</v>
      </c>
      <c r="AK28374" s="92">
        <v>523</v>
      </c>
      <c r="AO28374" s="92">
        <v>0</v>
      </c>
      <c r="AS28374" s="92">
        <v>-350</v>
      </c>
      <c r="AT28374" s="92">
        <v>0</v>
      </c>
      <c r="AU28374" s="92">
        <v>50</v>
      </c>
    </row>
    <row r="28375" spans="1:47">
      <c r="A28375" s="83" t="s">
        <v>157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8</v>
      </c>
      <c r="G28375" s="87" t="s">
        <v>409</v>
      </c>
      <c r="H28375" s="92">
        <v>952</v>
      </c>
      <c r="I28375" s="92">
        <v>907</v>
      </c>
      <c r="J28375" s="92">
        <v>614</v>
      </c>
      <c r="K28375" s="92">
        <v>-293</v>
      </c>
      <c r="O28375" s="92">
        <v>907</v>
      </c>
      <c r="P28375" s="92">
        <v>614</v>
      </c>
      <c r="Q28375" s="92">
        <v>-293</v>
      </c>
      <c r="S28375" s="92">
        <v>614</v>
      </c>
      <c r="W28375" s="92">
        <v>0</v>
      </c>
      <c r="AK28375" s="92">
        <v>614</v>
      </c>
      <c r="AO28375" s="92">
        <v>0</v>
      </c>
      <c r="AS28375" s="92">
        <v>-405</v>
      </c>
      <c r="AT28375" s="92">
        <v>0</v>
      </c>
      <c r="AU28375" s="92">
        <v>112</v>
      </c>
    </row>
    <row r="28376" spans="1:47">
      <c r="A28376" s="83" t="s">
        <v>157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8</v>
      </c>
      <c r="G28376" s="87" t="s">
        <v>409</v>
      </c>
      <c r="H28376" s="92">
        <v>976</v>
      </c>
      <c r="I28376" s="92">
        <v>932</v>
      </c>
      <c r="J28376" s="92">
        <v>489</v>
      </c>
      <c r="K28376" s="92">
        <v>-444</v>
      </c>
      <c r="O28376" s="92">
        <v>932</v>
      </c>
      <c r="P28376" s="92">
        <v>489</v>
      </c>
      <c r="Q28376" s="92">
        <v>-444</v>
      </c>
      <c r="S28376" s="92">
        <v>473</v>
      </c>
      <c r="W28376" s="92">
        <v>16</v>
      </c>
      <c r="AK28376" s="92">
        <v>473</v>
      </c>
      <c r="AO28376" s="92">
        <v>16</v>
      </c>
      <c r="AS28376" s="92">
        <v>-522</v>
      </c>
      <c r="AT28376" s="92">
        <v>0</v>
      </c>
      <c r="AU28376" s="92">
        <v>78</v>
      </c>
    </row>
    <row r="28377" spans="1:47">
      <c r="A28377" s="83" t="s">
        <v>157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8</v>
      </c>
      <c r="G28377" s="87" t="s">
        <v>409</v>
      </c>
      <c r="H28377" s="92">
        <v>1035</v>
      </c>
      <c r="I28377" s="92">
        <v>969</v>
      </c>
      <c r="J28377" s="92">
        <v>485</v>
      </c>
      <c r="K28377" s="92">
        <v>-485</v>
      </c>
      <c r="O28377" s="92">
        <v>969</v>
      </c>
      <c r="P28377" s="92">
        <v>485</v>
      </c>
      <c r="Q28377" s="92">
        <v>-485</v>
      </c>
      <c r="S28377" s="92">
        <v>423</v>
      </c>
      <c r="W28377" s="92">
        <v>62</v>
      </c>
      <c r="AK28377" s="92">
        <v>423</v>
      </c>
      <c r="AO28377" s="92">
        <v>62</v>
      </c>
      <c r="AS28377" s="92">
        <v>-443</v>
      </c>
      <c r="AT28377" s="92">
        <v>0</v>
      </c>
      <c r="AU28377" s="92">
        <v>-42</v>
      </c>
    </row>
    <row r="28378" spans="1:47">
      <c r="A28378" s="83" t="s">
        <v>157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8</v>
      </c>
      <c r="G28378" s="87" t="s">
        <v>409</v>
      </c>
      <c r="H28378" s="92">
        <v>1112</v>
      </c>
      <c r="I28378" s="92">
        <v>1027</v>
      </c>
      <c r="J28378" s="92">
        <v>535</v>
      </c>
      <c r="K28378" s="92">
        <v>-493</v>
      </c>
      <c r="O28378" s="92">
        <v>1027</v>
      </c>
      <c r="P28378" s="92">
        <v>535</v>
      </c>
      <c r="Q28378" s="92">
        <v>-493</v>
      </c>
      <c r="S28378" s="92">
        <v>445</v>
      </c>
      <c r="W28378" s="92">
        <v>90</v>
      </c>
      <c r="AK28378" s="92">
        <v>445</v>
      </c>
      <c r="AO28378" s="92">
        <v>90</v>
      </c>
      <c r="AS28378" s="92">
        <v>-466</v>
      </c>
      <c r="AT28378" s="92">
        <v>0</v>
      </c>
      <c r="AU28378" s="92">
        <v>-27</v>
      </c>
    </row>
    <row r="28379" spans="1:47">
      <c r="A28379" s="83" t="s">
        <v>157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8</v>
      </c>
      <c r="G28379" s="87" t="s">
        <v>409</v>
      </c>
      <c r="H28379" s="92">
        <v>1185</v>
      </c>
      <c r="I28379" s="92">
        <v>1132</v>
      </c>
      <c r="J28379" s="92">
        <v>636</v>
      </c>
      <c r="K28379" s="92">
        <v>-497</v>
      </c>
      <c r="O28379" s="92">
        <v>1132</v>
      </c>
      <c r="P28379" s="92">
        <v>636</v>
      </c>
      <c r="Q28379" s="92">
        <v>-497</v>
      </c>
      <c r="S28379" s="92">
        <v>543</v>
      </c>
      <c r="W28379" s="92">
        <v>93</v>
      </c>
      <c r="AK28379" s="92">
        <v>543</v>
      </c>
      <c r="AO28379" s="92">
        <v>93</v>
      </c>
      <c r="AS28379" s="92">
        <v>-515</v>
      </c>
      <c r="AT28379" s="92">
        <v>0</v>
      </c>
      <c r="AU28379" s="92">
        <v>18</v>
      </c>
    </row>
    <row r="28380" spans="1:47">
      <c r="A28380" s="83" t="s">
        <v>157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8</v>
      </c>
      <c r="G28380" s="87" t="s">
        <v>409</v>
      </c>
      <c r="H28380" s="92">
        <v>1252</v>
      </c>
      <c r="I28380" s="92">
        <v>1227</v>
      </c>
      <c r="J28380" s="92">
        <v>734</v>
      </c>
      <c r="K28380" s="92">
        <v>-494</v>
      </c>
      <c r="O28380" s="92">
        <v>1227</v>
      </c>
      <c r="P28380" s="92">
        <v>734</v>
      </c>
      <c r="Q28380" s="92">
        <v>-494</v>
      </c>
      <c r="S28380" s="92">
        <v>650</v>
      </c>
      <c r="W28380" s="92">
        <v>84</v>
      </c>
      <c r="AK28380" s="92">
        <v>650</v>
      </c>
      <c r="AO28380" s="92">
        <v>84</v>
      </c>
      <c r="AS28380" s="92">
        <v>-460</v>
      </c>
      <c r="AT28380" s="92">
        <v>0</v>
      </c>
      <c r="AU28380" s="92">
        <v>-34</v>
      </c>
    </row>
    <row r="28381" spans="1:47">
      <c r="A28381" s="83" t="s">
        <v>157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8</v>
      </c>
      <c r="G28381" s="87" t="s">
        <v>409</v>
      </c>
      <c r="H28381" s="92">
        <v>1330</v>
      </c>
      <c r="I28381" s="92">
        <v>1324</v>
      </c>
      <c r="J28381" s="92">
        <v>840</v>
      </c>
      <c r="K28381" s="92">
        <v>-485</v>
      </c>
      <c r="O28381" s="92">
        <v>1324</v>
      </c>
      <c r="P28381" s="92">
        <v>840</v>
      </c>
      <c r="Q28381" s="92">
        <v>-485</v>
      </c>
      <c r="S28381" s="92">
        <v>759</v>
      </c>
      <c r="W28381" s="92">
        <v>81</v>
      </c>
      <c r="AK28381" s="92">
        <v>759</v>
      </c>
      <c r="AO28381" s="92">
        <v>81</v>
      </c>
      <c r="AS28381" s="92">
        <v>-432</v>
      </c>
      <c r="AT28381" s="92">
        <v>0</v>
      </c>
      <c r="AU28381" s="92">
        <v>-53</v>
      </c>
    </row>
    <row r="28382" spans="1:47">
      <c r="A28382" s="83" t="s">
        <v>157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8</v>
      </c>
      <c r="G28382" s="87" t="s">
        <v>409</v>
      </c>
      <c r="H28382" s="92">
        <v>1403</v>
      </c>
      <c r="I28382" s="92">
        <v>1412</v>
      </c>
      <c r="J28382" s="92">
        <v>927</v>
      </c>
      <c r="K28382" s="92">
        <v>-486</v>
      </c>
      <c r="O28382" s="92">
        <v>1412</v>
      </c>
      <c r="P28382" s="92">
        <v>927</v>
      </c>
      <c r="Q28382" s="92">
        <v>-486</v>
      </c>
      <c r="S28382" s="92">
        <v>856</v>
      </c>
      <c r="W28382" s="92">
        <v>71</v>
      </c>
      <c r="AK28382" s="92">
        <v>856</v>
      </c>
      <c r="AO28382" s="92">
        <v>71</v>
      </c>
      <c r="AS28382" s="92">
        <v>-493</v>
      </c>
      <c r="AT28382" s="92">
        <v>0</v>
      </c>
      <c r="AU28382" s="92">
        <v>7</v>
      </c>
    </row>
    <row r="28383" spans="1:47">
      <c r="A28383" s="83" t="s">
        <v>157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8</v>
      </c>
      <c r="G28383" s="87" t="s">
        <v>409</v>
      </c>
      <c r="H28383" s="92">
        <v>1502</v>
      </c>
      <c r="I28383" s="92">
        <v>1488</v>
      </c>
      <c r="J28383" s="92">
        <v>1003</v>
      </c>
      <c r="K28383" s="92">
        <v>-486</v>
      </c>
      <c r="O28383" s="92">
        <v>1488</v>
      </c>
      <c r="P28383" s="92">
        <v>1003</v>
      </c>
      <c r="Q28383" s="92">
        <v>-486</v>
      </c>
      <c r="S28383" s="92">
        <v>935</v>
      </c>
      <c r="W28383" s="92">
        <v>68</v>
      </c>
      <c r="AK28383" s="92">
        <v>935</v>
      </c>
      <c r="AO28383" s="92">
        <v>68</v>
      </c>
      <c r="AS28383" s="92">
        <v>-492</v>
      </c>
      <c r="AT28383" s="92">
        <v>0</v>
      </c>
      <c r="AU28383" s="92">
        <v>6</v>
      </c>
    </row>
    <row r="28384" spans="1:47">
      <c r="A28384" s="83" t="s">
        <v>157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8</v>
      </c>
      <c r="G28384" s="87" t="s">
        <v>409</v>
      </c>
      <c r="H28384" s="92">
        <v>1494</v>
      </c>
      <c r="I28384" s="92">
        <v>1534</v>
      </c>
      <c r="J28384" s="92">
        <v>1058</v>
      </c>
      <c r="K28384" s="92">
        <v>-477</v>
      </c>
      <c r="O28384" s="92">
        <v>1534</v>
      </c>
      <c r="P28384" s="92">
        <v>1058</v>
      </c>
      <c r="Q28384" s="92">
        <v>-477</v>
      </c>
      <c r="S28384" s="92">
        <v>1000</v>
      </c>
      <c r="W28384" s="92">
        <v>58</v>
      </c>
      <c r="AK28384" s="92">
        <v>1000</v>
      </c>
      <c r="AO28384" s="92">
        <v>58</v>
      </c>
      <c r="AS28384" s="92">
        <v>-447</v>
      </c>
      <c r="AT28384" s="92">
        <v>0</v>
      </c>
      <c r="AU28384" s="92">
        <v>-30</v>
      </c>
    </row>
    <row r="28385" spans="1:47">
      <c r="A28385" s="83" t="s">
        <v>157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8</v>
      </c>
      <c r="G28385" s="87" t="s">
        <v>409</v>
      </c>
      <c r="H28385" s="92">
        <v>1517</v>
      </c>
      <c r="I28385" s="92">
        <v>1516</v>
      </c>
      <c r="J28385" s="92">
        <v>1044</v>
      </c>
      <c r="K28385" s="92">
        <v>-473</v>
      </c>
      <c r="O28385" s="92">
        <v>1516</v>
      </c>
      <c r="P28385" s="92">
        <v>1044</v>
      </c>
      <c r="Q28385" s="92">
        <v>-473</v>
      </c>
      <c r="S28385" s="92">
        <v>987</v>
      </c>
      <c r="W28385" s="92">
        <v>57</v>
      </c>
      <c r="AK28385" s="92">
        <v>987</v>
      </c>
      <c r="AO28385" s="92">
        <v>57</v>
      </c>
      <c r="AS28385" s="92">
        <v>-447</v>
      </c>
      <c r="AT28385" s="92">
        <v>0</v>
      </c>
      <c r="AU28385" s="92">
        <v>-26</v>
      </c>
    </row>
    <row r="28386" spans="1:47">
      <c r="A28386" s="83" t="s">
        <v>157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8</v>
      </c>
      <c r="G28386" s="87" t="s">
        <v>409</v>
      </c>
      <c r="H28386" s="92">
        <v>1476</v>
      </c>
      <c r="I28386" s="92">
        <v>1502</v>
      </c>
      <c r="J28386" s="92">
        <v>1029</v>
      </c>
      <c r="K28386" s="92">
        <v>-474</v>
      </c>
      <c r="O28386" s="92">
        <v>1502</v>
      </c>
      <c r="P28386" s="92">
        <v>1029</v>
      </c>
      <c r="Q28386" s="92">
        <v>-474</v>
      </c>
      <c r="S28386" s="92">
        <v>967</v>
      </c>
      <c r="W28386" s="92">
        <v>62</v>
      </c>
      <c r="AK28386" s="92">
        <v>967</v>
      </c>
      <c r="AO28386" s="92">
        <v>62</v>
      </c>
      <c r="AS28386" s="92">
        <v>-409</v>
      </c>
      <c r="AT28386" s="92">
        <v>0</v>
      </c>
      <c r="AU28386" s="92">
        <v>-65</v>
      </c>
    </row>
    <row r="28387" spans="1:47">
      <c r="A28387" s="83" t="s">
        <v>157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8</v>
      </c>
      <c r="G28387" s="87" t="s">
        <v>409</v>
      </c>
      <c r="H28387" s="92">
        <v>1433</v>
      </c>
      <c r="I28387" s="92">
        <v>1436</v>
      </c>
      <c r="J28387" s="92">
        <v>958</v>
      </c>
      <c r="K28387" s="92">
        <v>-479</v>
      </c>
      <c r="O28387" s="92">
        <v>1436</v>
      </c>
      <c r="P28387" s="92">
        <v>958</v>
      </c>
      <c r="Q28387" s="92">
        <v>-479</v>
      </c>
      <c r="S28387" s="92">
        <v>943</v>
      </c>
      <c r="W28387" s="92">
        <v>15</v>
      </c>
      <c r="AK28387" s="92">
        <v>943</v>
      </c>
      <c r="AO28387" s="92">
        <v>15</v>
      </c>
      <c r="AS28387" s="92">
        <v>-422</v>
      </c>
      <c r="AT28387" s="92">
        <v>0</v>
      </c>
      <c r="AU28387" s="92">
        <v>-57</v>
      </c>
    </row>
    <row r="28388" spans="1:47">
      <c r="A28388" s="83" t="s">
        <v>157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8</v>
      </c>
      <c r="G28388" s="87" t="s">
        <v>409</v>
      </c>
      <c r="H28388" s="92">
        <v>1413</v>
      </c>
      <c r="I28388" s="92">
        <v>1389</v>
      </c>
      <c r="J28388" s="92">
        <v>902</v>
      </c>
      <c r="K28388" s="92">
        <v>-488</v>
      </c>
      <c r="O28388" s="92">
        <v>1389</v>
      </c>
      <c r="P28388" s="92">
        <v>902</v>
      </c>
      <c r="Q28388" s="92">
        <v>-488</v>
      </c>
      <c r="S28388" s="92">
        <v>902</v>
      </c>
      <c r="W28388" s="92">
        <v>0</v>
      </c>
      <c r="AK28388" s="92">
        <v>902</v>
      </c>
      <c r="AO28388" s="92">
        <v>0</v>
      </c>
      <c r="AS28388" s="92">
        <v>-403</v>
      </c>
      <c r="AT28388" s="92">
        <v>0</v>
      </c>
      <c r="AU28388" s="92">
        <v>-85</v>
      </c>
    </row>
    <row r="28389" spans="1:47">
      <c r="A28389" s="83" t="s">
        <v>157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8</v>
      </c>
      <c r="G28389" s="87" t="s">
        <v>409</v>
      </c>
      <c r="H28389" s="92">
        <v>1347</v>
      </c>
      <c r="I28389" s="92">
        <v>1320</v>
      </c>
      <c r="J28389" s="92">
        <v>832</v>
      </c>
      <c r="K28389" s="92">
        <v>-489</v>
      </c>
      <c r="O28389" s="92">
        <v>1320</v>
      </c>
      <c r="P28389" s="92">
        <v>832</v>
      </c>
      <c r="Q28389" s="92">
        <v>-489</v>
      </c>
      <c r="S28389" s="92">
        <v>832</v>
      </c>
      <c r="W28389" s="92">
        <v>0</v>
      </c>
      <c r="AK28389" s="92">
        <v>832</v>
      </c>
      <c r="AO28389" s="92">
        <v>0</v>
      </c>
      <c r="AS28389" s="92">
        <v>-386</v>
      </c>
      <c r="AT28389" s="92">
        <v>0</v>
      </c>
      <c r="AU28389" s="92">
        <v>-103</v>
      </c>
    </row>
    <row r="28390" spans="1:47">
      <c r="A28390" s="83" t="s">
        <v>157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8</v>
      </c>
      <c r="G28390" s="87" t="s">
        <v>409</v>
      </c>
      <c r="H28390" s="92">
        <v>1258</v>
      </c>
      <c r="I28390" s="92">
        <v>1224</v>
      </c>
      <c r="J28390" s="92">
        <v>747</v>
      </c>
      <c r="K28390" s="92">
        <v>-478</v>
      </c>
      <c r="O28390" s="92">
        <v>1224</v>
      </c>
      <c r="P28390" s="92">
        <v>747</v>
      </c>
      <c r="Q28390" s="92">
        <v>-478</v>
      </c>
      <c r="S28390" s="92">
        <v>747</v>
      </c>
      <c r="W28390" s="92">
        <v>0</v>
      </c>
      <c r="AK28390" s="92">
        <v>747</v>
      </c>
      <c r="AO28390" s="92">
        <v>0</v>
      </c>
      <c r="AS28390" s="92">
        <v>-437</v>
      </c>
      <c r="AT28390" s="92">
        <v>0</v>
      </c>
      <c r="AU28390" s="92">
        <v>-41</v>
      </c>
    </row>
    <row r="28391" spans="1:47">
      <c r="A28391" s="83" t="s">
        <v>157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8</v>
      </c>
      <c r="G28391" s="87" t="s">
        <v>409</v>
      </c>
      <c r="H28391" s="92">
        <v>1120</v>
      </c>
      <c r="I28391" s="92">
        <v>1104</v>
      </c>
      <c r="J28391" s="92">
        <v>634</v>
      </c>
      <c r="K28391" s="92">
        <v>-470</v>
      </c>
      <c r="O28391" s="92">
        <v>1104</v>
      </c>
      <c r="P28391" s="92">
        <v>634</v>
      </c>
      <c r="Q28391" s="92">
        <v>-470</v>
      </c>
      <c r="S28391" s="92">
        <v>634</v>
      </c>
      <c r="W28391" s="92">
        <v>0</v>
      </c>
      <c r="AK28391" s="92">
        <v>634</v>
      </c>
      <c r="AO28391" s="92">
        <v>0</v>
      </c>
      <c r="AS28391" s="92">
        <v>-419</v>
      </c>
      <c r="AT28391" s="92">
        <v>0</v>
      </c>
      <c r="AU28391" s="92">
        <v>-51</v>
      </c>
    </row>
    <row r="28392" spans="1:47">
      <c r="A28392" s="83" t="s">
        <v>157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8</v>
      </c>
      <c r="G28392" s="87" t="s">
        <v>409</v>
      </c>
      <c r="H28392" s="92">
        <v>991</v>
      </c>
      <c r="I28392" s="92">
        <v>990</v>
      </c>
      <c r="J28392" s="92">
        <v>697</v>
      </c>
      <c r="K28392" s="92">
        <v>-294</v>
      </c>
      <c r="O28392" s="92">
        <v>990</v>
      </c>
      <c r="P28392" s="92">
        <v>697</v>
      </c>
      <c r="Q28392" s="92">
        <v>-294</v>
      </c>
      <c r="S28392" s="92">
        <v>697</v>
      </c>
      <c r="W28392" s="92">
        <v>0</v>
      </c>
      <c r="AK28392" s="92">
        <v>697</v>
      </c>
      <c r="AO28392" s="92">
        <v>0</v>
      </c>
      <c r="AS28392" s="92">
        <v>-404</v>
      </c>
      <c r="AT28392" s="92">
        <v>0</v>
      </c>
      <c r="AU28392" s="92">
        <v>110</v>
      </c>
    </row>
    <row r="28393" spans="1:47">
      <c r="A28393" s="83" t="s">
        <v>157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8</v>
      </c>
      <c r="G28393" s="87" t="s">
        <v>409</v>
      </c>
      <c r="H28393" s="92">
        <v>883</v>
      </c>
      <c r="I28393" s="92">
        <v>907</v>
      </c>
      <c r="J28393" s="92">
        <v>622</v>
      </c>
      <c r="K28393" s="92">
        <v>-285</v>
      </c>
      <c r="O28393" s="92">
        <v>907</v>
      </c>
      <c r="P28393" s="92">
        <v>622</v>
      </c>
      <c r="Q28393" s="92">
        <v>-285</v>
      </c>
      <c r="S28393" s="92">
        <v>622</v>
      </c>
      <c r="W28393" s="92">
        <v>0</v>
      </c>
      <c r="AK28393" s="92">
        <v>622</v>
      </c>
      <c r="AO28393" s="92">
        <v>0</v>
      </c>
      <c r="AS28393" s="92">
        <v>-301</v>
      </c>
      <c r="AT28393" s="92">
        <v>0</v>
      </c>
      <c r="AU28393" s="92">
        <v>16</v>
      </c>
    </row>
    <row r="28394" spans="1:47">
      <c r="A28394" s="83" t="s">
        <v>157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8</v>
      </c>
      <c r="G28394" s="87" t="s">
        <v>409</v>
      </c>
      <c r="H28394" s="92">
        <v>831</v>
      </c>
      <c r="I28394" s="92">
        <v>856</v>
      </c>
      <c r="J28394" s="92">
        <v>571</v>
      </c>
      <c r="K28394" s="92">
        <v>-286</v>
      </c>
      <c r="O28394" s="92">
        <v>856</v>
      </c>
      <c r="P28394" s="92">
        <v>571</v>
      </c>
      <c r="Q28394" s="92">
        <v>-286</v>
      </c>
      <c r="S28394" s="92">
        <v>571</v>
      </c>
      <c r="W28394" s="92">
        <v>0</v>
      </c>
      <c r="AK28394" s="92">
        <v>571</v>
      </c>
      <c r="AO28394" s="92">
        <v>0</v>
      </c>
      <c r="AS28394" s="92">
        <v>-344</v>
      </c>
      <c r="AT28394" s="92">
        <v>0</v>
      </c>
      <c r="AU28394" s="92">
        <v>58</v>
      </c>
    </row>
    <row r="28395" spans="1:47">
      <c r="A28395" s="83" t="s">
        <v>157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8</v>
      </c>
      <c r="G28395" s="87" t="s">
        <v>409</v>
      </c>
      <c r="H28395" s="92">
        <v>810</v>
      </c>
      <c r="I28395" s="92">
        <v>830</v>
      </c>
      <c r="J28395" s="92">
        <v>538</v>
      </c>
      <c r="K28395" s="92">
        <v>-293</v>
      </c>
      <c r="O28395" s="92">
        <v>830</v>
      </c>
      <c r="P28395" s="92">
        <v>538</v>
      </c>
      <c r="Q28395" s="92">
        <v>-293</v>
      </c>
      <c r="S28395" s="92">
        <v>538</v>
      </c>
      <c r="W28395" s="92">
        <v>0</v>
      </c>
      <c r="AK28395" s="92">
        <v>538</v>
      </c>
      <c r="AO28395" s="92">
        <v>0</v>
      </c>
      <c r="AS28395" s="92">
        <v>-369</v>
      </c>
      <c r="AT28395" s="92">
        <v>0</v>
      </c>
      <c r="AU28395" s="92">
        <v>76</v>
      </c>
    </row>
    <row r="28396" spans="1:47">
      <c r="A28396" s="83" t="s">
        <v>157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8</v>
      </c>
      <c r="G28396" s="87" t="s">
        <v>409</v>
      </c>
      <c r="H28396" s="92">
        <v>798</v>
      </c>
      <c r="I28396" s="92">
        <v>794</v>
      </c>
      <c r="J28396" s="92">
        <v>505</v>
      </c>
      <c r="K28396" s="92">
        <v>-290</v>
      </c>
      <c r="O28396" s="92">
        <v>794</v>
      </c>
      <c r="P28396" s="92">
        <v>505</v>
      </c>
      <c r="Q28396" s="92">
        <v>-290</v>
      </c>
      <c r="S28396" s="92">
        <v>505</v>
      </c>
      <c r="W28396" s="92">
        <v>0</v>
      </c>
      <c r="AK28396" s="92">
        <v>505</v>
      </c>
      <c r="AO28396" s="92">
        <v>0</v>
      </c>
      <c r="AS28396" s="92">
        <v>-305</v>
      </c>
      <c r="AT28396" s="92">
        <v>0</v>
      </c>
      <c r="AU28396" s="92">
        <v>15</v>
      </c>
    </row>
    <row r="28397" spans="1:47">
      <c r="A28397" s="83" t="s">
        <v>157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8</v>
      </c>
      <c r="G28397" s="87" t="s">
        <v>409</v>
      </c>
      <c r="H28397" s="92">
        <v>791</v>
      </c>
      <c r="I28397" s="92">
        <v>800</v>
      </c>
      <c r="J28397" s="92">
        <v>509</v>
      </c>
      <c r="K28397" s="92">
        <v>-291</v>
      </c>
      <c r="O28397" s="92">
        <v>800</v>
      </c>
      <c r="P28397" s="92">
        <v>509</v>
      </c>
      <c r="Q28397" s="92">
        <v>-291</v>
      </c>
      <c r="S28397" s="92">
        <v>509</v>
      </c>
      <c r="W28397" s="92">
        <v>0</v>
      </c>
      <c r="AK28397" s="92">
        <v>509</v>
      </c>
      <c r="AO28397" s="92">
        <v>0</v>
      </c>
      <c r="AS28397" s="92">
        <v>-311</v>
      </c>
      <c r="AT28397" s="92">
        <v>0</v>
      </c>
      <c r="AU28397" s="92">
        <v>20</v>
      </c>
    </row>
    <row r="28398" spans="1:47">
      <c r="A28398" s="83" t="s">
        <v>157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8</v>
      </c>
      <c r="G28398" s="87" t="s">
        <v>409</v>
      </c>
      <c r="H28398" s="92">
        <v>836</v>
      </c>
      <c r="I28398" s="92">
        <v>844</v>
      </c>
      <c r="J28398" s="92">
        <v>551</v>
      </c>
      <c r="K28398" s="92">
        <v>-294</v>
      </c>
      <c r="O28398" s="92">
        <v>844</v>
      </c>
      <c r="P28398" s="92">
        <v>551</v>
      </c>
      <c r="Q28398" s="92">
        <v>-294</v>
      </c>
      <c r="S28398" s="92">
        <v>551</v>
      </c>
      <c r="W28398" s="92">
        <v>0</v>
      </c>
      <c r="AK28398" s="92">
        <v>551</v>
      </c>
      <c r="AO28398" s="92">
        <v>0</v>
      </c>
      <c r="AS28398" s="92">
        <v>-369</v>
      </c>
      <c r="AT28398" s="92">
        <v>0</v>
      </c>
      <c r="AU28398" s="92">
        <v>75</v>
      </c>
    </row>
    <row r="28399" spans="1:47">
      <c r="A28399" s="83" t="s">
        <v>157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8</v>
      </c>
      <c r="G28399" s="87" t="s">
        <v>409</v>
      </c>
      <c r="H28399" s="92">
        <v>923</v>
      </c>
      <c r="I28399" s="92">
        <v>928</v>
      </c>
      <c r="J28399" s="92">
        <v>625</v>
      </c>
      <c r="K28399" s="92">
        <v>-303</v>
      </c>
      <c r="O28399" s="92">
        <v>928</v>
      </c>
      <c r="P28399" s="92">
        <v>625</v>
      </c>
      <c r="Q28399" s="92">
        <v>-303</v>
      </c>
      <c r="S28399" s="92">
        <v>625</v>
      </c>
      <c r="W28399" s="92">
        <v>0</v>
      </c>
      <c r="AK28399" s="92">
        <v>625</v>
      </c>
      <c r="AO28399" s="92">
        <v>0</v>
      </c>
      <c r="AS28399" s="92">
        <v>-384</v>
      </c>
      <c r="AT28399" s="92">
        <v>0</v>
      </c>
      <c r="AU28399" s="92">
        <v>81</v>
      </c>
    </row>
    <row r="28400" spans="1:47">
      <c r="A28400" s="83" t="s">
        <v>157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8</v>
      </c>
      <c r="G28400" s="87" t="s">
        <v>409</v>
      </c>
      <c r="H28400" s="92">
        <v>954</v>
      </c>
      <c r="I28400" s="92">
        <v>925</v>
      </c>
      <c r="J28400" s="92">
        <v>508</v>
      </c>
      <c r="K28400" s="92">
        <v>-418</v>
      </c>
      <c r="O28400" s="92">
        <v>925</v>
      </c>
      <c r="P28400" s="92">
        <v>508</v>
      </c>
      <c r="Q28400" s="92">
        <v>-418</v>
      </c>
      <c r="S28400" s="92">
        <v>499</v>
      </c>
      <c r="W28400" s="92">
        <v>9</v>
      </c>
      <c r="AK28400" s="92">
        <v>499</v>
      </c>
      <c r="AO28400" s="92">
        <v>9</v>
      </c>
      <c r="AS28400" s="92">
        <v>-349</v>
      </c>
      <c r="AT28400" s="92">
        <v>0</v>
      </c>
      <c r="AU28400" s="92">
        <v>-69</v>
      </c>
    </row>
    <row r="28401" spans="1:47">
      <c r="A28401" s="83" t="s">
        <v>157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8</v>
      </c>
      <c r="G28401" s="87" t="s">
        <v>409</v>
      </c>
      <c r="H28401" s="92">
        <v>996</v>
      </c>
      <c r="I28401" s="92">
        <v>971</v>
      </c>
      <c r="J28401" s="92">
        <v>535</v>
      </c>
      <c r="K28401" s="92">
        <v>-437</v>
      </c>
      <c r="O28401" s="92">
        <v>971</v>
      </c>
      <c r="P28401" s="92">
        <v>535</v>
      </c>
      <c r="Q28401" s="92">
        <v>-437</v>
      </c>
      <c r="S28401" s="92">
        <v>481</v>
      </c>
      <c r="W28401" s="92">
        <v>54</v>
      </c>
      <c r="AK28401" s="92">
        <v>481</v>
      </c>
      <c r="AO28401" s="92">
        <v>54</v>
      </c>
      <c r="AS28401" s="92">
        <v>-385</v>
      </c>
      <c r="AT28401" s="92">
        <v>0</v>
      </c>
      <c r="AU28401" s="92">
        <v>-52</v>
      </c>
    </row>
    <row r="28402" spans="1:47">
      <c r="A28402" s="83" t="s">
        <v>157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8</v>
      </c>
      <c r="G28402" s="87" t="s">
        <v>409</v>
      </c>
      <c r="H28402" s="92">
        <v>1059</v>
      </c>
      <c r="I28402" s="92">
        <v>1008</v>
      </c>
      <c r="J28402" s="92">
        <v>564</v>
      </c>
      <c r="K28402" s="92">
        <v>-445</v>
      </c>
      <c r="O28402" s="92">
        <v>1008</v>
      </c>
      <c r="P28402" s="92">
        <v>564</v>
      </c>
      <c r="Q28402" s="92">
        <v>-445</v>
      </c>
      <c r="S28402" s="92">
        <v>495</v>
      </c>
      <c r="W28402" s="92">
        <v>69</v>
      </c>
      <c r="AK28402" s="92">
        <v>495</v>
      </c>
      <c r="AO28402" s="92">
        <v>69</v>
      </c>
      <c r="AS28402" s="92">
        <v>-372</v>
      </c>
      <c r="AT28402" s="92">
        <v>0</v>
      </c>
      <c r="AU28402" s="92">
        <v>-73</v>
      </c>
    </row>
    <row r="28403" spans="1:47">
      <c r="A28403" s="83" t="s">
        <v>157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8</v>
      </c>
      <c r="G28403" s="87" t="s">
        <v>409</v>
      </c>
      <c r="H28403" s="92">
        <v>1118</v>
      </c>
      <c r="I28403" s="92">
        <v>1071</v>
      </c>
      <c r="J28403" s="92">
        <v>639</v>
      </c>
      <c r="K28403" s="92">
        <v>-433</v>
      </c>
      <c r="O28403" s="92">
        <v>1071</v>
      </c>
      <c r="P28403" s="92">
        <v>639</v>
      </c>
      <c r="Q28403" s="92">
        <v>-433</v>
      </c>
      <c r="S28403" s="92">
        <v>552</v>
      </c>
      <c r="W28403" s="92">
        <v>87</v>
      </c>
      <c r="AK28403" s="92">
        <v>552</v>
      </c>
      <c r="AO28403" s="92">
        <v>87</v>
      </c>
      <c r="AS28403" s="92">
        <v>-393</v>
      </c>
      <c r="AT28403" s="92">
        <v>0</v>
      </c>
      <c r="AU28403" s="92">
        <v>-40</v>
      </c>
    </row>
    <row r="28404" spans="1:47">
      <c r="A28404" s="83" t="s">
        <v>157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8</v>
      </c>
      <c r="G28404" s="87" t="s">
        <v>409</v>
      </c>
      <c r="H28404" s="92">
        <v>1125</v>
      </c>
      <c r="I28404" s="92">
        <v>1114</v>
      </c>
      <c r="J28404" s="92">
        <v>684</v>
      </c>
      <c r="K28404" s="92">
        <v>-431</v>
      </c>
      <c r="O28404" s="92">
        <v>1114</v>
      </c>
      <c r="P28404" s="92">
        <v>684</v>
      </c>
      <c r="Q28404" s="92">
        <v>-431</v>
      </c>
      <c r="S28404" s="92">
        <v>590</v>
      </c>
      <c r="W28404" s="92">
        <v>94</v>
      </c>
      <c r="AK28404" s="92">
        <v>590</v>
      </c>
      <c r="AO28404" s="92">
        <v>94</v>
      </c>
      <c r="AS28404" s="92">
        <v>-471</v>
      </c>
      <c r="AT28404" s="92">
        <v>0</v>
      </c>
      <c r="AU28404" s="92">
        <v>40</v>
      </c>
    </row>
    <row r="28405" spans="1:47">
      <c r="A28405" s="83" t="s">
        <v>157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8</v>
      </c>
      <c r="G28405" s="87" t="s">
        <v>409</v>
      </c>
      <c r="H28405" s="92">
        <v>1156</v>
      </c>
      <c r="I28405" s="92">
        <v>1163</v>
      </c>
      <c r="J28405" s="92">
        <v>744</v>
      </c>
      <c r="K28405" s="92">
        <v>-420</v>
      </c>
      <c r="O28405" s="92">
        <v>1163</v>
      </c>
      <c r="P28405" s="92">
        <v>744</v>
      </c>
      <c r="Q28405" s="92">
        <v>-420</v>
      </c>
      <c r="S28405" s="92">
        <v>652</v>
      </c>
      <c r="W28405" s="92">
        <v>92</v>
      </c>
      <c r="AK28405" s="92">
        <v>652</v>
      </c>
      <c r="AO28405" s="92">
        <v>92</v>
      </c>
      <c r="AS28405" s="92">
        <v>-424</v>
      </c>
      <c r="AT28405" s="92">
        <v>0</v>
      </c>
      <c r="AU28405" s="92">
        <v>4</v>
      </c>
    </row>
    <row r="28406" spans="1:47">
      <c r="A28406" s="83" t="s">
        <v>157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8</v>
      </c>
      <c r="G28406" s="87" t="s">
        <v>409</v>
      </c>
      <c r="H28406" s="92">
        <v>1197</v>
      </c>
      <c r="I28406" s="92">
        <v>1235</v>
      </c>
      <c r="J28406" s="92">
        <v>758</v>
      </c>
      <c r="K28406" s="92">
        <v>-478</v>
      </c>
      <c r="O28406" s="92">
        <v>1235</v>
      </c>
      <c r="P28406" s="92">
        <v>758</v>
      </c>
      <c r="Q28406" s="92">
        <v>-478</v>
      </c>
      <c r="S28406" s="92">
        <v>675</v>
      </c>
      <c r="W28406" s="92">
        <v>83</v>
      </c>
      <c r="AK28406" s="92">
        <v>675</v>
      </c>
      <c r="AO28406" s="92">
        <v>83</v>
      </c>
      <c r="AS28406" s="92">
        <v>-444</v>
      </c>
      <c r="AT28406" s="92">
        <v>0</v>
      </c>
      <c r="AU28406" s="92">
        <v>-34</v>
      </c>
    </row>
    <row r="28407" spans="1:47">
      <c r="A28407" s="83" t="s">
        <v>157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8</v>
      </c>
      <c r="G28407" s="87" t="s">
        <v>409</v>
      </c>
      <c r="H28407" s="92">
        <v>1229</v>
      </c>
      <c r="I28407" s="92">
        <v>1285</v>
      </c>
      <c r="J28407" s="92">
        <v>812</v>
      </c>
      <c r="K28407" s="92">
        <v>-474</v>
      </c>
      <c r="O28407" s="92">
        <v>1285</v>
      </c>
      <c r="P28407" s="92">
        <v>812</v>
      </c>
      <c r="Q28407" s="92">
        <v>-474</v>
      </c>
      <c r="S28407" s="92">
        <v>721</v>
      </c>
      <c r="W28407" s="92">
        <v>91</v>
      </c>
      <c r="AK28407" s="92">
        <v>721</v>
      </c>
      <c r="AO28407" s="92">
        <v>91</v>
      </c>
      <c r="AS28407" s="92">
        <v>-495</v>
      </c>
      <c r="AT28407" s="92">
        <v>0</v>
      </c>
      <c r="AU28407" s="92">
        <v>21</v>
      </c>
    </row>
    <row r="28408" spans="1:47">
      <c r="A28408" s="83" t="s">
        <v>157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8</v>
      </c>
      <c r="G28408" s="87" t="s">
        <v>409</v>
      </c>
      <c r="H28408" s="92">
        <v>1233</v>
      </c>
      <c r="I28408" s="92">
        <v>1320</v>
      </c>
      <c r="J28408" s="92">
        <v>846</v>
      </c>
      <c r="K28408" s="92">
        <v>-475</v>
      </c>
      <c r="O28408" s="92">
        <v>1320</v>
      </c>
      <c r="P28408" s="92">
        <v>846</v>
      </c>
      <c r="Q28408" s="92">
        <v>-475</v>
      </c>
      <c r="S28408" s="92">
        <v>764</v>
      </c>
      <c r="W28408" s="92">
        <v>82</v>
      </c>
      <c r="AK28408" s="92">
        <v>764</v>
      </c>
      <c r="AO28408" s="92">
        <v>82</v>
      </c>
      <c r="AS28408" s="92">
        <v>-420</v>
      </c>
      <c r="AT28408" s="92">
        <v>0</v>
      </c>
      <c r="AU28408" s="92">
        <v>-55</v>
      </c>
    </row>
    <row r="28409" spans="1:47">
      <c r="A28409" s="83" t="s">
        <v>157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8</v>
      </c>
      <c r="G28409" s="87" t="s">
        <v>409</v>
      </c>
      <c r="H28409" s="92">
        <v>1253</v>
      </c>
      <c r="I28409" s="92">
        <v>1330</v>
      </c>
      <c r="J28409" s="92">
        <v>860</v>
      </c>
      <c r="K28409" s="92">
        <v>-471</v>
      </c>
      <c r="O28409" s="92">
        <v>1330</v>
      </c>
      <c r="P28409" s="92">
        <v>860</v>
      </c>
      <c r="Q28409" s="92">
        <v>-471</v>
      </c>
      <c r="S28409" s="92">
        <v>806</v>
      </c>
      <c r="W28409" s="92">
        <v>54</v>
      </c>
      <c r="AK28409" s="92">
        <v>806</v>
      </c>
      <c r="AO28409" s="92">
        <v>54</v>
      </c>
      <c r="AS28409" s="92">
        <v>-428</v>
      </c>
      <c r="AT28409" s="92">
        <v>0</v>
      </c>
      <c r="AU28409" s="92">
        <v>-43</v>
      </c>
    </row>
    <row r="28410" spans="1:47">
      <c r="A28410" s="83" t="s">
        <v>157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8</v>
      </c>
      <c r="G28410" s="87" t="s">
        <v>409</v>
      </c>
      <c r="H28410" s="92">
        <v>1209</v>
      </c>
      <c r="I28410" s="92">
        <v>1281</v>
      </c>
      <c r="J28410" s="92">
        <v>819</v>
      </c>
      <c r="K28410" s="92">
        <v>-463</v>
      </c>
      <c r="O28410" s="92">
        <v>1281</v>
      </c>
      <c r="P28410" s="92">
        <v>819</v>
      </c>
      <c r="Q28410" s="92">
        <v>-463</v>
      </c>
      <c r="S28410" s="92">
        <v>792</v>
      </c>
      <c r="W28410" s="92">
        <v>27</v>
      </c>
      <c r="AK28410" s="92">
        <v>792</v>
      </c>
      <c r="AO28410" s="92">
        <v>27</v>
      </c>
      <c r="AS28410" s="92">
        <v>-445</v>
      </c>
      <c r="AT28410" s="92">
        <v>0</v>
      </c>
      <c r="AU28410" s="92">
        <v>-18</v>
      </c>
    </row>
    <row r="28411" spans="1:47">
      <c r="A28411" s="83" t="s">
        <v>157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8</v>
      </c>
      <c r="G28411" s="87" t="s">
        <v>409</v>
      </c>
      <c r="H28411" s="92">
        <v>1164</v>
      </c>
      <c r="I28411" s="92">
        <v>1211</v>
      </c>
      <c r="J28411" s="92">
        <v>748</v>
      </c>
      <c r="K28411" s="92">
        <v>-464</v>
      </c>
      <c r="O28411" s="92">
        <v>1211</v>
      </c>
      <c r="P28411" s="92">
        <v>748</v>
      </c>
      <c r="Q28411" s="92">
        <v>-464</v>
      </c>
      <c r="S28411" s="92">
        <v>742</v>
      </c>
      <c r="W28411" s="92">
        <v>6</v>
      </c>
      <c r="AK28411" s="92">
        <v>742</v>
      </c>
      <c r="AO28411" s="92">
        <v>6</v>
      </c>
      <c r="AS28411" s="92">
        <v>-481</v>
      </c>
      <c r="AT28411" s="92">
        <v>0</v>
      </c>
      <c r="AU28411" s="92">
        <v>17</v>
      </c>
    </row>
    <row r="28412" spans="1:47">
      <c r="A28412" s="83" t="s">
        <v>157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8</v>
      </c>
      <c r="G28412" s="87" t="s">
        <v>409</v>
      </c>
      <c r="H28412" s="92">
        <v>1199</v>
      </c>
      <c r="I28412" s="92">
        <v>1194</v>
      </c>
      <c r="J28412" s="92">
        <v>727</v>
      </c>
      <c r="K28412" s="92">
        <v>-468</v>
      </c>
      <c r="O28412" s="92">
        <v>1194</v>
      </c>
      <c r="P28412" s="92">
        <v>727</v>
      </c>
      <c r="Q28412" s="92">
        <v>-468</v>
      </c>
      <c r="S28412" s="92">
        <v>727</v>
      </c>
      <c r="W28412" s="92">
        <v>0</v>
      </c>
      <c r="AK28412" s="92">
        <v>727</v>
      </c>
      <c r="AO28412" s="92">
        <v>0</v>
      </c>
      <c r="AS28412" s="92">
        <v>-484</v>
      </c>
      <c r="AT28412" s="92">
        <v>0</v>
      </c>
      <c r="AU28412" s="92">
        <v>16</v>
      </c>
    </row>
    <row r="28413" spans="1:47">
      <c r="A28413" s="83" t="s">
        <v>157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8</v>
      </c>
      <c r="G28413" s="87" t="s">
        <v>409</v>
      </c>
      <c r="H28413" s="92">
        <v>1165</v>
      </c>
      <c r="I28413" s="92">
        <v>1156</v>
      </c>
      <c r="J28413" s="92">
        <v>687</v>
      </c>
      <c r="K28413" s="92">
        <v>-470</v>
      </c>
      <c r="O28413" s="92">
        <v>1156</v>
      </c>
      <c r="P28413" s="92">
        <v>687</v>
      </c>
      <c r="Q28413" s="92">
        <v>-470</v>
      </c>
      <c r="S28413" s="92">
        <v>687</v>
      </c>
      <c r="W28413" s="92">
        <v>0</v>
      </c>
      <c r="AK28413" s="92">
        <v>687</v>
      </c>
      <c r="AO28413" s="92">
        <v>0</v>
      </c>
      <c r="AS28413" s="92">
        <v>-488</v>
      </c>
      <c r="AT28413" s="92">
        <v>0</v>
      </c>
      <c r="AU28413" s="92">
        <v>18</v>
      </c>
    </row>
    <row r="28414" spans="1:47">
      <c r="A28414" s="83" t="s">
        <v>157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8</v>
      </c>
      <c r="G28414" s="87" t="s">
        <v>409</v>
      </c>
      <c r="H28414" s="92">
        <v>1104</v>
      </c>
      <c r="I28414" s="92">
        <v>1075</v>
      </c>
      <c r="J28414" s="92">
        <v>652</v>
      </c>
      <c r="K28414" s="92">
        <v>-424</v>
      </c>
      <c r="O28414" s="92">
        <v>1075</v>
      </c>
      <c r="P28414" s="92">
        <v>652</v>
      </c>
      <c r="Q28414" s="92">
        <v>-424</v>
      </c>
      <c r="S28414" s="92">
        <v>652</v>
      </c>
      <c r="W28414" s="92">
        <v>0</v>
      </c>
      <c r="AK28414" s="92">
        <v>652</v>
      </c>
      <c r="AO28414" s="92">
        <v>0</v>
      </c>
      <c r="AS28414" s="92">
        <v>-456</v>
      </c>
      <c r="AT28414" s="92">
        <v>0</v>
      </c>
      <c r="AU28414" s="92">
        <v>32</v>
      </c>
    </row>
    <row r="28415" spans="1:47">
      <c r="A28415" s="83" t="s">
        <v>157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8</v>
      </c>
      <c r="G28415" s="87" t="s">
        <v>409</v>
      </c>
      <c r="H28415" s="92">
        <v>991</v>
      </c>
      <c r="I28415" s="92">
        <v>971</v>
      </c>
      <c r="J28415" s="92">
        <v>560</v>
      </c>
      <c r="K28415" s="92">
        <v>-411</v>
      </c>
      <c r="O28415" s="92">
        <v>971</v>
      </c>
      <c r="P28415" s="92">
        <v>560</v>
      </c>
      <c r="Q28415" s="92">
        <v>-411</v>
      </c>
      <c r="S28415" s="92">
        <v>560</v>
      </c>
      <c r="W28415" s="92">
        <v>0</v>
      </c>
      <c r="AK28415" s="92">
        <v>560</v>
      </c>
      <c r="AO28415" s="92">
        <v>0</v>
      </c>
      <c r="AS28415" s="92">
        <v>-391</v>
      </c>
      <c r="AT28415" s="92">
        <v>0</v>
      </c>
      <c r="AU28415" s="92">
        <v>-20</v>
      </c>
    </row>
    <row r="28416" spans="1:47">
      <c r="A28416" s="83" t="s">
        <v>157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8</v>
      </c>
      <c r="G28416" s="87" t="s">
        <v>409</v>
      </c>
      <c r="H28416" s="92">
        <v>887</v>
      </c>
      <c r="I28416" s="92">
        <v>869</v>
      </c>
      <c r="J28416" s="92">
        <v>580</v>
      </c>
      <c r="K28416" s="92">
        <v>-290</v>
      </c>
      <c r="O28416" s="92">
        <v>869</v>
      </c>
      <c r="P28416" s="92">
        <v>580</v>
      </c>
      <c r="Q28416" s="92">
        <v>-290</v>
      </c>
      <c r="S28416" s="92">
        <v>580</v>
      </c>
      <c r="W28416" s="92">
        <v>0</v>
      </c>
      <c r="AK28416" s="92">
        <v>580</v>
      </c>
      <c r="AO28416" s="92">
        <v>0</v>
      </c>
      <c r="AS28416" s="92">
        <v>-378</v>
      </c>
      <c r="AT28416" s="92">
        <v>0</v>
      </c>
      <c r="AU28416" s="92">
        <v>88</v>
      </c>
    </row>
    <row r="28417" spans="1:47">
      <c r="A28417" s="83" t="s">
        <v>157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8</v>
      </c>
      <c r="G28417" s="87" t="s">
        <v>409</v>
      </c>
      <c r="H28417" s="92">
        <v>811</v>
      </c>
      <c r="I28417" s="92">
        <v>808</v>
      </c>
      <c r="J28417" s="92">
        <v>524</v>
      </c>
      <c r="K28417" s="92">
        <v>-284</v>
      </c>
      <c r="O28417" s="92">
        <v>808</v>
      </c>
      <c r="P28417" s="92">
        <v>524</v>
      </c>
      <c r="Q28417" s="92">
        <v>-284</v>
      </c>
      <c r="S28417" s="92">
        <v>524</v>
      </c>
      <c r="W28417" s="92">
        <v>0</v>
      </c>
      <c r="AK28417" s="92">
        <v>524</v>
      </c>
      <c r="AO28417" s="92">
        <v>0</v>
      </c>
      <c r="AS28417" s="92">
        <v>-354</v>
      </c>
      <c r="AT28417" s="92">
        <v>0</v>
      </c>
      <c r="AU28417" s="92">
        <v>70</v>
      </c>
    </row>
    <row r="28418" spans="1:47">
      <c r="A28418" s="83" t="s">
        <v>157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8</v>
      </c>
      <c r="G28418" s="87" t="s">
        <v>409</v>
      </c>
      <c r="H28418" s="92">
        <v>766</v>
      </c>
      <c r="I28418" s="92">
        <v>763</v>
      </c>
      <c r="J28418" s="92">
        <v>518</v>
      </c>
      <c r="K28418" s="92">
        <v>-246</v>
      </c>
      <c r="O28418" s="92">
        <v>763</v>
      </c>
      <c r="P28418" s="92">
        <v>518</v>
      </c>
      <c r="Q28418" s="92">
        <v>-246</v>
      </c>
      <c r="S28418" s="92">
        <v>518</v>
      </c>
      <c r="W28418" s="92">
        <v>0</v>
      </c>
      <c r="AK28418" s="92">
        <v>518</v>
      </c>
      <c r="AO28418" s="92">
        <v>0</v>
      </c>
      <c r="AS28418" s="92">
        <v>-356</v>
      </c>
      <c r="AT28418" s="92">
        <v>0</v>
      </c>
      <c r="AU28418" s="92">
        <v>110</v>
      </c>
    </row>
    <row r="28419" spans="1:47">
      <c r="A28419" s="83" t="s">
        <v>157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8</v>
      </c>
      <c r="G28419" s="87" t="s">
        <v>409</v>
      </c>
      <c r="H28419" s="92">
        <v>738</v>
      </c>
      <c r="I28419" s="92">
        <v>735</v>
      </c>
      <c r="J28419" s="92">
        <v>486</v>
      </c>
      <c r="K28419" s="92">
        <v>-250</v>
      </c>
      <c r="O28419" s="92">
        <v>735</v>
      </c>
      <c r="P28419" s="92">
        <v>486</v>
      </c>
      <c r="Q28419" s="92">
        <v>-250</v>
      </c>
      <c r="S28419" s="92">
        <v>486</v>
      </c>
      <c r="W28419" s="92">
        <v>0</v>
      </c>
      <c r="AK28419" s="92">
        <v>486</v>
      </c>
      <c r="AO28419" s="92">
        <v>0</v>
      </c>
      <c r="AS28419" s="92">
        <v>-361</v>
      </c>
      <c r="AT28419" s="92">
        <v>0</v>
      </c>
      <c r="AU28419" s="92">
        <v>111</v>
      </c>
    </row>
    <row r="28420" spans="1:47">
      <c r="A28420" s="83" t="s">
        <v>157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8</v>
      </c>
      <c r="G28420" s="87" t="s">
        <v>409</v>
      </c>
      <c r="H28420" s="92">
        <v>732</v>
      </c>
      <c r="I28420" s="92">
        <v>730</v>
      </c>
      <c r="J28420" s="92">
        <v>480</v>
      </c>
      <c r="K28420" s="92">
        <v>-251</v>
      </c>
      <c r="O28420" s="92">
        <v>730</v>
      </c>
      <c r="P28420" s="92">
        <v>480</v>
      </c>
      <c r="Q28420" s="92">
        <v>-251</v>
      </c>
      <c r="S28420" s="92">
        <v>480</v>
      </c>
      <c r="W28420" s="92">
        <v>0</v>
      </c>
      <c r="AK28420" s="92">
        <v>480</v>
      </c>
      <c r="AO28420" s="92">
        <v>0</v>
      </c>
      <c r="AS28420" s="92">
        <v>-333</v>
      </c>
      <c r="AT28420" s="92">
        <v>0</v>
      </c>
      <c r="AU28420" s="92">
        <v>82</v>
      </c>
    </row>
    <row r="28421" spans="1:47">
      <c r="A28421" s="83" t="s">
        <v>157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8</v>
      </c>
      <c r="G28421" s="87" t="s">
        <v>409</v>
      </c>
      <c r="H28421" s="92">
        <v>735</v>
      </c>
      <c r="I28421" s="92">
        <v>737</v>
      </c>
      <c r="J28421" s="92">
        <v>482</v>
      </c>
      <c r="K28421" s="92">
        <v>-255</v>
      </c>
      <c r="O28421" s="92">
        <v>737</v>
      </c>
      <c r="P28421" s="92">
        <v>482</v>
      </c>
      <c r="Q28421" s="92">
        <v>-255</v>
      </c>
      <c r="S28421" s="92">
        <v>482</v>
      </c>
      <c r="W28421" s="92">
        <v>0</v>
      </c>
      <c r="AK28421" s="92">
        <v>482</v>
      </c>
      <c r="AO28421" s="92">
        <v>0</v>
      </c>
      <c r="AS28421" s="92">
        <v>-326</v>
      </c>
      <c r="AT28421" s="92">
        <v>0</v>
      </c>
      <c r="AU28421" s="92">
        <v>71</v>
      </c>
    </row>
    <row r="28422" spans="1:47">
      <c r="A28422" s="83" t="s">
        <v>157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8</v>
      </c>
      <c r="G28422" s="87" t="s">
        <v>409</v>
      </c>
      <c r="H28422" s="92">
        <v>785</v>
      </c>
      <c r="I28422" s="92">
        <v>787</v>
      </c>
      <c r="J28422" s="92">
        <v>524</v>
      </c>
      <c r="K28422" s="92">
        <v>-264</v>
      </c>
      <c r="O28422" s="92">
        <v>787</v>
      </c>
      <c r="P28422" s="92">
        <v>524</v>
      </c>
      <c r="Q28422" s="92">
        <v>-264</v>
      </c>
      <c r="S28422" s="92">
        <v>524</v>
      </c>
      <c r="W28422" s="92">
        <v>0</v>
      </c>
      <c r="AK28422" s="92">
        <v>524</v>
      </c>
      <c r="AO28422" s="92">
        <v>0</v>
      </c>
      <c r="AS28422" s="92">
        <v>-317</v>
      </c>
      <c r="AT28422" s="92">
        <v>0</v>
      </c>
      <c r="AU28422" s="92">
        <v>53</v>
      </c>
    </row>
    <row r="28423" spans="1:47">
      <c r="A28423" s="83" t="s">
        <v>157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8</v>
      </c>
      <c r="G28423" s="87" t="s">
        <v>409</v>
      </c>
      <c r="H28423" s="92">
        <v>872</v>
      </c>
      <c r="I28423" s="92">
        <v>865</v>
      </c>
      <c r="J28423" s="92">
        <v>604</v>
      </c>
      <c r="K28423" s="92">
        <v>-261</v>
      </c>
      <c r="O28423" s="92">
        <v>865</v>
      </c>
      <c r="P28423" s="92">
        <v>604</v>
      </c>
      <c r="Q28423" s="92">
        <v>-261</v>
      </c>
      <c r="S28423" s="92">
        <v>604</v>
      </c>
      <c r="W28423" s="92">
        <v>0</v>
      </c>
      <c r="AK28423" s="92">
        <v>604</v>
      </c>
      <c r="AO28423" s="92">
        <v>0</v>
      </c>
      <c r="AS28423" s="92">
        <v>-343</v>
      </c>
      <c r="AT28423" s="92">
        <v>0</v>
      </c>
      <c r="AU28423" s="92">
        <v>82</v>
      </c>
    </row>
    <row r="28424" spans="1:47">
      <c r="A28424" s="83" t="s">
        <v>157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8</v>
      </c>
      <c r="G28424" s="87" t="s">
        <v>409</v>
      </c>
      <c r="H28424" s="92">
        <v>897</v>
      </c>
      <c r="I28424" s="92">
        <v>877</v>
      </c>
      <c r="J28424" s="92">
        <v>509</v>
      </c>
      <c r="K28424" s="92">
        <v>-369</v>
      </c>
      <c r="O28424" s="92">
        <v>877</v>
      </c>
      <c r="P28424" s="92">
        <v>509</v>
      </c>
      <c r="Q28424" s="92">
        <v>-369</v>
      </c>
      <c r="S28424" s="92">
        <v>492</v>
      </c>
      <c r="W28424" s="92">
        <v>17</v>
      </c>
      <c r="AK28424" s="92">
        <v>492</v>
      </c>
      <c r="AO28424" s="92">
        <v>17</v>
      </c>
      <c r="AS28424" s="92">
        <v>-334</v>
      </c>
      <c r="AT28424" s="92">
        <v>0</v>
      </c>
      <c r="AU28424" s="92">
        <v>-35</v>
      </c>
    </row>
    <row r="28425" spans="1:47">
      <c r="A28425" s="83" t="s">
        <v>157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8</v>
      </c>
      <c r="G28425" s="87" t="s">
        <v>409</v>
      </c>
      <c r="H28425" s="92">
        <v>939</v>
      </c>
      <c r="I28425" s="92">
        <v>917</v>
      </c>
      <c r="J28425" s="92">
        <v>536</v>
      </c>
      <c r="K28425" s="92">
        <v>-382</v>
      </c>
      <c r="O28425" s="92">
        <v>917</v>
      </c>
      <c r="P28425" s="92">
        <v>536</v>
      </c>
      <c r="Q28425" s="92">
        <v>-382</v>
      </c>
      <c r="S28425" s="92">
        <v>465</v>
      </c>
      <c r="W28425" s="92">
        <v>71</v>
      </c>
      <c r="AK28425" s="92">
        <v>465</v>
      </c>
      <c r="AO28425" s="92">
        <v>71</v>
      </c>
      <c r="AS28425" s="92">
        <v>-321</v>
      </c>
      <c r="AT28425" s="92">
        <v>0</v>
      </c>
      <c r="AU28425" s="92">
        <v>-61</v>
      </c>
    </row>
    <row r="28426" spans="1:47">
      <c r="A28426" s="83" t="s">
        <v>157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8</v>
      </c>
      <c r="G28426" s="87" t="s">
        <v>409</v>
      </c>
      <c r="H28426" s="92">
        <v>997</v>
      </c>
      <c r="I28426" s="92">
        <v>954</v>
      </c>
      <c r="J28426" s="92">
        <v>574</v>
      </c>
      <c r="K28426" s="92">
        <v>-381</v>
      </c>
      <c r="O28426" s="92">
        <v>954</v>
      </c>
      <c r="P28426" s="92">
        <v>574</v>
      </c>
      <c r="Q28426" s="92">
        <v>-381</v>
      </c>
      <c r="S28426" s="92">
        <v>482</v>
      </c>
      <c r="W28426" s="92">
        <v>92</v>
      </c>
      <c r="AK28426" s="92">
        <v>482</v>
      </c>
      <c r="AO28426" s="92">
        <v>92</v>
      </c>
      <c r="AS28426" s="92">
        <v>-335</v>
      </c>
      <c r="AT28426" s="92">
        <v>0</v>
      </c>
      <c r="AU28426" s="92">
        <v>-46</v>
      </c>
    </row>
    <row r="28427" spans="1:47">
      <c r="A28427" s="83" t="s">
        <v>157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8</v>
      </c>
      <c r="G28427" s="87" t="s">
        <v>409</v>
      </c>
      <c r="H28427" s="92">
        <v>1055</v>
      </c>
      <c r="I28427" s="92">
        <v>1019</v>
      </c>
      <c r="J28427" s="92">
        <v>638</v>
      </c>
      <c r="K28427" s="92">
        <v>-382</v>
      </c>
      <c r="O28427" s="92">
        <v>1019</v>
      </c>
      <c r="P28427" s="92">
        <v>638</v>
      </c>
      <c r="Q28427" s="92">
        <v>-382</v>
      </c>
      <c r="S28427" s="92">
        <v>542</v>
      </c>
      <c r="W28427" s="92">
        <v>96</v>
      </c>
      <c r="AK28427" s="92">
        <v>542</v>
      </c>
      <c r="AO28427" s="92">
        <v>96</v>
      </c>
      <c r="AS28427" s="92">
        <v>-360</v>
      </c>
      <c r="AT28427" s="92">
        <v>0</v>
      </c>
      <c r="AU28427" s="92">
        <v>-22</v>
      </c>
    </row>
    <row r="28428" spans="1:47">
      <c r="A28428" s="83" t="s">
        <v>157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8</v>
      </c>
      <c r="G28428" s="87" t="s">
        <v>409</v>
      </c>
      <c r="H28428" s="92">
        <v>1106</v>
      </c>
      <c r="I28428" s="92">
        <v>1073</v>
      </c>
      <c r="J28428" s="92">
        <v>702</v>
      </c>
      <c r="K28428" s="92">
        <v>-372</v>
      </c>
      <c r="O28428" s="92">
        <v>1073</v>
      </c>
      <c r="P28428" s="92">
        <v>702</v>
      </c>
      <c r="Q28428" s="92">
        <v>-372</v>
      </c>
      <c r="S28428" s="92">
        <v>607</v>
      </c>
      <c r="W28428" s="92">
        <v>95</v>
      </c>
      <c r="AK28428" s="92">
        <v>607</v>
      </c>
      <c r="AO28428" s="92">
        <v>95</v>
      </c>
      <c r="AS28428" s="92">
        <v>-399</v>
      </c>
      <c r="AT28428" s="92">
        <v>0</v>
      </c>
      <c r="AU28428" s="92">
        <v>27</v>
      </c>
    </row>
    <row r="28429" spans="1:47">
      <c r="A28429" s="83" t="s">
        <v>157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8</v>
      </c>
      <c r="G28429" s="87" t="s">
        <v>409</v>
      </c>
      <c r="H28429" s="92">
        <v>1165</v>
      </c>
      <c r="I28429" s="92">
        <v>1155</v>
      </c>
      <c r="J28429" s="92">
        <v>780</v>
      </c>
      <c r="K28429" s="92">
        <v>-376</v>
      </c>
      <c r="O28429" s="92">
        <v>1155</v>
      </c>
      <c r="P28429" s="92">
        <v>780</v>
      </c>
      <c r="Q28429" s="92">
        <v>-376</v>
      </c>
      <c r="S28429" s="92">
        <v>686</v>
      </c>
      <c r="W28429" s="92">
        <v>94</v>
      </c>
      <c r="AK28429" s="92">
        <v>686</v>
      </c>
      <c r="AO28429" s="92">
        <v>94</v>
      </c>
      <c r="AS28429" s="92">
        <v>-402</v>
      </c>
      <c r="AT28429" s="92">
        <v>0</v>
      </c>
      <c r="AU28429" s="92">
        <v>26</v>
      </c>
    </row>
    <row r="28430" spans="1:47">
      <c r="A28430" s="83" t="s">
        <v>157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8</v>
      </c>
      <c r="G28430" s="87" t="s">
        <v>409</v>
      </c>
      <c r="H28430" s="92">
        <v>1234</v>
      </c>
      <c r="I28430" s="92">
        <v>1250</v>
      </c>
      <c r="J28430" s="92">
        <v>845</v>
      </c>
      <c r="K28430" s="92">
        <v>-406</v>
      </c>
      <c r="O28430" s="92">
        <v>1250</v>
      </c>
      <c r="P28430" s="92">
        <v>845</v>
      </c>
      <c r="Q28430" s="92">
        <v>-406</v>
      </c>
      <c r="S28430" s="92">
        <v>752</v>
      </c>
      <c r="W28430" s="92">
        <v>93</v>
      </c>
      <c r="AK28430" s="92">
        <v>752</v>
      </c>
      <c r="AO28430" s="92">
        <v>93</v>
      </c>
      <c r="AS28430" s="92">
        <v>-366</v>
      </c>
      <c r="AT28430" s="92">
        <v>0</v>
      </c>
      <c r="AU28430" s="92">
        <v>-40</v>
      </c>
    </row>
    <row r="28431" spans="1:47">
      <c r="A28431" s="83" t="s">
        <v>157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8</v>
      </c>
      <c r="G28431" s="87" t="s">
        <v>409</v>
      </c>
      <c r="H28431" s="92">
        <v>1311</v>
      </c>
      <c r="I28431" s="92">
        <v>1321</v>
      </c>
      <c r="J28431" s="92">
        <v>903</v>
      </c>
      <c r="K28431" s="92">
        <v>-419</v>
      </c>
      <c r="O28431" s="92">
        <v>1321</v>
      </c>
      <c r="P28431" s="92">
        <v>903</v>
      </c>
      <c r="Q28431" s="92">
        <v>-419</v>
      </c>
      <c r="S28431" s="92">
        <v>820</v>
      </c>
      <c r="W28431" s="92">
        <v>83</v>
      </c>
      <c r="AK28431" s="92">
        <v>820</v>
      </c>
      <c r="AO28431" s="92">
        <v>83</v>
      </c>
      <c r="AS28431" s="92">
        <v>-331</v>
      </c>
      <c r="AT28431" s="92">
        <v>0</v>
      </c>
      <c r="AU28431" s="92">
        <v>-88</v>
      </c>
    </row>
    <row r="28432" spans="1:47">
      <c r="A28432" s="83" t="s">
        <v>157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8</v>
      </c>
      <c r="G28432" s="87" t="s">
        <v>409</v>
      </c>
      <c r="H28432" s="92">
        <v>1368</v>
      </c>
      <c r="I28432" s="92">
        <v>1386</v>
      </c>
      <c r="J28432" s="92">
        <v>986</v>
      </c>
      <c r="K28432" s="92">
        <v>-401</v>
      </c>
      <c r="O28432" s="92">
        <v>1386</v>
      </c>
      <c r="P28432" s="92">
        <v>986</v>
      </c>
      <c r="Q28432" s="92">
        <v>-401</v>
      </c>
      <c r="S28432" s="92">
        <v>895</v>
      </c>
      <c r="W28432" s="92">
        <v>91</v>
      </c>
      <c r="AK28432" s="92">
        <v>895</v>
      </c>
      <c r="AO28432" s="92">
        <v>91</v>
      </c>
      <c r="AS28432" s="92">
        <v>-344</v>
      </c>
      <c r="AT28432" s="92">
        <v>0</v>
      </c>
      <c r="AU28432" s="92">
        <v>-57</v>
      </c>
    </row>
    <row r="28433" spans="1:47">
      <c r="A28433" s="83" t="s">
        <v>157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8</v>
      </c>
      <c r="G28433" s="87" t="s">
        <v>409</v>
      </c>
      <c r="H28433" s="92">
        <v>1402</v>
      </c>
      <c r="I28433" s="92">
        <v>1427</v>
      </c>
      <c r="J28433" s="92">
        <v>1025</v>
      </c>
      <c r="K28433" s="92">
        <v>-403</v>
      </c>
      <c r="O28433" s="92">
        <v>1427</v>
      </c>
      <c r="P28433" s="92">
        <v>1025</v>
      </c>
      <c r="Q28433" s="92">
        <v>-403</v>
      </c>
      <c r="S28433" s="92">
        <v>936</v>
      </c>
      <c r="W28433" s="92">
        <v>89</v>
      </c>
      <c r="AK28433" s="92">
        <v>936</v>
      </c>
      <c r="AO28433" s="92">
        <v>89</v>
      </c>
      <c r="AS28433" s="92">
        <v>-371</v>
      </c>
      <c r="AT28433" s="92">
        <v>0</v>
      </c>
      <c r="AU28433" s="92">
        <v>-32</v>
      </c>
    </row>
    <row r="28434" spans="1:47">
      <c r="A28434" s="83" t="s">
        <v>157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8</v>
      </c>
      <c r="G28434" s="87" t="s">
        <v>409</v>
      </c>
      <c r="H28434" s="92">
        <v>1381</v>
      </c>
      <c r="I28434" s="92">
        <v>1403</v>
      </c>
      <c r="J28434" s="92">
        <v>1001</v>
      </c>
      <c r="K28434" s="92">
        <v>-403</v>
      </c>
      <c r="O28434" s="92">
        <v>1403</v>
      </c>
      <c r="P28434" s="92">
        <v>1001</v>
      </c>
      <c r="Q28434" s="92">
        <v>-403</v>
      </c>
      <c r="S28434" s="92">
        <v>936</v>
      </c>
      <c r="W28434" s="92">
        <v>65</v>
      </c>
      <c r="AK28434" s="92">
        <v>936</v>
      </c>
      <c r="AO28434" s="92">
        <v>65</v>
      </c>
      <c r="AS28434" s="92">
        <v>-370</v>
      </c>
      <c r="AT28434" s="92">
        <v>0</v>
      </c>
      <c r="AU28434" s="92">
        <v>-33</v>
      </c>
    </row>
    <row r="28435" spans="1:47">
      <c r="A28435" s="83" t="s">
        <v>157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8</v>
      </c>
      <c r="G28435" s="87" t="s">
        <v>409</v>
      </c>
      <c r="H28435" s="92">
        <v>1313</v>
      </c>
      <c r="I28435" s="92">
        <v>1342</v>
      </c>
      <c r="J28435" s="92">
        <v>942</v>
      </c>
      <c r="K28435" s="92">
        <v>-401</v>
      </c>
      <c r="O28435" s="92">
        <v>1342</v>
      </c>
      <c r="P28435" s="92">
        <v>942</v>
      </c>
      <c r="Q28435" s="92">
        <v>-401</v>
      </c>
      <c r="S28435" s="92">
        <v>928</v>
      </c>
      <c r="W28435" s="92">
        <v>14</v>
      </c>
      <c r="AK28435" s="92">
        <v>928</v>
      </c>
      <c r="AO28435" s="92">
        <v>14</v>
      </c>
      <c r="AS28435" s="92">
        <v>-342</v>
      </c>
      <c r="AT28435" s="92">
        <v>0</v>
      </c>
      <c r="AU28435" s="92">
        <v>-59</v>
      </c>
    </row>
    <row r="28436" spans="1:47">
      <c r="A28436" s="83" t="s">
        <v>157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8</v>
      </c>
      <c r="G28436" s="87" t="s">
        <v>409</v>
      </c>
      <c r="H28436" s="92">
        <v>1305</v>
      </c>
      <c r="I28436" s="92">
        <v>1317</v>
      </c>
      <c r="J28436" s="92">
        <v>916</v>
      </c>
      <c r="K28436" s="92">
        <v>-402</v>
      </c>
      <c r="O28436" s="92">
        <v>1317</v>
      </c>
      <c r="P28436" s="92">
        <v>916</v>
      </c>
      <c r="Q28436" s="92">
        <v>-402</v>
      </c>
      <c r="S28436" s="92">
        <v>916</v>
      </c>
      <c r="W28436" s="92">
        <v>0</v>
      </c>
      <c r="AK28436" s="92">
        <v>916</v>
      </c>
      <c r="AO28436" s="92">
        <v>0</v>
      </c>
      <c r="AS28436" s="92">
        <v>-331</v>
      </c>
      <c r="AT28436" s="92">
        <v>0</v>
      </c>
      <c r="AU28436" s="92">
        <v>-71</v>
      </c>
    </row>
    <row r="28437" spans="1:47">
      <c r="A28437" s="83" t="s">
        <v>157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8</v>
      </c>
      <c r="G28437" s="87" t="s">
        <v>409</v>
      </c>
      <c r="H28437" s="92">
        <v>1249</v>
      </c>
      <c r="I28437" s="92">
        <v>1265</v>
      </c>
      <c r="J28437" s="92">
        <v>865</v>
      </c>
      <c r="K28437" s="92">
        <v>-401</v>
      </c>
      <c r="O28437" s="92">
        <v>1265</v>
      </c>
      <c r="P28437" s="92">
        <v>865</v>
      </c>
      <c r="Q28437" s="92">
        <v>-401</v>
      </c>
      <c r="S28437" s="92">
        <v>865</v>
      </c>
      <c r="W28437" s="92">
        <v>0</v>
      </c>
      <c r="AK28437" s="92">
        <v>865</v>
      </c>
      <c r="AO28437" s="92">
        <v>0</v>
      </c>
      <c r="AS28437" s="92">
        <v>-282</v>
      </c>
      <c r="AT28437" s="92">
        <v>0</v>
      </c>
      <c r="AU28437" s="92">
        <v>-119</v>
      </c>
    </row>
    <row r="28438" spans="1:47">
      <c r="A28438" s="83" t="s">
        <v>157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8</v>
      </c>
      <c r="G28438" s="87" t="s">
        <v>409</v>
      </c>
      <c r="H28438" s="92">
        <v>1160</v>
      </c>
      <c r="I28438" s="92">
        <v>1160</v>
      </c>
      <c r="J28438" s="92">
        <v>788</v>
      </c>
      <c r="K28438" s="92">
        <v>-373</v>
      </c>
      <c r="O28438" s="92">
        <v>1160</v>
      </c>
      <c r="P28438" s="92">
        <v>788</v>
      </c>
      <c r="Q28438" s="92">
        <v>-373</v>
      </c>
      <c r="S28438" s="92">
        <v>788</v>
      </c>
      <c r="W28438" s="92">
        <v>0</v>
      </c>
      <c r="AK28438" s="92">
        <v>788</v>
      </c>
      <c r="AO28438" s="92">
        <v>0</v>
      </c>
      <c r="AS28438" s="92">
        <v>-291</v>
      </c>
      <c r="AT28438" s="92">
        <v>0</v>
      </c>
      <c r="AU28438" s="92">
        <v>-82</v>
      </c>
    </row>
    <row r="28439" spans="1:47">
      <c r="A28439" s="83" t="s">
        <v>157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8</v>
      </c>
      <c r="G28439" s="87" t="s">
        <v>409</v>
      </c>
      <c r="H28439" s="92">
        <v>1038</v>
      </c>
      <c r="I28439" s="92">
        <v>1048</v>
      </c>
      <c r="J28439" s="92">
        <v>679</v>
      </c>
      <c r="K28439" s="92">
        <v>-369</v>
      </c>
      <c r="O28439" s="92">
        <v>1048</v>
      </c>
      <c r="P28439" s="92">
        <v>679</v>
      </c>
      <c r="Q28439" s="92">
        <v>-369</v>
      </c>
      <c r="S28439" s="92">
        <v>679</v>
      </c>
      <c r="W28439" s="92">
        <v>0</v>
      </c>
      <c r="AK28439" s="92">
        <v>679</v>
      </c>
      <c r="AO28439" s="92">
        <v>0</v>
      </c>
      <c r="AS28439" s="92">
        <v>-297</v>
      </c>
      <c r="AT28439" s="92">
        <v>0</v>
      </c>
      <c r="AU28439" s="92">
        <v>-72</v>
      </c>
    </row>
    <row r="28440" spans="1:47">
      <c r="A28440" s="83" t="s">
        <v>157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8</v>
      </c>
      <c r="G28440" s="87" t="s">
        <v>409</v>
      </c>
      <c r="H28440" s="92">
        <v>924</v>
      </c>
      <c r="I28440" s="92">
        <v>939</v>
      </c>
      <c r="J28440" s="92">
        <v>691</v>
      </c>
      <c r="K28440" s="92">
        <v>-249</v>
      </c>
      <c r="O28440" s="92">
        <v>939</v>
      </c>
      <c r="P28440" s="92">
        <v>691</v>
      </c>
      <c r="Q28440" s="92">
        <v>-249</v>
      </c>
      <c r="S28440" s="92">
        <v>691</v>
      </c>
      <c r="W28440" s="92">
        <v>0</v>
      </c>
      <c r="AK28440" s="92">
        <v>691</v>
      </c>
      <c r="AO28440" s="92">
        <v>0</v>
      </c>
      <c r="AS28440" s="92">
        <v>-360</v>
      </c>
      <c r="AT28440" s="92">
        <v>0</v>
      </c>
      <c r="AU28440" s="92">
        <v>111</v>
      </c>
    </row>
    <row r="28441" spans="1:47">
      <c r="A28441" s="83" t="s">
        <v>157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8</v>
      </c>
      <c r="G28441" s="87" t="s">
        <v>409</v>
      </c>
      <c r="H28441" s="92">
        <v>861</v>
      </c>
      <c r="I28441" s="92">
        <v>857</v>
      </c>
      <c r="J28441" s="92">
        <v>607</v>
      </c>
      <c r="K28441" s="92">
        <v>-250</v>
      </c>
      <c r="O28441" s="92">
        <v>857</v>
      </c>
      <c r="P28441" s="92">
        <v>607</v>
      </c>
      <c r="Q28441" s="92">
        <v>-250</v>
      </c>
      <c r="S28441" s="92">
        <v>607</v>
      </c>
      <c r="W28441" s="92">
        <v>0</v>
      </c>
      <c r="AK28441" s="92">
        <v>607</v>
      </c>
      <c r="AO28441" s="92">
        <v>0</v>
      </c>
      <c r="AS28441" s="92">
        <v>-333</v>
      </c>
      <c r="AT28441" s="92">
        <v>0</v>
      </c>
      <c r="AU28441" s="92">
        <v>83</v>
      </c>
    </row>
    <row r="28442" spans="1:47">
      <c r="A28442" s="83" t="s">
        <v>157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8</v>
      </c>
      <c r="G28442" s="87" t="s">
        <v>409</v>
      </c>
      <c r="H28442" s="92">
        <v>810</v>
      </c>
      <c r="I28442" s="92">
        <v>800</v>
      </c>
      <c r="J28442" s="92">
        <v>552</v>
      </c>
      <c r="K28442" s="92">
        <v>-249</v>
      </c>
      <c r="O28442" s="92">
        <v>800</v>
      </c>
      <c r="P28442" s="92">
        <v>552</v>
      </c>
      <c r="Q28442" s="92">
        <v>-249</v>
      </c>
      <c r="S28442" s="92">
        <v>552</v>
      </c>
      <c r="W28442" s="92">
        <v>0</v>
      </c>
      <c r="AK28442" s="92">
        <v>552</v>
      </c>
      <c r="AO28442" s="92">
        <v>0</v>
      </c>
      <c r="AS28442" s="92">
        <v>-329</v>
      </c>
      <c r="AT28442" s="92">
        <v>0</v>
      </c>
      <c r="AU28442" s="92">
        <v>80</v>
      </c>
    </row>
    <row r="28443" spans="1:47">
      <c r="A28443" s="83" t="s">
        <v>157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8</v>
      </c>
      <c r="G28443" s="87" t="s">
        <v>409</v>
      </c>
      <c r="H28443" s="92">
        <v>780</v>
      </c>
      <c r="I28443" s="92">
        <v>768</v>
      </c>
      <c r="J28443" s="92">
        <v>510</v>
      </c>
      <c r="K28443" s="92">
        <v>-259</v>
      </c>
      <c r="O28443" s="92">
        <v>768</v>
      </c>
      <c r="P28443" s="92">
        <v>510</v>
      </c>
      <c r="Q28443" s="92">
        <v>-259</v>
      </c>
      <c r="S28443" s="92">
        <v>510</v>
      </c>
      <c r="W28443" s="92">
        <v>0</v>
      </c>
      <c r="AK28443" s="92">
        <v>510</v>
      </c>
      <c r="AO28443" s="92">
        <v>0</v>
      </c>
      <c r="AS28443" s="92">
        <v>-319</v>
      </c>
      <c r="AT28443" s="92">
        <v>0</v>
      </c>
      <c r="AU28443" s="92">
        <v>60</v>
      </c>
    </row>
    <row r="28444" spans="1:47">
      <c r="A28444" s="83" t="s">
        <v>157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8</v>
      </c>
      <c r="G28444" s="87" t="s">
        <v>409</v>
      </c>
      <c r="H28444" s="92">
        <v>762</v>
      </c>
      <c r="I28444" s="92">
        <v>743</v>
      </c>
      <c r="J28444" s="92">
        <v>488</v>
      </c>
      <c r="K28444" s="92">
        <v>-256</v>
      </c>
      <c r="O28444" s="92">
        <v>743</v>
      </c>
      <c r="P28444" s="92">
        <v>488</v>
      </c>
      <c r="Q28444" s="92">
        <v>-256</v>
      </c>
      <c r="S28444" s="92">
        <v>488</v>
      </c>
      <c r="W28444" s="92">
        <v>0</v>
      </c>
      <c r="AK28444" s="92">
        <v>488</v>
      </c>
      <c r="AO28444" s="92">
        <v>0</v>
      </c>
      <c r="AS28444" s="92">
        <v>-306</v>
      </c>
      <c r="AT28444" s="92">
        <v>0</v>
      </c>
      <c r="AU28444" s="92">
        <v>50</v>
      </c>
    </row>
    <row r="28445" spans="1:47">
      <c r="A28445" s="83" t="s">
        <v>157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8</v>
      </c>
      <c r="G28445" s="87" t="s">
        <v>409</v>
      </c>
      <c r="H28445" s="92">
        <v>765</v>
      </c>
      <c r="I28445" s="92">
        <v>764</v>
      </c>
      <c r="J28445" s="92">
        <v>505</v>
      </c>
      <c r="K28445" s="92">
        <v>-259</v>
      </c>
      <c r="O28445" s="92">
        <v>764</v>
      </c>
      <c r="P28445" s="92">
        <v>505</v>
      </c>
      <c r="Q28445" s="92">
        <v>-259</v>
      </c>
      <c r="S28445" s="92">
        <v>505</v>
      </c>
      <c r="W28445" s="92">
        <v>0</v>
      </c>
      <c r="AK28445" s="92">
        <v>505</v>
      </c>
      <c r="AO28445" s="92">
        <v>0</v>
      </c>
      <c r="AS28445" s="92">
        <v>-351</v>
      </c>
      <c r="AT28445" s="92">
        <v>0</v>
      </c>
      <c r="AU28445" s="92">
        <v>92</v>
      </c>
    </row>
    <row r="28446" spans="1:47">
      <c r="A28446" s="83" t="s">
        <v>157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8</v>
      </c>
      <c r="G28446" s="87" t="s">
        <v>409</v>
      </c>
      <c r="H28446" s="92">
        <v>807</v>
      </c>
      <c r="I28446" s="92">
        <v>801</v>
      </c>
      <c r="J28446" s="92">
        <v>540</v>
      </c>
      <c r="K28446" s="92">
        <v>-262</v>
      </c>
      <c r="O28446" s="92">
        <v>801</v>
      </c>
      <c r="P28446" s="92">
        <v>540</v>
      </c>
      <c r="Q28446" s="92">
        <v>-262</v>
      </c>
      <c r="S28446" s="92">
        <v>540</v>
      </c>
      <c r="W28446" s="92">
        <v>0</v>
      </c>
      <c r="AK28446" s="92">
        <v>540</v>
      </c>
      <c r="AO28446" s="92">
        <v>0</v>
      </c>
      <c r="AS28446" s="92">
        <v>-366</v>
      </c>
      <c r="AT28446" s="92">
        <v>0</v>
      </c>
      <c r="AU28446" s="92">
        <v>104</v>
      </c>
    </row>
    <row r="28447" spans="1:47">
      <c r="A28447" s="83" t="s">
        <v>157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8</v>
      </c>
      <c r="G28447" s="87" t="s">
        <v>409</v>
      </c>
      <c r="H28447" s="92">
        <v>886</v>
      </c>
      <c r="I28447" s="92">
        <v>881</v>
      </c>
      <c r="J28447" s="92">
        <v>617</v>
      </c>
      <c r="K28447" s="92">
        <v>-264</v>
      </c>
      <c r="O28447" s="92">
        <v>881</v>
      </c>
      <c r="P28447" s="92">
        <v>617</v>
      </c>
      <c r="Q28447" s="92">
        <v>-264</v>
      </c>
      <c r="S28447" s="92">
        <v>617</v>
      </c>
      <c r="W28447" s="92">
        <v>0</v>
      </c>
      <c r="AK28447" s="92">
        <v>617</v>
      </c>
      <c r="AO28447" s="92">
        <v>0</v>
      </c>
      <c r="AS28447" s="92">
        <v>-374</v>
      </c>
      <c r="AT28447" s="92">
        <v>0</v>
      </c>
      <c r="AU28447" s="92">
        <v>110</v>
      </c>
    </row>
    <row r="28448" spans="1:47">
      <c r="A28448" s="83" t="s">
        <v>157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8</v>
      </c>
      <c r="G28448" s="87" t="s">
        <v>409</v>
      </c>
      <c r="H28448" s="92">
        <v>910</v>
      </c>
      <c r="I28448" s="92">
        <v>890</v>
      </c>
      <c r="J28448" s="92">
        <v>533</v>
      </c>
      <c r="K28448" s="92">
        <v>-358</v>
      </c>
      <c r="O28448" s="92">
        <v>890</v>
      </c>
      <c r="P28448" s="92">
        <v>533</v>
      </c>
      <c r="Q28448" s="92">
        <v>-358</v>
      </c>
      <c r="S28448" s="92">
        <v>517</v>
      </c>
      <c r="W28448" s="92">
        <v>16</v>
      </c>
      <c r="AK28448" s="92">
        <v>517</v>
      </c>
      <c r="AO28448" s="92">
        <v>16</v>
      </c>
      <c r="AS28448" s="92">
        <v>-339</v>
      </c>
      <c r="AT28448" s="92">
        <v>0</v>
      </c>
      <c r="AU28448" s="92">
        <v>-19</v>
      </c>
    </row>
    <row r="28449" spans="1:47">
      <c r="A28449" s="83" t="s">
        <v>157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8</v>
      </c>
      <c r="G28449" s="87" t="s">
        <v>409</v>
      </c>
      <c r="H28449" s="92">
        <v>973</v>
      </c>
      <c r="I28449" s="92">
        <v>939</v>
      </c>
      <c r="J28449" s="92">
        <v>565</v>
      </c>
      <c r="K28449" s="92">
        <v>-375</v>
      </c>
      <c r="O28449" s="92">
        <v>939</v>
      </c>
      <c r="P28449" s="92">
        <v>565</v>
      </c>
      <c r="Q28449" s="92">
        <v>-375</v>
      </c>
      <c r="S28449" s="92">
        <v>497</v>
      </c>
      <c r="W28449" s="92">
        <v>68</v>
      </c>
      <c r="AK28449" s="92">
        <v>497</v>
      </c>
      <c r="AO28449" s="92">
        <v>68</v>
      </c>
      <c r="AS28449" s="92">
        <v>-321</v>
      </c>
      <c r="AT28449" s="92">
        <v>0</v>
      </c>
      <c r="AU28449" s="92">
        <v>-54</v>
      </c>
    </row>
    <row r="28450" spans="1:47">
      <c r="A28450" s="83" t="s">
        <v>157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8</v>
      </c>
      <c r="G28450" s="87" t="s">
        <v>409</v>
      </c>
      <c r="H28450" s="92">
        <v>1049</v>
      </c>
      <c r="I28450" s="92">
        <v>1002</v>
      </c>
      <c r="J28450" s="92">
        <v>626</v>
      </c>
      <c r="K28450" s="92">
        <v>-377</v>
      </c>
      <c r="O28450" s="92">
        <v>1002</v>
      </c>
      <c r="P28450" s="92">
        <v>626</v>
      </c>
      <c r="Q28450" s="92">
        <v>-377</v>
      </c>
      <c r="S28450" s="92">
        <v>537</v>
      </c>
      <c r="W28450" s="92">
        <v>89</v>
      </c>
      <c r="AK28450" s="92">
        <v>537</v>
      </c>
      <c r="AO28450" s="92">
        <v>89</v>
      </c>
      <c r="AS28450" s="92">
        <v>-321</v>
      </c>
      <c r="AT28450" s="92">
        <v>0</v>
      </c>
      <c r="AU28450" s="92">
        <v>-56</v>
      </c>
    </row>
    <row r="28451" spans="1:47">
      <c r="A28451" s="83" t="s">
        <v>157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8</v>
      </c>
      <c r="G28451" s="87" t="s">
        <v>409</v>
      </c>
      <c r="H28451" s="92">
        <v>1120</v>
      </c>
      <c r="I28451" s="92">
        <v>1088</v>
      </c>
      <c r="J28451" s="92">
        <v>697</v>
      </c>
      <c r="K28451" s="92">
        <v>-392</v>
      </c>
      <c r="O28451" s="92">
        <v>1088</v>
      </c>
      <c r="P28451" s="92">
        <v>697</v>
      </c>
      <c r="Q28451" s="92">
        <v>-392</v>
      </c>
      <c r="S28451" s="92">
        <v>603</v>
      </c>
      <c r="W28451" s="92">
        <v>94</v>
      </c>
      <c r="AK28451" s="92">
        <v>603</v>
      </c>
      <c r="AO28451" s="92">
        <v>94</v>
      </c>
      <c r="AS28451" s="92">
        <v>-323</v>
      </c>
      <c r="AT28451" s="92">
        <v>0</v>
      </c>
      <c r="AU28451" s="92">
        <v>-69</v>
      </c>
    </row>
    <row r="28452" spans="1:47">
      <c r="A28452" s="83" t="s">
        <v>157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8</v>
      </c>
      <c r="G28452" s="87" t="s">
        <v>409</v>
      </c>
      <c r="H28452" s="92">
        <v>1207</v>
      </c>
      <c r="I28452" s="92">
        <v>1150</v>
      </c>
      <c r="J28452" s="92">
        <v>760</v>
      </c>
      <c r="K28452" s="92">
        <v>-391</v>
      </c>
      <c r="O28452" s="92">
        <v>1150</v>
      </c>
      <c r="P28452" s="92">
        <v>760</v>
      </c>
      <c r="Q28452" s="92">
        <v>-391</v>
      </c>
      <c r="S28452" s="92">
        <v>667</v>
      </c>
      <c r="W28452" s="92">
        <v>93</v>
      </c>
      <c r="AK28452" s="92">
        <v>667</v>
      </c>
      <c r="AO28452" s="92">
        <v>93</v>
      </c>
      <c r="AS28452" s="92">
        <v>-365</v>
      </c>
      <c r="AT28452" s="92">
        <v>0</v>
      </c>
      <c r="AU28452" s="92">
        <v>-26</v>
      </c>
    </row>
    <row r="28453" spans="1:47">
      <c r="A28453" s="83" t="s">
        <v>157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8</v>
      </c>
      <c r="G28453" s="87" t="s">
        <v>409</v>
      </c>
      <c r="H28453" s="92">
        <v>1292</v>
      </c>
      <c r="I28453" s="92">
        <v>1250</v>
      </c>
      <c r="J28453" s="92">
        <v>784</v>
      </c>
      <c r="K28453" s="92">
        <v>-467</v>
      </c>
      <c r="O28453" s="92">
        <v>1250</v>
      </c>
      <c r="P28453" s="92">
        <v>784</v>
      </c>
      <c r="Q28453" s="92">
        <v>-467</v>
      </c>
      <c r="S28453" s="92">
        <v>692</v>
      </c>
      <c r="W28453" s="92">
        <v>92</v>
      </c>
      <c r="AK28453" s="92">
        <v>692</v>
      </c>
      <c r="AO28453" s="92">
        <v>92</v>
      </c>
      <c r="AS28453" s="92">
        <v>-338</v>
      </c>
      <c r="AT28453" s="92">
        <v>0</v>
      </c>
      <c r="AU28453" s="92">
        <v>-129</v>
      </c>
    </row>
    <row r="28454" spans="1:47">
      <c r="A28454" s="83" t="s">
        <v>157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8</v>
      </c>
      <c r="G28454" s="87" t="s">
        <v>409</v>
      </c>
      <c r="H28454" s="92">
        <v>1379</v>
      </c>
      <c r="I28454" s="92">
        <v>1340</v>
      </c>
      <c r="J28454" s="92">
        <v>849</v>
      </c>
      <c r="K28454" s="92">
        <v>-492</v>
      </c>
      <c r="O28454" s="92">
        <v>1340</v>
      </c>
      <c r="P28454" s="92">
        <v>849</v>
      </c>
      <c r="Q28454" s="92">
        <v>-492</v>
      </c>
      <c r="S28454" s="92">
        <v>757</v>
      </c>
      <c r="W28454" s="92">
        <v>92</v>
      </c>
      <c r="AK28454" s="92">
        <v>757</v>
      </c>
      <c r="AO28454" s="92">
        <v>92</v>
      </c>
      <c r="AS28454" s="92">
        <v>-321</v>
      </c>
      <c r="AT28454" s="92">
        <v>0</v>
      </c>
      <c r="AU28454" s="92">
        <v>-171</v>
      </c>
    </row>
    <row r="28455" spans="1:47">
      <c r="A28455" s="83" t="s">
        <v>157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8</v>
      </c>
      <c r="G28455" s="87" t="s">
        <v>409</v>
      </c>
      <c r="H28455" s="92">
        <v>1445</v>
      </c>
      <c r="I28455" s="92">
        <v>1425</v>
      </c>
      <c r="J28455" s="92">
        <v>914</v>
      </c>
      <c r="K28455" s="92">
        <v>-512</v>
      </c>
      <c r="O28455" s="92">
        <v>1425</v>
      </c>
      <c r="P28455" s="92">
        <v>914</v>
      </c>
      <c r="Q28455" s="92">
        <v>-512</v>
      </c>
      <c r="S28455" s="92">
        <v>821</v>
      </c>
      <c r="W28455" s="92">
        <v>93</v>
      </c>
      <c r="AK28455" s="92">
        <v>821</v>
      </c>
      <c r="AO28455" s="92">
        <v>93</v>
      </c>
      <c r="AS28455" s="92">
        <v>-318</v>
      </c>
      <c r="AT28455" s="92">
        <v>0</v>
      </c>
      <c r="AU28455" s="92">
        <v>-194</v>
      </c>
    </row>
    <row r="28456" spans="1:47">
      <c r="A28456" s="83" t="s">
        <v>157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8</v>
      </c>
      <c r="G28456" s="87" t="s">
        <v>409</v>
      </c>
      <c r="H28456" s="92">
        <v>1505</v>
      </c>
      <c r="I28456" s="92">
        <v>1488</v>
      </c>
      <c r="J28456" s="92">
        <v>978</v>
      </c>
      <c r="K28456" s="92">
        <v>-511</v>
      </c>
      <c r="O28456" s="92">
        <v>1488</v>
      </c>
      <c r="P28456" s="92">
        <v>978</v>
      </c>
      <c r="Q28456" s="92">
        <v>-511</v>
      </c>
      <c r="S28456" s="92">
        <v>886</v>
      </c>
      <c r="W28456" s="92">
        <v>92</v>
      </c>
      <c r="AK28456" s="92">
        <v>886</v>
      </c>
      <c r="AO28456" s="92">
        <v>92</v>
      </c>
      <c r="AS28456" s="92">
        <v>-324</v>
      </c>
      <c r="AT28456" s="92">
        <v>0</v>
      </c>
      <c r="AU28456" s="92">
        <v>-187</v>
      </c>
    </row>
    <row r="28457" spans="1:47">
      <c r="A28457" s="83" t="s">
        <v>157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8</v>
      </c>
      <c r="G28457" s="87" t="s">
        <v>409</v>
      </c>
      <c r="H28457" s="92">
        <v>1501</v>
      </c>
      <c r="I28457" s="92">
        <v>1510</v>
      </c>
      <c r="J28457" s="92">
        <v>1022</v>
      </c>
      <c r="K28457" s="92">
        <v>-489</v>
      </c>
      <c r="O28457" s="92">
        <v>1510</v>
      </c>
      <c r="P28457" s="92">
        <v>1022</v>
      </c>
      <c r="Q28457" s="92">
        <v>-489</v>
      </c>
      <c r="S28457" s="92">
        <v>934</v>
      </c>
      <c r="W28457" s="92">
        <v>88</v>
      </c>
      <c r="AK28457" s="92">
        <v>934</v>
      </c>
      <c r="AO28457" s="92">
        <v>88</v>
      </c>
      <c r="AS28457" s="92">
        <v>-324</v>
      </c>
      <c r="AT28457" s="92">
        <v>0</v>
      </c>
      <c r="AU28457" s="92">
        <v>-165</v>
      </c>
    </row>
    <row r="28458" spans="1:47">
      <c r="A28458" s="83" t="s">
        <v>157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8</v>
      </c>
      <c r="G28458" s="87" t="s">
        <v>409</v>
      </c>
      <c r="H28458" s="92">
        <v>1470</v>
      </c>
      <c r="I28458" s="92">
        <v>1477</v>
      </c>
      <c r="J28458" s="92">
        <v>995</v>
      </c>
      <c r="K28458" s="92">
        <v>-483</v>
      </c>
      <c r="O28458" s="92">
        <v>1477</v>
      </c>
      <c r="P28458" s="92">
        <v>995</v>
      </c>
      <c r="Q28458" s="92">
        <v>-483</v>
      </c>
      <c r="S28458" s="92">
        <v>932</v>
      </c>
      <c r="W28458" s="92">
        <v>63</v>
      </c>
      <c r="AK28458" s="92">
        <v>932</v>
      </c>
      <c r="AO28458" s="92">
        <v>63</v>
      </c>
      <c r="AS28458" s="92">
        <v>-309</v>
      </c>
      <c r="AT28458" s="92">
        <v>0</v>
      </c>
      <c r="AU28458" s="92">
        <v>-174</v>
      </c>
    </row>
    <row r="28459" spans="1:47">
      <c r="A28459" s="83" t="s">
        <v>157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8</v>
      </c>
      <c r="G28459" s="87" t="s">
        <v>409</v>
      </c>
      <c r="H28459" s="92">
        <v>1391</v>
      </c>
      <c r="I28459" s="92">
        <v>1394</v>
      </c>
      <c r="J28459" s="92">
        <v>943</v>
      </c>
      <c r="K28459" s="92">
        <v>-452</v>
      </c>
      <c r="O28459" s="92">
        <v>1394</v>
      </c>
      <c r="P28459" s="92">
        <v>943</v>
      </c>
      <c r="Q28459" s="92">
        <v>-452</v>
      </c>
      <c r="S28459" s="92">
        <v>930</v>
      </c>
      <c r="W28459" s="92">
        <v>13</v>
      </c>
      <c r="AK28459" s="92">
        <v>930</v>
      </c>
      <c r="AO28459" s="92">
        <v>13</v>
      </c>
      <c r="AS28459" s="92">
        <v>-307</v>
      </c>
      <c r="AT28459" s="92">
        <v>0</v>
      </c>
      <c r="AU28459" s="92">
        <v>-145</v>
      </c>
    </row>
    <row r="28460" spans="1:47">
      <c r="A28460" s="83" t="s">
        <v>157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8</v>
      </c>
      <c r="G28460" s="87" t="s">
        <v>409</v>
      </c>
      <c r="H28460" s="92">
        <v>1355</v>
      </c>
      <c r="I28460" s="92">
        <v>1332</v>
      </c>
      <c r="J28460" s="92">
        <v>935</v>
      </c>
      <c r="K28460" s="92">
        <v>-398</v>
      </c>
      <c r="O28460" s="92">
        <v>1332</v>
      </c>
      <c r="P28460" s="92">
        <v>935</v>
      </c>
      <c r="Q28460" s="92">
        <v>-398</v>
      </c>
      <c r="S28460" s="92">
        <v>935</v>
      </c>
      <c r="W28460" s="92">
        <v>0</v>
      </c>
      <c r="AK28460" s="92">
        <v>935</v>
      </c>
      <c r="AO28460" s="92">
        <v>0</v>
      </c>
      <c r="AS28460" s="92">
        <v>-281</v>
      </c>
      <c r="AT28460" s="92">
        <v>0</v>
      </c>
      <c r="AU28460" s="92">
        <v>-117</v>
      </c>
    </row>
    <row r="28461" spans="1:47">
      <c r="A28461" s="83" t="s">
        <v>157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8</v>
      </c>
      <c r="G28461" s="87" t="s">
        <v>409</v>
      </c>
      <c r="H28461" s="92">
        <v>1271</v>
      </c>
      <c r="I28461" s="92">
        <v>1248</v>
      </c>
      <c r="J28461" s="92">
        <v>851</v>
      </c>
      <c r="K28461" s="92">
        <v>-398</v>
      </c>
      <c r="O28461" s="92">
        <v>1248</v>
      </c>
      <c r="P28461" s="92">
        <v>851</v>
      </c>
      <c r="Q28461" s="92">
        <v>-398</v>
      </c>
      <c r="S28461" s="92">
        <v>851</v>
      </c>
      <c r="W28461" s="92">
        <v>0</v>
      </c>
      <c r="AK28461" s="92">
        <v>851</v>
      </c>
      <c r="AO28461" s="92">
        <v>0</v>
      </c>
      <c r="AS28461" s="92">
        <v>-307</v>
      </c>
      <c r="AT28461" s="92">
        <v>0</v>
      </c>
      <c r="AU28461" s="92">
        <v>-91</v>
      </c>
    </row>
    <row r="28462" spans="1:47">
      <c r="A28462" s="83" t="s">
        <v>157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8</v>
      </c>
      <c r="G28462" s="87" t="s">
        <v>409</v>
      </c>
      <c r="H28462" s="92">
        <v>1193</v>
      </c>
      <c r="I28462" s="92">
        <v>1171</v>
      </c>
      <c r="J28462" s="92">
        <v>805</v>
      </c>
      <c r="K28462" s="92">
        <v>-367</v>
      </c>
      <c r="O28462" s="92">
        <v>1171</v>
      </c>
      <c r="P28462" s="92">
        <v>805</v>
      </c>
      <c r="Q28462" s="92">
        <v>-367</v>
      </c>
      <c r="S28462" s="92">
        <v>805</v>
      </c>
      <c r="W28462" s="92">
        <v>0</v>
      </c>
      <c r="AK28462" s="92">
        <v>805</v>
      </c>
      <c r="AO28462" s="92">
        <v>0</v>
      </c>
      <c r="AS28462" s="92">
        <v>-281</v>
      </c>
      <c r="AT28462" s="92">
        <v>0</v>
      </c>
      <c r="AU28462" s="92">
        <v>-86</v>
      </c>
    </row>
    <row r="28463" spans="1:47">
      <c r="A28463" s="83" t="s">
        <v>157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8</v>
      </c>
      <c r="G28463" s="87" t="s">
        <v>409</v>
      </c>
      <c r="H28463" s="92">
        <v>1080</v>
      </c>
      <c r="I28463" s="92">
        <v>1072</v>
      </c>
      <c r="J28463" s="92">
        <v>708</v>
      </c>
      <c r="K28463" s="92">
        <v>-364</v>
      </c>
      <c r="O28463" s="92">
        <v>1072</v>
      </c>
      <c r="P28463" s="92">
        <v>708</v>
      </c>
      <c r="Q28463" s="92">
        <v>-364</v>
      </c>
      <c r="S28463" s="92">
        <v>708</v>
      </c>
      <c r="W28463" s="92">
        <v>0</v>
      </c>
      <c r="AK28463" s="92">
        <v>708</v>
      </c>
      <c r="AO28463" s="92">
        <v>0</v>
      </c>
      <c r="AS28463" s="92">
        <v>-288</v>
      </c>
      <c r="AT28463" s="92">
        <v>0</v>
      </c>
      <c r="AU28463" s="92">
        <v>-76</v>
      </c>
    </row>
    <row r="28464" spans="1:47">
      <c r="A28464" s="83" t="s">
        <v>157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8</v>
      </c>
      <c r="G28464" s="87" t="s">
        <v>409</v>
      </c>
      <c r="H28464" s="92">
        <v>973</v>
      </c>
      <c r="I28464" s="92">
        <v>951</v>
      </c>
      <c r="J28464" s="92">
        <v>708</v>
      </c>
      <c r="K28464" s="92">
        <v>-244</v>
      </c>
      <c r="O28464" s="92">
        <v>951</v>
      </c>
      <c r="P28464" s="92">
        <v>708</v>
      </c>
      <c r="Q28464" s="92">
        <v>-244</v>
      </c>
      <c r="S28464" s="92">
        <v>708</v>
      </c>
      <c r="W28464" s="92">
        <v>0</v>
      </c>
      <c r="AK28464" s="92">
        <v>708</v>
      </c>
      <c r="AO28464" s="92">
        <v>0</v>
      </c>
      <c r="AS28464" s="92">
        <v>-290</v>
      </c>
      <c r="AT28464" s="92">
        <v>0</v>
      </c>
      <c r="AU28464" s="92">
        <v>46</v>
      </c>
    </row>
    <row r="28465" spans="1:47">
      <c r="A28465" s="83" t="s">
        <v>157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8</v>
      </c>
      <c r="G28465" s="87" t="s">
        <v>409</v>
      </c>
      <c r="H28465" s="92">
        <v>898</v>
      </c>
      <c r="I28465" s="92">
        <v>887</v>
      </c>
      <c r="J28465" s="92">
        <v>643</v>
      </c>
      <c r="K28465" s="92">
        <v>-244</v>
      </c>
      <c r="O28465" s="92">
        <v>887</v>
      </c>
      <c r="P28465" s="92">
        <v>643</v>
      </c>
      <c r="Q28465" s="92">
        <v>-244</v>
      </c>
      <c r="S28465" s="92">
        <v>643</v>
      </c>
      <c r="W28465" s="92">
        <v>0</v>
      </c>
      <c r="AK28465" s="92">
        <v>643</v>
      </c>
      <c r="AO28465" s="92">
        <v>0</v>
      </c>
      <c r="AS28465" s="92">
        <v>-301</v>
      </c>
      <c r="AT28465" s="92">
        <v>0</v>
      </c>
      <c r="AU28465" s="92">
        <v>57</v>
      </c>
    </row>
    <row r="28466" spans="1:47">
      <c r="A28466" s="83" t="s">
        <v>157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8</v>
      </c>
      <c r="G28466" s="87" t="s">
        <v>409</v>
      </c>
      <c r="H28466" s="92">
        <v>840</v>
      </c>
      <c r="I28466" s="92">
        <v>837</v>
      </c>
      <c r="J28466" s="92">
        <v>576</v>
      </c>
      <c r="K28466" s="92">
        <v>-262</v>
      </c>
      <c r="O28466" s="92">
        <v>837</v>
      </c>
      <c r="P28466" s="92">
        <v>576</v>
      </c>
      <c r="Q28466" s="92">
        <v>-262</v>
      </c>
      <c r="S28466" s="92">
        <v>576</v>
      </c>
      <c r="W28466" s="92">
        <v>0</v>
      </c>
      <c r="AK28466" s="92">
        <v>576</v>
      </c>
      <c r="AO28466" s="92">
        <v>0</v>
      </c>
      <c r="AS28466" s="92">
        <v>-375</v>
      </c>
      <c r="AT28466" s="92">
        <v>0</v>
      </c>
      <c r="AU28466" s="92">
        <v>113</v>
      </c>
    </row>
    <row r="28467" spans="1:47">
      <c r="A28467" s="83" t="s">
        <v>157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8</v>
      </c>
      <c r="G28467" s="87" t="s">
        <v>409</v>
      </c>
      <c r="H28467" s="92">
        <v>800</v>
      </c>
      <c r="I28467" s="92">
        <v>783</v>
      </c>
      <c r="J28467" s="92">
        <v>516</v>
      </c>
      <c r="K28467" s="92">
        <v>-268</v>
      </c>
      <c r="O28467" s="92">
        <v>783</v>
      </c>
      <c r="P28467" s="92">
        <v>516</v>
      </c>
      <c r="Q28467" s="92">
        <v>-268</v>
      </c>
      <c r="S28467" s="92">
        <v>516</v>
      </c>
      <c r="W28467" s="92">
        <v>0</v>
      </c>
      <c r="AK28467" s="92">
        <v>516</v>
      </c>
      <c r="AO28467" s="92">
        <v>0</v>
      </c>
      <c r="AS28467" s="92">
        <v>-409</v>
      </c>
      <c r="AT28467" s="92">
        <v>0</v>
      </c>
      <c r="AU28467" s="92">
        <v>141</v>
      </c>
    </row>
    <row r="28468" spans="1:47">
      <c r="A28468" s="83" t="s">
        <v>157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8</v>
      </c>
      <c r="G28468" s="87" t="s">
        <v>409</v>
      </c>
      <c r="H28468" s="92">
        <v>771</v>
      </c>
      <c r="I28468" s="92">
        <v>772</v>
      </c>
      <c r="J28468" s="92">
        <v>501</v>
      </c>
      <c r="K28468" s="92">
        <v>-272</v>
      </c>
      <c r="O28468" s="92">
        <v>772</v>
      </c>
      <c r="P28468" s="92">
        <v>501</v>
      </c>
      <c r="Q28468" s="92">
        <v>-272</v>
      </c>
      <c r="S28468" s="92">
        <v>501</v>
      </c>
      <c r="W28468" s="92">
        <v>0</v>
      </c>
      <c r="AK28468" s="92">
        <v>501</v>
      </c>
      <c r="AO28468" s="92">
        <v>0</v>
      </c>
      <c r="AS28468" s="92">
        <v>-398</v>
      </c>
      <c r="AT28468" s="92">
        <v>0</v>
      </c>
      <c r="AU28468" s="92">
        <v>126</v>
      </c>
    </row>
    <row r="28469" spans="1:47">
      <c r="A28469" s="83" t="s">
        <v>157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8</v>
      </c>
      <c r="G28469" s="87" t="s">
        <v>409</v>
      </c>
      <c r="H28469" s="92">
        <v>765</v>
      </c>
      <c r="I28469" s="92">
        <v>735</v>
      </c>
      <c r="J28469" s="92">
        <v>468</v>
      </c>
      <c r="K28469" s="92">
        <v>-267</v>
      </c>
      <c r="O28469" s="92">
        <v>735</v>
      </c>
      <c r="P28469" s="92">
        <v>468</v>
      </c>
      <c r="Q28469" s="92">
        <v>-267</v>
      </c>
      <c r="S28469" s="92">
        <v>468</v>
      </c>
      <c r="W28469" s="92">
        <v>0</v>
      </c>
      <c r="AK28469" s="92">
        <v>468</v>
      </c>
      <c r="AO28469" s="92">
        <v>0</v>
      </c>
      <c r="AS28469" s="92">
        <v>-358</v>
      </c>
      <c r="AT28469" s="92">
        <v>0</v>
      </c>
      <c r="AU28469" s="92">
        <v>91</v>
      </c>
    </row>
    <row r="28470" spans="1:47">
      <c r="A28470" s="83" t="s">
        <v>157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8</v>
      </c>
      <c r="G28470" s="87" t="s">
        <v>409</v>
      </c>
      <c r="H28470" s="92">
        <v>766</v>
      </c>
      <c r="I28470" s="92">
        <v>735</v>
      </c>
      <c r="J28470" s="92">
        <v>465</v>
      </c>
      <c r="K28470" s="92">
        <v>-271</v>
      </c>
      <c r="O28470" s="92">
        <v>735</v>
      </c>
      <c r="P28470" s="92">
        <v>465</v>
      </c>
      <c r="Q28470" s="92">
        <v>-271</v>
      </c>
      <c r="S28470" s="92">
        <v>465</v>
      </c>
      <c r="W28470" s="92">
        <v>0</v>
      </c>
      <c r="AK28470" s="92">
        <v>465</v>
      </c>
      <c r="AO28470" s="92">
        <v>0</v>
      </c>
      <c r="AS28470" s="92">
        <v>-309</v>
      </c>
      <c r="AT28470" s="92">
        <v>0</v>
      </c>
      <c r="AU28470" s="92">
        <v>38</v>
      </c>
    </row>
    <row r="28471" spans="1:47">
      <c r="A28471" s="83" t="s">
        <v>157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8</v>
      </c>
      <c r="G28471" s="87" t="s">
        <v>409</v>
      </c>
      <c r="H28471" s="92">
        <v>789</v>
      </c>
      <c r="I28471" s="92">
        <v>757</v>
      </c>
      <c r="J28471" s="92">
        <v>478</v>
      </c>
      <c r="K28471" s="92">
        <v>-279</v>
      </c>
      <c r="O28471" s="92">
        <v>757</v>
      </c>
      <c r="P28471" s="92">
        <v>478</v>
      </c>
      <c r="Q28471" s="92">
        <v>-279</v>
      </c>
      <c r="S28471" s="92">
        <v>478</v>
      </c>
      <c r="W28471" s="92">
        <v>0</v>
      </c>
      <c r="AK28471" s="92">
        <v>478</v>
      </c>
      <c r="AO28471" s="92">
        <v>0</v>
      </c>
      <c r="AS28471" s="92">
        <v>-297</v>
      </c>
      <c r="AT28471" s="92">
        <v>0</v>
      </c>
      <c r="AU28471" s="92">
        <v>18</v>
      </c>
    </row>
    <row r="28472" spans="1:47">
      <c r="A28472" s="83" t="s">
        <v>157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8</v>
      </c>
      <c r="G28472" s="87" t="s">
        <v>409</v>
      </c>
      <c r="H28472" s="92">
        <v>784</v>
      </c>
      <c r="I28472" s="92">
        <v>759</v>
      </c>
      <c r="J28472" s="92">
        <v>432</v>
      </c>
      <c r="K28472" s="92">
        <v>-328</v>
      </c>
      <c r="O28472" s="92">
        <v>759</v>
      </c>
      <c r="P28472" s="92">
        <v>432</v>
      </c>
      <c r="Q28472" s="92">
        <v>-328</v>
      </c>
      <c r="S28472" s="92">
        <v>417</v>
      </c>
      <c r="W28472" s="92">
        <v>15</v>
      </c>
      <c r="AK28472" s="92">
        <v>417</v>
      </c>
      <c r="AO28472" s="92">
        <v>15</v>
      </c>
      <c r="AS28472" s="92">
        <v>-314</v>
      </c>
      <c r="AT28472" s="92">
        <v>0</v>
      </c>
      <c r="AU28472" s="92">
        <v>-14</v>
      </c>
    </row>
    <row r="28473" spans="1:47">
      <c r="A28473" s="83" t="s">
        <v>157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8</v>
      </c>
      <c r="G28473" s="87" t="s">
        <v>409</v>
      </c>
      <c r="H28473" s="92">
        <v>850</v>
      </c>
      <c r="I28473" s="92">
        <v>819</v>
      </c>
      <c r="J28473" s="92">
        <v>472</v>
      </c>
      <c r="K28473" s="92">
        <v>-348</v>
      </c>
      <c r="O28473" s="92">
        <v>819</v>
      </c>
      <c r="P28473" s="92">
        <v>472</v>
      </c>
      <c r="Q28473" s="92">
        <v>-348</v>
      </c>
      <c r="S28473" s="92">
        <v>408</v>
      </c>
      <c r="W28473" s="92">
        <v>64</v>
      </c>
      <c r="AK28473" s="92">
        <v>408</v>
      </c>
      <c r="AO28473" s="92">
        <v>64</v>
      </c>
      <c r="AS28473" s="92">
        <v>-347</v>
      </c>
      <c r="AT28473" s="92">
        <v>0</v>
      </c>
      <c r="AU28473" s="92">
        <v>-1</v>
      </c>
    </row>
    <row r="28474" spans="1:47">
      <c r="A28474" s="83" t="s">
        <v>157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8</v>
      </c>
      <c r="G28474" s="87" t="s">
        <v>409</v>
      </c>
      <c r="H28474" s="92">
        <v>931</v>
      </c>
      <c r="I28474" s="92">
        <v>896</v>
      </c>
      <c r="J28474" s="92">
        <v>538</v>
      </c>
      <c r="K28474" s="92">
        <v>-359</v>
      </c>
      <c r="O28474" s="92">
        <v>896</v>
      </c>
      <c r="P28474" s="92">
        <v>538</v>
      </c>
      <c r="Q28474" s="92">
        <v>-359</v>
      </c>
      <c r="S28474" s="92">
        <v>455</v>
      </c>
      <c r="W28474" s="92">
        <v>83</v>
      </c>
      <c r="AK28474" s="92">
        <v>455</v>
      </c>
      <c r="AO28474" s="92">
        <v>83</v>
      </c>
      <c r="AS28474" s="92">
        <v>-354</v>
      </c>
      <c r="AT28474" s="92">
        <v>0</v>
      </c>
      <c r="AU28474" s="92">
        <v>-5</v>
      </c>
    </row>
    <row r="28475" spans="1:47">
      <c r="A28475" s="83" t="s">
        <v>157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8</v>
      </c>
      <c r="G28475" s="87" t="s">
        <v>409</v>
      </c>
      <c r="H28475" s="92">
        <v>1014</v>
      </c>
      <c r="I28475" s="92">
        <v>983</v>
      </c>
      <c r="J28475" s="92">
        <v>582</v>
      </c>
      <c r="K28475" s="92">
        <v>-402</v>
      </c>
      <c r="O28475" s="92">
        <v>983</v>
      </c>
      <c r="P28475" s="92">
        <v>582</v>
      </c>
      <c r="Q28475" s="92">
        <v>-402</v>
      </c>
      <c r="S28475" s="92">
        <v>488</v>
      </c>
      <c r="W28475" s="92">
        <v>94</v>
      </c>
      <c r="AK28475" s="92">
        <v>488</v>
      </c>
      <c r="AO28475" s="92">
        <v>94</v>
      </c>
      <c r="AS28475" s="92">
        <v>-364</v>
      </c>
      <c r="AT28475" s="92">
        <v>0</v>
      </c>
      <c r="AU28475" s="92">
        <v>-38</v>
      </c>
    </row>
    <row r="28476" spans="1:47">
      <c r="A28476" s="83" t="s">
        <v>157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8</v>
      </c>
      <c r="G28476" s="87" t="s">
        <v>409</v>
      </c>
      <c r="H28476" s="92">
        <v>1103</v>
      </c>
      <c r="I28476" s="92">
        <v>1074</v>
      </c>
      <c r="J28476" s="92">
        <v>672</v>
      </c>
      <c r="K28476" s="92">
        <v>-403</v>
      </c>
      <c r="O28476" s="92">
        <v>1074</v>
      </c>
      <c r="P28476" s="92">
        <v>672</v>
      </c>
      <c r="Q28476" s="92">
        <v>-403</v>
      </c>
      <c r="S28476" s="92">
        <v>578</v>
      </c>
      <c r="W28476" s="92">
        <v>94</v>
      </c>
      <c r="AK28476" s="92">
        <v>578</v>
      </c>
      <c r="AO28476" s="92">
        <v>94</v>
      </c>
      <c r="AS28476" s="92">
        <v>-358</v>
      </c>
      <c r="AT28476" s="92">
        <v>0</v>
      </c>
      <c r="AU28476" s="92">
        <v>-45</v>
      </c>
    </row>
    <row r="28477" spans="1:47">
      <c r="A28477" s="83" t="s">
        <v>157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8</v>
      </c>
      <c r="G28477" s="87" t="s">
        <v>409</v>
      </c>
      <c r="H28477" s="92">
        <v>1203</v>
      </c>
      <c r="I28477" s="92">
        <v>1166</v>
      </c>
      <c r="J28477" s="92">
        <v>769</v>
      </c>
      <c r="K28477" s="92">
        <v>-398</v>
      </c>
      <c r="O28477" s="92">
        <v>1166</v>
      </c>
      <c r="P28477" s="92">
        <v>769</v>
      </c>
      <c r="Q28477" s="92">
        <v>-398</v>
      </c>
      <c r="S28477" s="92">
        <v>676</v>
      </c>
      <c r="W28477" s="92">
        <v>93</v>
      </c>
      <c r="AK28477" s="92">
        <v>676</v>
      </c>
      <c r="AO28477" s="92">
        <v>93</v>
      </c>
      <c r="AS28477" s="92">
        <v>-337</v>
      </c>
      <c r="AT28477" s="92">
        <v>0</v>
      </c>
      <c r="AU28477" s="92">
        <v>-61</v>
      </c>
    </row>
    <row r="28478" spans="1:47">
      <c r="A28478" s="83" t="s">
        <v>157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8</v>
      </c>
      <c r="G28478" s="87" t="s">
        <v>409</v>
      </c>
      <c r="H28478" s="92">
        <v>1263</v>
      </c>
      <c r="I28478" s="92">
        <v>1252</v>
      </c>
      <c r="J28478" s="92">
        <v>849</v>
      </c>
      <c r="K28478" s="92">
        <v>-404</v>
      </c>
      <c r="O28478" s="92">
        <v>1252</v>
      </c>
      <c r="P28478" s="92">
        <v>849</v>
      </c>
      <c r="Q28478" s="92">
        <v>-404</v>
      </c>
      <c r="S28478" s="92">
        <v>756</v>
      </c>
      <c r="W28478" s="92">
        <v>93</v>
      </c>
      <c r="AK28478" s="92">
        <v>756</v>
      </c>
      <c r="AO28478" s="92">
        <v>93</v>
      </c>
      <c r="AS28478" s="92">
        <v>-345</v>
      </c>
      <c r="AT28478" s="92">
        <v>0</v>
      </c>
      <c r="AU28478" s="92">
        <v>-59</v>
      </c>
    </row>
    <row r="28479" spans="1:47">
      <c r="A28479" s="83" t="s">
        <v>157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8</v>
      </c>
      <c r="G28479" s="87" t="s">
        <v>409</v>
      </c>
      <c r="H28479" s="92">
        <v>1320</v>
      </c>
      <c r="I28479" s="92">
        <v>1319</v>
      </c>
      <c r="J28479" s="92">
        <v>933</v>
      </c>
      <c r="K28479" s="92">
        <v>-387</v>
      </c>
      <c r="O28479" s="92">
        <v>1319</v>
      </c>
      <c r="P28479" s="92">
        <v>933</v>
      </c>
      <c r="Q28479" s="92">
        <v>-387</v>
      </c>
      <c r="S28479" s="92">
        <v>839</v>
      </c>
      <c r="W28479" s="92">
        <v>94</v>
      </c>
      <c r="AK28479" s="92">
        <v>839</v>
      </c>
      <c r="AO28479" s="92">
        <v>94</v>
      </c>
      <c r="AS28479" s="92">
        <v>-338</v>
      </c>
      <c r="AT28479" s="92">
        <v>0</v>
      </c>
      <c r="AU28479" s="92">
        <v>-49</v>
      </c>
    </row>
    <row r="28480" spans="1:47">
      <c r="A28480" s="83" t="s">
        <v>157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8</v>
      </c>
      <c r="G28480" s="87" t="s">
        <v>409</v>
      </c>
      <c r="H28480" s="92">
        <v>1359</v>
      </c>
      <c r="I28480" s="92">
        <v>1358</v>
      </c>
      <c r="J28480" s="92">
        <v>964</v>
      </c>
      <c r="K28480" s="92">
        <v>-395</v>
      </c>
      <c r="O28480" s="92">
        <v>1358</v>
      </c>
      <c r="P28480" s="92">
        <v>964</v>
      </c>
      <c r="Q28480" s="92">
        <v>-395</v>
      </c>
      <c r="S28480" s="92">
        <v>872</v>
      </c>
      <c r="W28480" s="92">
        <v>92</v>
      </c>
      <c r="AK28480" s="92">
        <v>872</v>
      </c>
      <c r="AO28480" s="92">
        <v>92</v>
      </c>
      <c r="AS28480" s="92">
        <v>-358</v>
      </c>
      <c r="AT28480" s="92">
        <v>0</v>
      </c>
      <c r="AU28480" s="92">
        <v>-37</v>
      </c>
    </row>
    <row r="28481" spans="1:47">
      <c r="A28481" s="83" t="s">
        <v>157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8</v>
      </c>
      <c r="G28481" s="87" t="s">
        <v>409</v>
      </c>
      <c r="H28481" s="92">
        <v>1374</v>
      </c>
      <c r="I28481" s="92">
        <v>1375</v>
      </c>
      <c r="J28481" s="92">
        <v>938</v>
      </c>
      <c r="K28481" s="92">
        <v>-438</v>
      </c>
      <c r="O28481" s="92">
        <v>1375</v>
      </c>
      <c r="P28481" s="92">
        <v>938</v>
      </c>
      <c r="Q28481" s="92">
        <v>-438</v>
      </c>
      <c r="S28481" s="92">
        <v>849</v>
      </c>
      <c r="W28481" s="92">
        <v>89</v>
      </c>
      <c r="AK28481" s="92">
        <v>849</v>
      </c>
      <c r="AO28481" s="92">
        <v>89</v>
      </c>
      <c r="AS28481" s="92">
        <v>-373</v>
      </c>
      <c r="AT28481" s="92">
        <v>0</v>
      </c>
      <c r="AU28481" s="92">
        <v>-65</v>
      </c>
    </row>
    <row r="28482" spans="1:47">
      <c r="A28482" s="83" t="s">
        <v>157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8</v>
      </c>
      <c r="G28482" s="87" t="s">
        <v>409</v>
      </c>
      <c r="H28482" s="92">
        <v>1337</v>
      </c>
      <c r="I28482" s="92">
        <v>1360</v>
      </c>
      <c r="J28482" s="92">
        <v>970</v>
      </c>
      <c r="K28482" s="92">
        <v>-391</v>
      </c>
      <c r="O28482" s="92">
        <v>1360</v>
      </c>
      <c r="P28482" s="92">
        <v>970</v>
      </c>
      <c r="Q28482" s="92">
        <v>-391</v>
      </c>
      <c r="S28482" s="92">
        <v>906</v>
      </c>
      <c r="W28482" s="92">
        <v>64</v>
      </c>
      <c r="AK28482" s="92">
        <v>906</v>
      </c>
      <c r="AO28482" s="92">
        <v>64</v>
      </c>
      <c r="AS28482" s="92">
        <v>-366</v>
      </c>
      <c r="AT28482" s="92">
        <v>0</v>
      </c>
      <c r="AU28482" s="92">
        <v>-25</v>
      </c>
    </row>
    <row r="28483" spans="1:47">
      <c r="A28483" s="83" t="s">
        <v>157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8</v>
      </c>
      <c r="G28483" s="87" t="s">
        <v>409</v>
      </c>
      <c r="H28483" s="92">
        <v>1283</v>
      </c>
      <c r="I28483" s="92">
        <v>1285</v>
      </c>
      <c r="J28483" s="92">
        <v>896</v>
      </c>
      <c r="K28483" s="92">
        <v>-390</v>
      </c>
      <c r="O28483" s="92">
        <v>1285</v>
      </c>
      <c r="P28483" s="92">
        <v>896</v>
      </c>
      <c r="Q28483" s="92">
        <v>-390</v>
      </c>
      <c r="S28483" s="92">
        <v>883</v>
      </c>
      <c r="W28483" s="92">
        <v>13</v>
      </c>
      <c r="AK28483" s="92">
        <v>883</v>
      </c>
      <c r="AO28483" s="92">
        <v>13</v>
      </c>
      <c r="AS28483" s="92">
        <v>-364</v>
      </c>
      <c r="AT28483" s="92">
        <v>0</v>
      </c>
      <c r="AU28483" s="92">
        <v>-26</v>
      </c>
    </row>
    <row r="28484" spans="1:47">
      <c r="A28484" s="83" t="s">
        <v>157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8</v>
      </c>
      <c r="G28484" s="87" t="s">
        <v>409</v>
      </c>
      <c r="H28484" s="92">
        <v>1258</v>
      </c>
      <c r="I28484" s="92">
        <v>1239</v>
      </c>
      <c r="J28484" s="92">
        <v>840</v>
      </c>
      <c r="K28484" s="92">
        <v>-400</v>
      </c>
      <c r="O28484" s="92">
        <v>1239</v>
      </c>
      <c r="P28484" s="92">
        <v>840</v>
      </c>
      <c r="Q28484" s="92">
        <v>-400</v>
      </c>
      <c r="S28484" s="92">
        <v>840</v>
      </c>
      <c r="W28484" s="92">
        <v>0</v>
      </c>
      <c r="AK28484" s="92">
        <v>840</v>
      </c>
      <c r="AO28484" s="92">
        <v>0</v>
      </c>
      <c r="AS28484" s="92">
        <v>-364</v>
      </c>
      <c r="AT28484" s="92">
        <v>0</v>
      </c>
      <c r="AU28484" s="92">
        <v>-36</v>
      </c>
    </row>
    <row r="28485" spans="1:47">
      <c r="A28485" s="83" t="s">
        <v>157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8</v>
      </c>
      <c r="G28485" s="87" t="s">
        <v>409</v>
      </c>
      <c r="H28485" s="92">
        <v>1188</v>
      </c>
      <c r="I28485" s="92">
        <v>1177</v>
      </c>
      <c r="J28485" s="92">
        <v>783</v>
      </c>
      <c r="K28485" s="92">
        <v>-395</v>
      </c>
      <c r="O28485" s="92">
        <v>1177</v>
      </c>
      <c r="P28485" s="92">
        <v>783</v>
      </c>
      <c r="Q28485" s="92">
        <v>-395</v>
      </c>
      <c r="S28485" s="92">
        <v>783</v>
      </c>
      <c r="W28485" s="92">
        <v>0</v>
      </c>
      <c r="AK28485" s="92">
        <v>783</v>
      </c>
      <c r="AO28485" s="92">
        <v>0</v>
      </c>
      <c r="AS28485" s="92">
        <v>-350</v>
      </c>
      <c r="AT28485" s="92">
        <v>0</v>
      </c>
      <c r="AU28485" s="92">
        <v>-45</v>
      </c>
    </row>
    <row r="28486" spans="1:47">
      <c r="A28486" s="83" t="s">
        <v>157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8</v>
      </c>
      <c r="G28486" s="87" t="s">
        <v>409</v>
      </c>
      <c r="H28486" s="92">
        <v>1110</v>
      </c>
      <c r="I28486" s="92">
        <v>1100</v>
      </c>
      <c r="J28486" s="92">
        <v>707</v>
      </c>
      <c r="K28486" s="92">
        <v>-394</v>
      </c>
      <c r="O28486" s="92">
        <v>1100</v>
      </c>
      <c r="P28486" s="92">
        <v>707</v>
      </c>
      <c r="Q28486" s="92">
        <v>-394</v>
      </c>
      <c r="S28486" s="92">
        <v>707</v>
      </c>
      <c r="W28486" s="92">
        <v>0</v>
      </c>
      <c r="AK28486" s="92">
        <v>707</v>
      </c>
      <c r="AO28486" s="92">
        <v>0</v>
      </c>
      <c r="AS28486" s="92">
        <v>-337</v>
      </c>
      <c r="AT28486" s="92">
        <v>0</v>
      </c>
      <c r="AU28486" s="92">
        <v>-57</v>
      </c>
    </row>
    <row r="28487" spans="1:47">
      <c r="A28487" s="83" t="s">
        <v>157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8</v>
      </c>
      <c r="G28487" s="87" t="s">
        <v>409</v>
      </c>
      <c r="H28487" s="92">
        <v>1028</v>
      </c>
      <c r="I28487" s="92">
        <v>1022</v>
      </c>
      <c r="J28487" s="92">
        <v>630</v>
      </c>
      <c r="K28487" s="92">
        <v>-392</v>
      </c>
      <c r="O28487" s="92">
        <v>1022</v>
      </c>
      <c r="P28487" s="92">
        <v>630</v>
      </c>
      <c r="Q28487" s="92">
        <v>-392</v>
      </c>
      <c r="S28487" s="92">
        <v>630</v>
      </c>
      <c r="W28487" s="92">
        <v>0</v>
      </c>
      <c r="AK28487" s="92">
        <v>630</v>
      </c>
      <c r="AO28487" s="92">
        <v>0</v>
      </c>
      <c r="AS28487" s="92">
        <v>-322</v>
      </c>
      <c r="AT28487" s="92">
        <v>0</v>
      </c>
      <c r="AU28487" s="92">
        <v>-70</v>
      </c>
    </row>
    <row r="28488" spans="1:47">
      <c r="A28488" s="83" t="s">
        <v>157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8</v>
      </c>
      <c r="G28488" s="87" t="s">
        <v>409</v>
      </c>
      <c r="H28488" s="92">
        <v>951</v>
      </c>
      <c r="I28488" s="92">
        <v>938</v>
      </c>
      <c r="J28488" s="92">
        <v>667</v>
      </c>
      <c r="K28488" s="92">
        <v>-272</v>
      </c>
      <c r="O28488" s="92">
        <v>938</v>
      </c>
      <c r="P28488" s="92">
        <v>667</v>
      </c>
      <c r="Q28488" s="92">
        <v>-272</v>
      </c>
      <c r="S28488" s="92">
        <v>667</v>
      </c>
      <c r="W28488" s="92">
        <v>0</v>
      </c>
      <c r="AK28488" s="92">
        <v>667</v>
      </c>
      <c r="AO28488" s="92">
        <v>0</v>
      </c>
      <c r="AS28488" s="92">
        <v>-328</v>
      </c>
      <c r="AT28488" s="92">
        <v>0</v>
      </c>
      <c r="AU28488" s="92">
        <v>56</v>
      </c>
    </row>
    <row r="28489" spans="1:47">
      <c r="A28489" s="83" t="s">
        <v>157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8</v>
      </c>
      <c r="G28489" s="87" t="s">
        <v>409</v>
      </c>
      <c r="H28489" s="92">
        <v>872</v>
      </c>
      <c r="I28489" s="92">
        <v>871</v>
      </c>
      <c r="J28489" s="92">
        <v>599</v>
      </c>
      <c r="K28489" s="92">
        <v>-272</v>
      </c>
      <c r="O28489" s="92">
        <v>871</v>
      </c>
      <c r="P28489" s="92">
        <v>599</v>
      </c>
      <c r="Q28489" s="92">
        <v>-272</v>
      </c>
      <c r="S28489" s="92">
        <v>599</v>
      </c>
      <c r="W28489" s="92">
        <v>0</v>
      </c>
      <c r="AK28489" s="92">
        <v>599</v>
      </c>
      <c r="AO28489" s="92">
        <v>0</v>
      </c>
      <c r="AS28489" s="92">
        <v>-327</v>
      </c>
      <c r="AT28489" s="92">
        <v>0</v>
      </c>
      <c r="AU28489" s="92">
        <v>55</v>
      </c>
    </row>
    <row r="28490" spans="1:47">
      <c r="A28490" s="83" t="s">
        <v>157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8</v>
      </c>
      <c r="G28490" s="87" t="s">
        <v>409</v>
      </c>
      <c r="H28490" s="92">
        <v>816</v>
      </c>
      <c r="I28490" s="92">
        <v>812</v>
      </c>
      <c r="J28490" s="92">
        <v>540</v>
      </c>
      <c r="K28490" s="92">
        <v>-273</v>
      </c>
      <c r="O28490" s="92">
        <v>812</v>
      </c>
      <c r="P28490" s="92">
        <v>540</v>
      </c>
      <c r="Q28490" s="92">
        <v>-273</v>
      </c>
      <c r="S28490" s="92">
        <v>540</v>
      </c>
      <c r="W28490" s="92">
        <v>0</v>
      </c>
      <c r="AK28490" s="92">
        <v>540</v>
      </c>
      <c r="AO28490" s="92">
        <v>0</v>
      </c>
      <c r="AS28490" s="92">
        <v>-318</v>
      </c>
      <c r="AT28490" s="92">
        <v>0</v>
      </c>
      <c r="AU28490" s="92">
        <v>45</v>
      </c>
    </row>
    <row r="28491" spans="1:47">
      <c r="A28491" s="83" t="s">
        <v>157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8</v>
      </c>
      <c r="G28491" s="87" t="s">
        <v>409</v>
      </c>
      <c r="H28491" s="92">
        <v>780</v>
      </c>
      <c r="I28491" s="92">
        <v>771</v>
      </c>
      <c r="J28491" s="92">
        <v>498</v>
      </c>
      <c r="K28491" s="92">
        <v>-274</v>
      </c>
      <c r="O28491" s="92">
        <v>771</v>
      </c>
      <c r="P28491" s="92">
        <v>498</v>
      </c>
      <c r="Q28491" s="92">
        <v>-274</v>
      </c>
      <c r="S28491" s="92">
        <v>498</v>
      </c>
      <c r="W28491" s="92">
        <v>0</v>
      </c>
      <c r="AK28491" s="92">
        <v>498</v>
      </c>
      <c r="AO28491" s="92">
        <v>0</v>
      </c>
      <c r="AS28491" s="92">
        <v>-317</v>
      </c>
      <c r="AT28491" s="92">
        <v>0</v>
      </c>
      <c r="AU28491" s="92">
        <v>43</v>
      </c>
    </row>
    <row r="28492" spans="1:47">
      <c r="A28492" s="83" t="s">
        <v>157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8</v>
      </c>
      <c r="G28492" s="87" t="s">
        <v>409</v>
      </c>
      <c r="H28492" s="92">
        <v>753</v>
      </c>
      <c r="I28492" s="92">
        <v>742</v>
      </c>
      <c r="J28492" s="92">
        <v>474</v>
      </c>
      <c r="K28492" s="92">
        <v>-269</v>
      </c>
      <c r="O28492" s="92">
        <v>742</v>
      </c>
      <c r="P28492" s="92">
        <v>474</v>
      </c>
      <c r="Q28492" s="92">
        <v>-269</v>
      </c>
      <c r="S28492" s="92">
        <v>474</v>
      </c>
      <c r="W28492" s="92">
        <v>0</v>
      </c>
      <c r="AK28492" s="92">
        <v>474</v>
      </c>
      <c r="AO28492" s="92">
        <v>0</v>
      </c>
      <c r="AS28492" s="92">
        <v>-331</v>
      </c>
      <c r="AT28492" s="92">
        <v>0</v>
      </c>
      <c r="AU28492" s="92">
        <v>62</v>
      </c>
    </row>
    <row r="28493" spans="1:47">
      <c r="A28493" s="83" t="s">
        <v>157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8</v>
      </c>
      <c r="G28493" s="87" t="s">
        <v>409</v>
      </c>
      <c r="H28493" s="92">
        <v>732</v>
      </c>
      <c r="I28493" s="92">
        <v>723</v>
      </c>
      <c r="J28493" s="92">
        <v>456</v>
      </c>
      <c r="K28493" s="92">
        <v>-267</v>
      </c>
      <c r="O28493" s="92">
        <v>723</v>
      </c>
      <c r="P28493" s="92">
        <v>456</v>
      </c>
      <c r="Q28493" s="92">
        <v>-267</v>
      </c>
      <c r="S28493" s="92">
        <v>456</v>
      </c>
      <c r="W28493" s="92">
        <v>0</v>
      </c>
      <c r="AK28493" s="92">
        <v>456</v>
      </c>
      <c r="AO28493" s="92">
        <v>0</v>
      </c>
      <c r="AS28493" s="92">
        <v>-351</v>
      </c>
      <c r="AT28493" s="92">
        <v>0</v>
      </c>
      <c r="AU28493" s="92">
        <v>84</v>
      </c>
    </row>
    <row r="28494" spans="1:47">
      <c r="A28494" s="83" t="s">
        <v>157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8</v>
      </c>
      <c r="G28494" s="87" t="s">
        <v>409</v>
      </c>
      <c r="H28494" s="92">
        <v>731</v>
      </c>
      <c r="I28494" s="92">
        <v>715</v>
      </c>
      <c r="J28494" s="92">
        <v>444</v>
      </c>
      <c r="K28494" s="92">
        <v>-272</v>
      </c>
      <c r="O28494" s="92">
        <v>715</v>
      </c>
      <c r="P28494" s="92">
        <v>444</v>
      </c>
      <c r="Q28494" s="92">
        <v>-272</v>
      </c>
      <c r="S28494" s="92">
        <v>444</v>
      </c>
      <c r="W28494" s="92">
        <v>0</v>
      </c>
      <c r="AK28494" s="92">
        <v>444</v>
      </c>
      <c r="AO28494" s="92">
        <v>0</v>
      </c>
      <c r="AS28494" s="92">
        <v>-331</v>
      </c>
      <c r="AT28494" s="92">
        <v>0</v>
      </c>
      <c r="AU28494" s="92">
        <v>59</v>
      </c>
    </row>
    <row r="28495" spans="1:47">
      <c r="A28495" s="83" t="s">
        <v>157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8</v>
      </c>
      <c r="G28495" s="87" t="s">
        <v>409</v>
      </c>
      <c r="H28495" s="92">
        <v>733</v>
      </c>
      <c r="I28495" s="92">
        <v>716</v>
      </c>
      <c r="J28495" s="92">
        <v>447</v>
      </c>
      <c r="K28495" s="92">
        <v>-269</v>
      </c>
      <c r="O28495" s="92">
        <v>716</v>
      </c>
      <c r="P28495" s="92">
        <v>447</v>
      </c>
      <c r="Q28495" s="92">
        <v>-269</v>
      </c>
      <c r="S28495" s="92">
        <v>447</v>
      </c>
      <c r="W28495" s="92">
        <v>0</v>
      </c>
      <c r="AK28495" s="92">
        <v>447</v>
      </c>
      <c r="AO28495" s="92">
        <v>0</v>
      </c>
      <c r="AS28495" s="92">
        <v>-312</v>
      </c>
      <c r="AT28495" s="92">
        <v>0</v>
      </c>
      <c r="AU28495" s="92">
        <v>43</v>
      </c>
    </row>
    <row r="28496" spans="1:47">
      <c r="A28496" s="83" t="s">
        <v>157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8</v>
      </c>
      <c r="G28496" s="87" t="s">
        <v>409</v>
      </c>
      <c r="H28496" s="92">
        <v>725</v>
      </c>
      <c r="I28496" s="92">
        <v>710</v>
      </c>
      <c r="J28496" s="92">
        <v>438</v>
      </c>
      <c r="K28496" s="92">
        <v>-273</v>
      </c>
      <c r="O28496" s="92">
        <v>710</v>
      </c>
      <c r="P28496" s="92">
        <v>438</v>
      </c>
      <c r="Q28496" s="92">
        <v>-273</v>
      </c>
      <c r="S28496" s="92">
        <v>421</v>
      </c>
      <c r="W28496" s="92">
        <v>17</v>
      </c>
      <c r="AK28496" s="92">
        <v>421</v>
      </c>
      <c r="AO28496" s="92">
        <v>17</v>
      </c>
      <c r="AS28496" s="92">
        <v>-310</v>
      </c>
      <c r="AT28496" s="92">
        <v>0</v>
      </c>
      <c r="AU28496" s="92">
        <v>37</v>
      </c>
    </row>
    <row r="28497" spans="1:47">
      <c r="A28497" s="83" t="s">
        <v>157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8</v>
      </c>
      <c r="G28497" s="87" t="s">
        <v>409</v>
      </c>
      <c r="H28497" s="92">
        <v>781</v>
      </c>
      <c r="I28497" s="92">
        <v>763</v>
      </c>
      <c r="J28497" s="92">
        <v>491</v>
      </c>
      <c r="K28497" s="92">
        <v>-273</v>
      </c>
      <c r="O28497" s="92">
        <v>763</v>
      </c>
      <c r="P28497" s="92">
        <v>491</v>
      </c>
      <c r="Q28497" s="92">
        <v>-273</v>
      </c>
      <c r="S28497" s="92">
        <v>420</v>
      </c>
      <c r="W28497" s="92">
        <v>71</v>
      </c>
      <c r="AK28497" s="92">
        <v>420</v>
      </c>
      <c r="AO28497" s="92">
        <v>71</v>
      </c>
      <c r="AS28497" s="92">
        <v>-365</v>
      </c>
      <c r="AT28497" s="92">
        <v>0</v>
      </c>
      <c r="AU28497" s="92">
        <v>92</v>
      </c>
    </row>
    <row r="28498" spans="1:47">
      <c r="A28498" s="83" t="s">
        <v>157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8</v>
      </c>
      <c r="G28498" s="87" t="s">
        <v>409</v>
      </c>
      <c r="H28498" s="92">
        <v>860</v>
      </c>
      <c r="I28498" s="92">
        <v>842</v>
      </c>
      <c r="J28498" s="92">
        <v>566</v>
      </c>
      <c r="K28498" s="92">
        <v>-277</v>
      </c>
      <c r="O28498" s="92">
        <v>842</v>
      </c>
      <c r="P28498" s="92">
        <v>566</v>
      </c>
      <c r="Q28498" s="92">
        <v>-277</v>
      </c>
      <c r="S28498" s="92">
        <v>476</v>
      </c>
      <c r="W28498" s="92">
        <v>90</v>
      </c>
      <c r="AK28498" s="92">
        <v>476</v>
      </c>
      <c r="AO28498" s="92">
        <v>90</v>
      </c>
      <c r="AS28498" s="92">
        <v>-374</v>
      </c>
      <c r="AT28498" s="92">
        <v>0</v>
      </c>
      <c r="AU28498" s="92">
        <v>97</v>
      </c>
    </row>
    <row r="28499" spans="1:47">
      <c r="A28499" s="83" t="s">
        <v>157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8</v>
      </c>
      <c r="G28499" s="87" t="s">
        <v>409</v>
      </c>
      <c r="H28499" s="92">
        <v>940</v>
      </c>
      <c r="I28499" s="92">
        <v>942</v>
      </c>
      <c r="J28499" s="92">
        <v>619</v>
      </c>
      <c r="K28499" s="92">
        <v>-324</v>
      </c>
      <c r="O28499" s="92">
        <v>942</v>
      </c>
      <c r="P28499" s="92">
        <v>619</v>
      </c>
      <c r="Q28499" s="92">
        <v>-324</v>
      </c>
      <c r="S28499" s="92">
        <v>526</v>
      </c>
      <c r="W28499" s="92">
        <v>93</v>
      </c>
      <c r="AK28499" s="92">
        <v>526</v>
      </c>
      <c r="AO28499" s="92">
        <v>93</v>
      </c>
      <c r="AS28499" s="92">
        <v>-359</v>
      </c>
      <c r="AT28499" s="92">
        <v>0</v>
      </c>
      <c r="AU28499" s="92">
        <v>35</v>
      </c>
    </row>
    <row r="28500" spans="1:47">
      <c r="A28500" s="83" t="s">
        <v>157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8</v>
      </c>
      <c r="G28500" s="87" t="s">
        <v>409</v>
      </c>
      <c r="H28500" s="92">
        <v>1032</v>
      </c>
      <c r="I28500" s="92">
        <v>1044</v>
      </c>
      <c r="J28500" s="92">
        <v>722</v>
      </c>
      <c r="K28500" s="92">
        <v>-323</v>
      </c>
      <c r="O28500" s="92">
        <v>1044</v>
      </c>
      <c r="P28500" s="92">
        <v>722</v>
      </c>
      <c r="Q28500" s="92">
        <v>-323</v>
      </c>
      <c r="S28500" s="92">
        <v>629</v>
      </c>
      <c r="W28500" s="92">
        <v>93</v>
      </c>
      <c r="AK28500" s="92">
        <v>629</v>
      </c>
      <c r="AO28500" s="92">
        <v>93</v>
      </c>
      <c r="AS28500" s="92">
        <v>-393</v>
      </c>
      <c r="AT28500" s="92">
        <v>0</v>
      </c>
      <c r="AU28500" s="92">
        <v>70</v>
      </c>
    </row>
    <row r="28501" spans="1:47">
      <c r="A28501" s="83" t="s">
        <v>157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8</v>
      </c>
      <c r="G28501" s="87" t="s">
        <v>409</v>
      </c>
      <c r="H28501" s="92">
        <v>1139</v>
      </c>
      <c r="I28501" s="92">
        <v>1136</v>
      </c>
      <c r="J28501" s="92">
        <v>824</v>
      </c>
      <c r="K28501" s="92">
        <v>-313</v>
      </c>
      <c r="O28501" s="92">
        <v>1136</v>
      </c>
      <c r="P28501" s="92">
        <v>824</v>
      </c>
      <c r="Q28501" s="92">
        <v>-313</v>
      </c>
      <c r="S28501" s="92">
        <v>731</v>
      </c>
      <c r="W28501" s="92">
        <v>93</v>
      </c>
      <c r="AK28501" s="92">
        <v>731</v>
      </c>
      <c r="AO28501" s="92">
        <v>93</v>
      </c>
      <c r="AS28501" s="92">
        <v>-369</v>
      </c>
      <c r="AT28501" s="92">
        <v>0</v>
      </c>
      <c r="AU28501" s="92">
        <v>56</v>
      </c>
    </row>
    <row r="28502" spans="1:47">
      <c r="A28502" s="83" t="s">
        <v>157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8</v>
      </c>
      <c r="G28502" s="87" t="s">
        <v>409</v>
      </c>
      <c r="H28502" s="92">
        <v>1225</v>
      </c>
      <c r="I28502" s="92">
        <v>1211</v>
      </c>
      <c r="J28502" s="92">
        <v>898</v>
      </c>
      <c r="K28502" s="92">
        <v>-314</v>
      </c>
      <c r="O28502" s="92">
        <v>1211</v>
      </c>
      <c r="P28502" s="92">
        <v>898</v>
      </c>
      <c r="Q28502" s="92">
        <v>-314</v>
      </c>
      <c r="S28502" s="92">
        <v>808</v>
      </c>
      <c r="W28502" s="92">
        <v>90</v>
      </c>
      <c r="AK28502" s="92">
        <v>808</v>
      </c>
      <c r="AO28502" s="92">
        <v>90</v>
      </c>
      <c r="AS28502" s="92">
        <v>-370</v>
      </c>
      <c r="AT28502" s="92">
        <v>0</v>
      </c>
      <c r="AU28502" s="92">
        <v>56</v>
      </c>
    </row>
    <row r="28503" spans="1:47">
      <c r="A28503" s="83" t="s">
        <v>157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8</v>
      </c>
      <c r="G28503" s="87" t="s">
        <v>409</v>
      </c>
      <c r="H28503" s="92">
        <v>1268</v>
      </c>
      <c r="I28503" s="92">
        <v>1276</v>
      </c>
      <c r="J28503" s="92">
        <v>961</v>
      </c>
      <c r="K28503" s="92">
        <v>-316</v>
      </c>
      <c r="O28503" s="92">
        <v>1276</v>
      </c>
      <c r="P28503" s="92">
        <v>961</v>
      </c>
      <c r="Q28503" s="92">
        <v>-316</v>
      </c>
      <c r="S28503" s="92">
        <v>868</v>
      </c>
      <c r="W28503" s="92">
        <v>93</v>
      </c>
      <c r="AK28503" s="92">
        <v>868</v>
      </c>
      <c r="AO28503" s="92">
        <v>93</v>
      </c>
      <c r="AS28503" s="92">
        <v>-386</v>
      </c>
      <c r="AT28503" s="92">
        <v>0</v>
      </c>
      <c r="AU28503" s="92">
        <v>70</v>
      </c>
    </row>
    <row r="28504" spans="1:47">
      <c r="A28504" s="83" t="s">
        <v>157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8</v>
      </c>
      <c r="G28504" s="87" t="s">
        <v>409</v>
      </c>
      <c r="H28504" s="92">
        <v>1293</v>
      </c>
      <c r="I28504" s="92">
        <v>1318</v>
      </c>
      <c r="J28504" s="92">
        <v>1000</v>
      </c>
      <c r="K28504" s="92">
        <v>-319</v>
      </c>
      <c r="O28504" s="92">
        <v>1318</v>
      </c>
      <c r="P28504" s="92">
        <v>1000</v>
      </c>
      <c r="Q28504" s="92">
        <v>-319</v>
      </c>
      <c r="S28504" s="92">
        <v>908</v>
      </c>
      <c r="W28504" s="92">
        <v>92</v>
      </c>
      <c r="AK28504" s="92">
        <v>908</v>
      </c>
      <c r="AO28504" s="92">
        <v>92</v>
      </c>
      <c r="AS28504" s="92">
        <v>-348</v>
      </c>
      <c r="AT28504" s="92">
        <v>0</v>
      </c>
      <c r="AU28504" s="92">
        <v>29</v>
      </c>
    </row>
    <row r="28505" spans="1:47">
      <c r="A28505" s="83" t="s">
        <v>157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8</v>
      </c>
      <c r="G28505" s="87" t="s">
        <v>409</v>
      </c>
      <c r="H28505" s="92">
        <v>1306</v>
      </c>
      <c r="I28505" s="92">
        <v>1340</v>
      </c>
      <c r="J28505" s="92">
        <v>1020</v>
      </c>
      <c r="K28505" s="92">
        <v>-321</v>
      </c>
      <c r="O28505" s="92">
        <v>1340</v>
      </c>
      <c r="P28505" s="92">
        <v>1020</v>
      </c>
      <c r="Q28505" s="92">
        <v>-321</v>
      </c>
      <c r="S28505" s="92">
        <v>929</v>
      </c>
      <c r="W28505" s="92">
        <v>91</v>
      </c>
      <c r="AK28505" s="92">
        <v>929</v>
      </c>
      <c r="AO28505" s="92">
        <v>91</v>
      </c>
      <c r="AS28505" s="92">
        <v>-344</v>
      </c>
      <c r="AT28505" s="92">
        <v>0</v>
      </c>
      <c r="AU28505" s="92">
        <v>23</v>
      </c>
    </row>
    <row r="28506" spans="1:47">
      <c r="A28506" s="83" t="s">
        <v>157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8</v>
      </c>
      <c r="G28506" s="87" t="s">
        <v>409</v>
      </c>
      <c r="H28506" s="92">
        <v>1305</v>
      </c>
      <c r="I28506" s="92">
        <v>1329</v>
      </c>
      <c r="J28506" s="92">
        <v>1010</v>
      </c>
      <c r="K28506" s="92">
        <v>-320</v>
      </c>
      <c r="O28506" s="92">
        <v>1329</v>
      </c>
      <c r="P28506" s="92">
        <v>1010</v>
      </c>
      <c r="Q28506" s="92">
        <v>-320</v>
      </c>
      <c r="S28506" s="92">
        <v>945</v>
      </c>
      <c r="W28506" s="92">
        <v>65</v>
      </c>
      <c r="AK28506" s="92">
        <v>945</v>
      </c>
      <c r="AO28506" s="92">
        <v>65</v>
      </c>
      <c r="AS28506" s="92">
        <v>-378</v>
      </c>
      <c r="AT28506" s="92">
        <v>0</v>
      </c>
      <c r="AU28506" s="92">
        <v>58</v>
      </c>
    </row>
    <row r="28507" spans="1:47">
      <c r="A28507" s="83" t="s">
        <v>157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8</v>
      </c>
      <c r="G28507" s="87" t="s">
        <v>409</v>
      </c>
      <c r="H28507" s="92">
        <v>1246</v>
      </c>
      <c r="I28507" s="92">
        <v>1274</v>
      </c>
      <c r="J28507" s="92">
        <v>956</v>
      </c>
      <c r="K28507" s="92">
        <v>-319</v>
      </c>
      <c r="O28507" s="92">
        <v>1274</v>
      </c>
      <c r="P28507" s="92">
        <v>956</v>
      </c>
      <c r="Q28507" s="92">
        <v>-319</v>
      </c>
      <c r="S28507" s="92">
        <v>944</v>
      </c>
      <c r="W28507" s="92">
        <v>12</v>
      </c>
      <c r="AK28507" s="92">
        <v>944</v>
      </c>
      <c r="AO28507" s="92">
        <v>12</v>
      </c>
      <c r="AS28507" s="92">
        <v>-334</v>
      </c>
      <c r="AT28507" s="92">
        <v>0</v>
      </c>
      <c r="AU28507" s="92">
        <v>15</v>
      </c>
    </row>
    <row r="28508" spans="1:47">
      <c r="A28508" s="83" t="s">
        <v>157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8</v>
      </c>
      <c r="G28508" s="87" t="s">
        <v>409</v>
      </c>
      <c r="H28508" s="92">
        <v>1264</v>
      </c>
      <c r="I28508" s="92">
        <v>1249</v>
      </c>
      <c r="J28508" s="92">
        <v>938</v>
      </c>
      <c r="K28508" s="92">
        <v>-312</v>
      </c>
      <c r="O28508" s="92">
        <v>1249</v>
      </c>
      <c r="P28508" s="92">
        <v>938</v>
      </c>
      <c r="Q28508" s="92">
        <v>-312</v>
      </c>
      <c r="S28508" s="92">
        <v>938</v>
      </c>
      <c r="W28508" s="92">
        <v>0</v>
      </c>
      <c r="AK28508" s="92">
        <v>938</v>
      </c>
      <c r="AO28508" s="92">
        <v>0</v>
      </c>
      <c r="AS28508" s="92">
        <v>-322</v>
      </c>
      <c r="AT28508" s="92">
        <v>0</v>
      </c>
      <c r="AU28508" s="92">
        <v>10</v>
      </c>
    </row>
    <row r="28509" spans="1:47">
      <c r="A28509" s="83" t="s">
        <v>157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8</v>
      </c>
      <c r="G28509" s="87" t="s">
        <v>409</v>
      </c>
      <c r="H28509" s="92">
        <v>1217</v>
      </c>
      <c r="I28509" s="92">
        <v>1188</v>
      </c>
      <c r="J28509" s="92">
        <v>871</v>
      </c>
      <c r="K28509" s="92">
        <v>-318</v>
      </c>
      <c r="O28509" s="92">
        <v>1188</v>
      </c>
      <c r="P28509" s="92">
        <v>871</v>
      </c>
      <c r="Q28509" s="92">
        <v>-318</v>
      </c>
      <c r="S28509" s="92">
        <v>871</v>
      </c>
      <c r="W28509" s="92">
        <v>0</v>
      </c>
      <c r="AK28509" s="92">
        <v>871</v>
      </c>
      <c r="AO28509" s="92">
        <v>0</v>
      </c>
      <c r="AS28509" s="92">
        <v>-299</v>
      </c>
      <c r="AT28509" s="92">
        <v>0</v>
      </c>
      <c r="AU28509" s="92">
        <v>-19</v>
      </c>
    </row>
    <row r="28510" spans="1:47">
      <c r="A28510" s="83" t="s">
        <v>157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8</v>
      </c>
      <c r="G28510" s="87" t="s">
        <v>409</v>
      </c>
      <c r="H28510" s="92">
        <v>1123</v>
      </c>
      <c r="I28510" s="92">
        <v>1102</v>
      </c>
      <c r="J28510" s="92">
        <v>783</v>
      </c>
      <c r="K28510" s="92">
        <v>-320</v>
      </c>
      <c r="O28510" s="92">
        <v>1102</v>
      </c>
      <c r="P28510" s="92">
        <v>783</v>
      </c>
      <c r="Q28510" s="92">
        <v>-320</v>
      </c>
      <c r="S28510" s="92">
        <v>783</v>
      </c>
      <c r="W28510" s="92">
        <v>0</v>
      </c>
      <c r="AK28510" s="92">
        <v>783</v>
      </c>
      <c r="AO28510" s="92">
        <v>0</v>
      </c>
      <c r="AS28510" s="92">
        <v>-314</v>
      </c>
      <c r="AT28510" s="92">
        <v>0</v>
      </c>
      <c r="AU28510" s="92">
        <v>-6</v>
      </c>
    </row>
    <row r="28511" spans="1:47">
      <c r="A28511" s="83" t="s">
        <v>157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8</v>
      </c>
      <c r="G28511" s="87" t="s">
        <v>409</v>
      </c>
      <c r="H28511" s="92">
        <v>1017</v>
      </c>
      <c r="I28511" s="92">
        <v>998</v>
      </c>
      <c r="J28511" s="92">
        <v>681</v>
      </c>
      <c r="K28511" s="92">
        <v>-317</v>
      </c>
      <c r="O28511" s="92">
        <v>998</v>
      </c>
      <c r="P28511" s="92">
        <v>681</v>
      </c>
      <c r="Q28511" s="92">
        <v>-317</v>
      </c>
      <c r="S28511" s="92">
        <v>681</v>
      </c>
      <c r="W28511" s="92">
        <v>0</v>
      </c>
      <c r="AK28511" s="92">
        <v>681</v>
      </c>
      <c r="AO28511" s="92">
        <v>0</v>
      </c>
      <c r="AS28511" s="92">
        <v>-337</v>
      </c>
      <c r="AT28511" s="92">
        <v>0</v>
      </c>
      <c r="AU28511" s="92">
        <v>20</v>
      </c>
    </row>
    <row r="28512" spans="1:47">
      <c r="A28512" s="83" t="s">
        <v>157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8</v>
      </c>
      <c r="G28512" s="87" t="s">
        <v>409</v>
      </c>
      <c r="H28512" s="92">
        <v>918</v>
      </c>
      <c r="I28512" s="92">
        <v>895</v>
      </c>
      <c r="J28512" s="92">
        <v>624</v>
      </c>
      <c r="K28512" s="92">
        <v>-272</v>
      </c>
      <c r="O28512" s="92">
        <v>895</v>
      </c>
      <c r="P28512" s="92">
        <v>624</v>
      </c>
      <c r="Q28512" s="92">
        <v>-272</v>
      </c>
      <c r="S28512" s="92">
        <v>624</v>
      </c>
      <c r="W28512" s="92">
        <v>0</v>
      </c>
      <c r="AK28512" s="92">
        <v>624</v>
      </c>
      <c r="AO28512" s="92">
        <v>0</v>
      </c>
      <c r="AS28512" s="92">
        <v>-337</v>
      </c>
      <c r="AT28512" s="92">
        <v>0</v>
      </c>
      <c r="AU28512" s="92">
        <v>65</v>
      </c>
    </row>
    <row r="28513" spans="1:47">
      <c r="A28513" s="83" t="s">
        <v>157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8</v>
      </c>
      <c r="G28513" s="87" t="s">
        <v>409</v>
      </c>
      <c r="H28513" s="92">
        <v>857</v>
      </c>
      <c r="I28513" s="92">
        <v>831</v>
      </c>
      <c r="J28513" s="92">
        <v>555</v>
      </c>
      <c r="K28513" s="92">
        <v>-276</v>
      </c>
      <c r="O28513" s="92">
        <v>831</v>
      </c>
      <c r="P28513" s="92">
        <v>555</v>
      </c>
      <c r="Q28513" s="92">
        <v>-276</v>
      </c>
      <c r="S28513" s="92">
        <v>555</v>
      </c>
      <c r="W28513" s="92">
        <v>0</v>
      </c>
      <c r="AK28513" s="92">
        <v>555</v>
      </c>
      <c r="AO28513" s="92">
        <v>0</v>
      </c>
      <c r="AS28513" s="92">
        <v>-364</v>
      </c>
      <c r="AT28513" s="92">
        <v>0</v>
      </c>
      <c r="AU28513" s="92">
        <v>88</v>
      </c>
    </row>
    <row r="28514" spans="1:47">
      <c r="A28514" s="83" t="s">
        <v>157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8</v>
      </c>
      <c r="G28514" s="87" t="s">
        <v>409</v>
      </c>
      <c r="H28514" s="92">
        <v>820</v>
      </c>
      <c r="I28514" s="92">
        <v>783</v>
      </c>
      <c r="J28514" s="92">
        <v>451</v>
      </c>
      <c r="K28514" s="92">
        <v>-333</v>
      </c>
      <c r="O28514" s="92">
        <v>783</v>
      </c>
      <c r="P28514" s="92">
        <v>451</v>
      </c>
      <c r="Q28514" s="92">
        <v>-333</v>
      </c>
      <c r="S28514" s="92">
        <v>451</v>
      </c>
      <c r="W28514" s="92">
        <v>0</v>
      </c>
      <c r="AK28514" s="92">
        <v>451</v>
      </c>
      <c r="AO28514" s="92">
        <v>0</v>
      </c>
      <c r="AS28514" s="92">
        <v>-391</v>
      </c>
      <c r="AT28514" s="92">
        <v>0</v>
      </c>
      <c r="AU28514" s="92">
        <v>58</v>
      </c>
    </row>
    <row r="28515" spans="1:47">
      <c r="A28515" s="83" t="s">
        <v>157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8</v>
      </c>
      <c r="G28515" s="87" t="s">
        <v>409</v>
      </c>
      <c r="H28515" s="92">
        <v>801</v>
      </c>
      <c r="I28515" s="92">
        <v>764</v>
      </c>
      <c r="J28515" s="92">
        <v>428</v>
      </c>
      <c r="K28515" s="92">
        <v>-337</v>
      </c>
      <c r="O28515" s="92">
        <v>764</v>
      </c>
      <c r="P28515" s="92">
        <v>428</v>
      </c>
      <c r="Q28515" s="92">
        <v>-337</v>
      </c>
      <c r="S28515" s="92">
        <v>428</v>
      </c>
      <c r="W28515" s="92">
        <v>0</v>
      </c>
      <c r="AK28515" s="92">
        <v>428</v>
      </c>
      <c r="AO28515" s="92">
        <v>0</v>
      </c>
      <c r="AS28515" s="92">
        <v>-334</v>
      </c>
      <c r="AT28515" s="92">
        <v>0</v>
      </c>
      <c r="AU28515" s="92">
        <v>-3</v>
      </c>
    </row>
    <row r="28516" spans="1:47">
      <c r="A28516" s="83" t="s">
        <v>157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8</v>
      </c>
      <c r="G28516" s="87" t="s">
        <v>409</v>
      </c>
      <c r="H28516" s="92">
        <v>787</v>
      </c>
      <c r="I28516" s="92">
        <v>755</v>
      </c>
      <c r="J28516" s="92">
        <v>421</v>
      </c>
      <c r="K28516" s="92">
        <v>-335</v>
      </c>
      <c r="O28516" s="92">
        <v>755</v>
      </c>
      <c r="P28516" s="92">
        <v>421</v>
      </c>
      <c r="Q28516" s="92">
        <v>-335</v>
      </c>
      <c r="S28516" s="92">
        <v>421</v>
      </c>
      <c r="W28516" s="92">
        <v>0</v>
      </c>
      <c r="AK28516" s="92">
        <v>421</v>
      </c>
      <c r="AO28516" s="92">
        <v>0</v>
      </c>
      <c r="AS28516" s="92">
        <v>-324</v>
      </c>
      <c r="AT28516" s="92">
        <v>0</v>
      </c>
      <c r="AU28516" s="92">
        <v>-11</v>
      </c>
    </row>
    <row r="28517" spans="1:47">
      <c r="A28517" s="83" t="s">
        <v>157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8</v>
      </c>
      <c r="G28517" s="87" t="s">
        <v>409</v>
      </c>
      <c r="H28517" s="92">
        <v>803</v>
      </c>
      <c r="I28517" s="92">
        <v>766</v>
      </c>
      <c r="J28517" s="92">
        <v>432</v>
      </c>
      <c r="K28517" s="92">
        <v>-335</v>
      </c>
      <c r="O28517" s="92">
        <v>766</v>
      </c>
      <c r="P28517" s="92">
        <v>432</v>
      </c>
      <c r="Q28517" s="92">
        <v>-335</v>
      </c>
      <c r="S28517" s="92">
        <v>432</v>
      </c>
      <c r="W28517" s="92">
        <v>0</v>
      </c>
      <c r="AK28517" s="92">
        <v>432</v>
      </c>
      <c r="AO28517" s="92">
        <v>0</v>
      </c>
      <c r="AS28517" s="92">
        <v>-327</v>
      </c>
      <c r="AT28517" s="92">
        <v>0</v>
      </c>
      <c r="AU28517" s="92">
        <v>-8</v>
      </c>
    </row>
    <row r="28518" spans="1:47">
      <c r="A28518" s="83" t="s">
        <v>157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8</v>
      </c>
      <c r="G28518" s="87" t="s">
        <v>409</v>
      </c>
      <c r="H28518" s="92">
        <v>855</v>
      </c>
      <c r="I28518" s="92">
        <v>821</v>
      </c>
      <c r="J28518" s="92">
        <v>472</v>
      </c>
      <c r="K28518" s="92">
        <v>-350</v>
      </c>
      <c r="O28518" s="92">
        <v>821</v>
      </c>
      <c r="P28518" s="92">
        <v>472</v>
      </c>
      <c r="Q28518" s="92">
        <v>-350</v>
      </c>
      <c r="S28518" s="92">
        <v>472</v>
      </c>
      <c r="W28518" s="92">
        <v>0</v>
      </c>
      <c r="AK28518" s="92">
        <v>472</v>
      </c>
      <c r="AO28518" s="92">
        <v>0</v>
      </c>
      <c r="AS28518" s="92">
        <v>-343</v>
      </c>
      <c r="AT28518" s="92">
        <v>0</v>
      </c>
      <c r="AU28518" s="92">
        <v>-7</v>
      </c>
    </row>
    <row r="28519" spans="1:47">
      <c r="A28519" s="83" t="s">
        <v>157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8</v>
      </c>
      <c r="G28519" s="87" t="s">
        <v>409</v>
      </c>
      <c r="H28519" s="92">
        <v>948</v>
      </c>
      <c r="I28519" s="92">
        <v>904</v>
      </c>
      <c r="J28519" s="92">
        <v>561</v>
      </c>
      <c r="K28519" s="92">
        <v>-344</v>
      </c>
      <c r="O28519" s="92">
        <v>904</v>
      </c>
      <c r="P28519" s="92">
        <v>561</v>
      </c>
      <c r="Q28519" s="92">
        <v>-344</v>
      </c>
      <c r="S28519" s="92">
        <v>561</v>
      </c>
      <c r="W28519" s="92">
        <v>0</v>
      </c>
      <c r="AK28519" s="92">
        <v>561</v>
      </c>
      <c r="AO28519" s="92">
        <v>0</v>
      </c>
      <c r="AS28519" s="92">
        <v>-369</v>
      </c>
      <c r="AT28519" s="92">
        <v>0</v>
      </c>
      <c r="AU28519" s="92">
        <v>25</v>
      </c>
    </row>
    <row r="28520" spans="1:47">
      <c r="A28520" s="83" t="s">
        <v>157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8</v>
      </c>
      <c r="G28520" s="87" t="s">
        <v>409</v>
      </c>
      <c r="H28520" s="92">
        <v>976</v>
      </c>
      <c r="I28520" s="92">
        <v>939</v>
      </c>
      <c r="J28520" s="92">
        <v>513</v>
      </c>
      <c r="K28520" s="92">
        <v>-427</v>
      </c>
      <c r="O28520" s="92">
        <v>939</v>
      </c>
      <c r="P28520" s="92">
        <v>513</v>
      </c>
      <c r="Q28520" s="92">
        <v>-427</v>
      </c>
      <c r="S28520" s="92">
        <v>504</v>
      </c>
      <c r="W28520" s="92">
        <v>9</v>
      </c>
      <c r="AK28520" s="92">
        <v>504</v>
      </c>
      <c r="AO28520" s="92">
        <v>9</v>
      </c>
      <c r="AS28520" s="92">
        <v>-371</v>
      </c>
      <c r="AT28520" s="92">
        <v>0</v>
      </c>
      <c r="AU28520" s="92">
        <v>-56</v>
      </c>
    </row>
    <row r="28521" spans="1:47">
      <c r="A28521" s="83" t="s">
        <v>157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8</v>
      </c>
      <c r="G28521" s="87" t="s">
        <v>409</v>
      </c>
      <c r="H28521" s="92">
        <v>1042</v>
      </c>
      <c r="I28521" s="92">
        <v>1009</v>
      </c>
      <c r="J28521" s="92">
        <v>530</v>
      </c>
      <c r="K28521" s="92">
        <v>-480</v>
      </c>
      <c r="O28521" s="92">
        <v>1009</v>
      </c>
      <c r="P28521" s="92">
        <v>530</v>
      </c>
      <c r="Q28521" s="92">
        <v>-480</v>
      </c>
      <c r="S28521" s="92">
        <v>480</v>
      </c>
      <c r="W28521" s="92">
        <v>50</v>
      </c>
      <c r="AK28521" s="92">
        <v>480</v>
      </c>
      <c r="AO28521" s="92">
        <v>50</v>
      </c>
      <c r="AS28521" s="92">
        <v>-319</v>
      </c>
      <c r="AT28521" s="92">
        <v>0</v>
      </c>
      <c r="AU28521" s="92">
        <v>-161</v>
      </c>
    </row>
    <row r="28522" spans="1:47">
      <c r="A28522" s="83" t="s">
        <v>157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8</v>
      </c>
      <c r="G28522" s="87" t="s">
        <v>409</v>
      </c>
      <c r="H28522" s="92">
        <v>1147</v>
      </c>
      <c r="I28522" s="92">
        <v>1068</v>
      </c>
      <c r="J28522" s="92">
        <v>560</v>
      </c>
      <c r="K28522" s="92">
        <v>-509</v>
      </c>
      <c r="O28522" s="92">
        <v>1068</v>
      </c>
      <c r="P28522" s="92">
        <v>560</v>
      </c>
      <c r="Q28522" s="92">
        <v>-509</v>
      </c>
      <c r="S28522" s="92">
        <v>484</v>
      </c>
      <c r="W28522" s="92">
        <v>76</v>
      </c>
      <c r="AK28522" s="92">
        <v>484</v>
      </c>
      <c r="AO28522" s="92">
        <v>76</v>
      </c>
      <c r="AS28522" s="92">
        <v>-326</v>
      </c>
      <c r="AT28522" s="92">
        <v>0</v>
      </c>
      <c r="AU28522" s="92">
        <v>-183</v>
      </c>
    </row>
    <row r="28523" spans="1:47">
      <c r="A28523" s="83" t="s">
        <v>157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8</v>
      </c>
      <c r="G28523" s="87" t="s">
        <v>409</v>
      </c>
      <c r="H28523" s="92">
        <v>1210</v>
      </c>
      <c r="I28523" s="92">
        <v>1164</v>
      </c>
      <c r="J28523" s="92">
        <v>635</v>
      </c>
      <c r="K28523" s="92">
        <v>-530</v>
      </c>
      <c r="O28523" s="92">
        <v>1164</v>
      </c>
      <c r="P28523" s="92">
        <v>635</v>
      </c>
      <c r="Q28523" s="92">
        <v>-530</v>
      </c>
      <c r="S28523" s="92">
        <v>554</v>
      </c>
      <c r="W28523" s="92">
        <v>81</v>
      </c>
      <c r="AK28523" s="92">
        <v>554</v>
      </c>
      <c r="AO28523" s="92">
        <v>81</v>
      </c>
      <c r="AS28523" s="92">
        <v>-333</v>
      </c>
      <c r="AT28523" s="92">
        <v>0</v>
      </c>
      <c r="AU28523" s="92">
        <v>-197</v>
      </c>
    </row>
    <row r="28524" spans="1:47">
      <c r="A28524" s="83" t="s">
        <v>157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8</v>
      </c>
      <c r="G28524" s="87" t="s">
        <v>409</v>
      </c>
      <c r="H28524" s="92">
        <v>1265</v>
      </c>
      <c r="I28524" s="92">
        <v>1229</v>
      </c>
      <c r="J28524" s="92">
        <v>655</v>
      </c>
      <c r="K28524" s="92">
        <v>-575</v>
      </c>
      <c r="O28524" s="92">
        <v>1229</v>
      </c>
      <c r="P28524" s="92">
        <v>655</v>
      </c>
      <c r="Q28524" s="92">
        <v>-575</v>
      </c>
      <c r="S28524" s="92">
        <v>568</v>
      </c>
      <c r="W28524" s="92">
        <v>87</v>
      </c>
      <c r="AK28524" s="92">
        <v>568</v>
      </c>
      <c r="AO28524" s="92">
        <v>87</v>
      </c>
      <c r="AS28524" s="92">
        <v>-354</v>
      </c>
      <c r="AT28524" s="92">
        <v>0</v>
      </c>
      <c r="AU28524" s="92">
        <v>-221</v>
      </c>
    </row>
    <row r="28525" spans="1:47">
      <c r="A28525" s="83" t="s">
        <v>157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8</v>
      </c>
      <c r="G28525" s="87" t="s">
        <v>409</v>
      </c>
      <c r="H28525" s="92">
        <v>1330</v>
      </c>
      <c r="I28525" s="92">
        <v>1305</v>
      </c>
      <c r="J28525" s="92">
        <v>740</v>
      </c>
      <c r="K28525" s="92">
        <v>-566</v>
      </c>
      <c r="O28525" s="92">
        <v>1305</v>
      </c>
      <c r="P28525" s="92">
        <v>740</v>
      </c>
      <c r="Q28525" s="92">
        <v>-566</v>
      </c>
      <c r="S28525" s="92">
        <v>653</v>
      </c>
      <c r="W28525" s="92">
        <v>87</v>
      </c>
      <c r="AK28525" s="92">
        <v>653</v>
      </c>
      <c r="AO28525" s="92">
        <v>87</v>
      </c>
      <c r="AS28525" s="92">
        <v>-427</v>
      </c>
      <c r="AT28525" s="92">
        <v>0</v>
      </c>
      <c r="AU28525" s="92">
        <v>-139</v>
      </c>
    </row>
    <row r="28526" spans="1:47">
      <c r="A28526" s="83" t="s">
        <v>157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8</v>
      </c>
      <c r="G28526" s="87" t="s">
        <v>409</v>
      </c>
      <c r="H28526" s="92">
        <v>1389</v>
      </c>
      <c r="I28526" s="92">
        <v>1372</v>
      </c>
      <c r="J28526" s="92">
        <v>801</v>
      </c>
      <c r="K28526" s="92">
        <v>-572</v>
      </c>
      <c r="O28526" s="92">
        <v>1372</v>
      </c>
      <c r="P28526" s="92">
        <v>801</v>
      </c>
      <c r="Q28526" s="92">
        <v>-572</v>
      </c>
      <c r="S28526" s="92">
        <v>724</v>
      </c>
      <c r="W28526" s="92">
        <v>77</v>
      </c>
      <c r="AK28526" s="92">
        <v>724</v>
      </c>
      <c r="AO28526" s="92">
        <v>77</v>
      </c>
      <c r="AS28526" s="92">
        <v>-470</v>
      </c>
      <c r="AT28526" s="92">
        <v>0</v>
      </c>
      <c r="AU28526" s="92">
        <v>-102</v>
      </c>
    </row>
    <row r="28527" spans="1:47">
      <c r="A28527" s="83" t="s">
        <v>157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8</v>
      </c>
      <c r="G28527" s="87" t="s">
        <v>409</v>
      </c>
      <c r="H28527" s="92">
        <v>1432</v>
      </c>
      <c r="I28527" s="92">
        <v>1406</v>
      </c>
      <c r="J28527" s="92">
        <v>841</v>
      </c>
      <c r="K28527" s="92">
        <v>-566</v>
      </c>
      <c r="O28527" s="92">
        <v>1406</v>
      </c>
      <c r="P28527" s="92">
        <v>841</v>
      </c>
      <c r="Q28527" s="92">
        <v>-566</v>
      </c>
      <c r="S28527" s="92">
        <v>788</v>
      </c>
      <c r="W28527" s="92">
        <v>53</v>
      </c>
      <c r="AK28527" s="92">
        <v>788</v>
      </c>
      <c r="AO28527" s="92">
        <v>53</v>
      </c>
      <c r="AS28527" s="92">
        <v>-411</v>
      </c>
      <c r="AT28527" s="92">
        <v>0</v>
      </c>
      <c r="AU28527" s="92">
        <v>-155</v>
      </c>
    </row>
    <row r="28528" spans="1:47">
      <c r="A28528" s="83" t="s">
        <v>157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8</v>
      </c>
      <c r="G28528" s="87" t="s">
        <v>409</v>
      </c>
      <c r="H28528" s="92">
        <v>1447</v>
      </c>
      <c r="I28528" s="92">
        <v>1397</v>
      </c>
      <c r="J28528" s="92">
        <v>827</v>
      </c>
      <c r="K28528" s="92">
        <v>-571</v>
      </c>
      <c r="O28528" s="92">
        <v>1397</v>
      </c>
      <c r="P28528" s="92">
        <v>827</v>
      </c>
      <c r="Q28528" s="92">
        <v>-571</v>
      </c>
      <c r="S28528" s="92">
        <v>783</v>
      </c>
      <c r="W28528" s="92">
        <v>44</v>
      </c>
      <c r="AK28528" s="92">
        <v>783</v>
      </c>
      <c r="AO28528" s="92">
        <v>44</v>
      </c>
      <c r="AS28528" s="92">
        <v>-409</v>
      </c>
      <c r="AT28528" s="92">
        <v>0</v>
      </c>
      <c r="AU28528" s="92">
        <v>-162</v>
      </c>
    </row>
    <row r="28529" spans="1:47">
      <c r="A28529" s="83" t="s">
        <v>157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8</v>
      </c>
      <c r="G28529" s="87" t="s">
        <v>409</v>
      </c>
      <c r="H28529" s="92">
        <v>1492</v>
      </c>
      <c r="I28529" s="92">
        <v>1370</v>
      </c>
      <c r="J28529" s="92">
        <v>806</v>
      </c>
      <c r="K28529" s="92">
        <v>-565</v>
      </c>
      <c r="O28529" s="92">
        <v>1370</v>
      </c>
      <c r="P28529" s="92">
        <v>806</v>
      </c>
      <c r="Q28529" s="92">
        <v>-565</v>
      </c>
      <c r="S28529" s="92">
        <v>773</v>
      </c>
      <c r="W28529" s="92">
        <v>33</v>
      </c>
      <c r="AK28529" s="92">
        <v>773</v>
      </c>
      <c r="AO28529" s="92">
        <v>33</v>
      </c>
      <c r="AS28529" s="92">
        <v>-385</v>
      </c>
      <c r="AT28529" s="92">
        <v>0</v>
      </c>
      <c r="AU28529" s="92">
        <v>-180</v>
      </c>
    </row>
    <row r="28530" spans="1:47">
      <c r="A28530" s="83" t="s">
        <v>157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8</v>
      </c>
      <c r="G28530" s="87" t="s">
        <v>409</v>
      </c>
      <c r="H28530" s="92">
        <v>1415</v>
      </c>
      <c r="I28530" s="92">
        <v>1321</v>
      </c>
      <c r="J28530" s="92">
        <v>757</v>
      </c>
      <c r="K28530" s="92">
        <v>-565</v>
      </c>
      <c r="O28530" s="92">
        <v>1321</v>
      </c>
      <c r="P28530" s="92">
        <v>757</v>
      </c>
      <c r="Q28530" s="92">
        <v>-565</v>
      </c>
      <c r="S28530" s="92">
        <v>741</v>
      </c>
      <c r="W28530" s="92">
        <v>16</v>
      </c>
      <c r="AK28530" s="92">
        <v>741</v>
      </c>
      <c r="AO28530" s="92">
        <v>16</v>
      </c>
      <c r="AS28530" s="92">
        <v>-369</v>
      </c>
      <c r="AT28530" s="92">
        <v>0</v>
      </c>
      <c r="AU28530" s="92">
        <v>-196</v>
      </c>
    </row>
    <row r="28531" spans="1:47">
      <c r="A28531" s="83" t="s">
        <v>157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8</v>
      </c>
      <c r="G28531" s="87" t="s">
        <v>409</v>
      </c>
      <c r="H28531" s="92">
        <v>1343</v>
      </c>
      <c r="I28531" s="92">
        <v>1310</v>
      </c>
      <c r="J28531" s="92">
        <v>739</v>
      </c>
      <c r="K28531" s="92">
        <v>-572</v>
      </c>
      <c r="O28531" s="92">
        <v>1310</v>
      </c>
      <c r="P28531" s="92">
        <v>739</v>
      </c>
      <c r="Q28531" s="92">
        <v>-572</v>
      </c>
      <c r="S28531" s="92">
        <v>737</v>
      </c>
      <c r="W28531" s="92">
        <v>2</v>
      </c>
      <c r="AK28531" s="92">
        <v>737</v>
      </c>
      <c r="AO28531" s="92">
        <v>2</v>
      </c>
      <c r="AS28531" s="92">
        <v>-360</v>
      </c>
      <c r="AT28531" s="92">
        <v>0</v>
      </c>
      <c r="AU28531" s="92">
        <v>-212</v>
      </c>
    </row>
    <row r="28532" spans="1:47">
      <c r="A28532" s="83" t="s">
        <v>157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8</v>
      </c>
      <c r="G28532" s="87" t="s">
        <v>409</v>
      </c>
      <c r="H28532" s="92">
        <v>1357</v>
      </c>
      <c r="I28532" s="92">
        <v>1321</v>
      </c>
      <c r="J28532" s="92">
        <v>754</v>
      </c>
      <c r="K28532" s="92">
        <v>-568</v>
      </c>
      <c r="O28532" s="92">
        <v>1321</v>
      </c>
      <c r="P28532" s="92">
        <v>754</v>
      </c>
      <c r="Q28532" s="92">
        <v>-568</v>
      </c>
      <c r="S28532" s="92">
        <v>754</v>
      </c>
      <c r="W28532" s="92">
        <v>0</v>
      </c>
      <c r="AK28532" s="92">
        <v>754</v>
      </c>
      <c r="AO28532" s="92">
        <v>0</v>
      </c>
      <c r="AS28532" s="92">
        <v>-356</v>
      </c>
      <c r="AT28532" s="92">
        <v>0</v>
      </c>
      <c r="AU28532" s="92">
        <v>-212</v>
      </c>
    </row>
    <row r="28533" spans="1:47">
      <c r="A28533" s="83" t="s">
        <v>157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8</v>
      </c>
      <c r="G28533" s="87" t="s">
        <v>409</v>
      </c>
      <c r="H28533" s="92">
        <v>1294</v>
      </c>
      <c r="I28533" s="92">
        <v>1267</v>
      </c>
      <c r="J28533" s="92">
        <v>715</v>
      </c>
      <c r="K28533" s="92">
        <v>-553</v>
      </c>
      <c r="O28533" s="92">
        <v>1267</v>
      </c>
      <c r="P28533" s="92">
        <v>715</v>
      </c>
      <c r="Q28533" s="92">
        <v>-553</v>
      </c>
      <c r="S28533" s="92">
        <v>715</v>
      </c>
      <c r="W28533" s="92">
        <v>0</v>
      </c>
      <c r="AK28533" s="92">
        <v>715</v>
      </c>
      <c r="AO28533" s="92">
        <v>0</v>
      </c>
      <c r="AS28533" s="92">
        <v>-400</v>
      </c>
      <c r="AT28533" s="92">
        <v>0</v>
      </c>
      <c r="AU28533" s="92">
        <v>-153</v>
      </c>
    </row>
    <row r="28534" spans="1:47">
      <c r="A28534" s="83" t="s">
        <v>157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8</v>
      </c>
      <c r="G28534" s="87" t="s">
        <v>409</v>
      </c>
      <c r="H28534" s="92">
        <v>1222</v>
      </c>
      <c r="I28534" s="92">
        <v>1179</v>
      </c>
      <c r="J28534" s="92">
        <v>663</v>
      </c>
      <c r="K28534" s="92">
        <v>-517</v>
      </c>
      <c r="O28534" s="92">
        <v>1179</v>
      </c>
      <c r="P28534" s="92">
        <v>663</v>
      </c>
      <c r="Q28534" s="92">
        <v>-517</v>
      </c>
      <c r="S28534" s="92">
        <v>663</v>
      </c>
      <c r="W28534" s="92">
        <v>0</v>
      </c>
      <c r="AK28534" s="92">
        <v>663</v>
      </c>
      <c r="AO28534" s="92">
        <v>0</v>
      </c>
      <c r="AS28534" s="92">
        <v>-309</v>
      </c>
      <c r="AT28534" s="92">
        <v>0</v>
      </c>
      <c r="AU28534" s="92">
        <v>-208</v>
      </c>
    </row>
    <row r="28535" spans="1:47">
      <c r="A28535" s="83" t="s">
        <v>157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8</v>
      </c>
      <c r="G28535" s="87" t="s">
        <v>409</v>
      </c>
      <c r="H28535" s="92">
        <v>1094</v>
      </c>
      <c r="I28535" s="92">
        <v>1068</v>
      </c>
      <c r="J28535" s="92">
        <v>551</v>
      </c>
      <c r="K28535" s="92">
        <v>-518</v>
      </c>
      <c r="O28535" s="92">
        <v>1068</v>
      </c>
      <c r="P28535" s="92">
        <v>551</v>
      </c>
      <c r="Q28535" s="92">
        <v>-518</v>
      </c>
      <c r="S28535" s="92">
        <v>551</v>
      </c>
      <c r="W28535" s="92">
        <v>0</v>
      </c>
      <c r="AK28535" s="92">
        <v>551</v>
      </c>
      <c r="AO28535" s="92">
        <v>0</v>
      </c>
      <c r="AS28535" s="92">
        <v>-315</v>
      </c>
      <c r="AT28535" s="92">
        <v>0</v>
      </c>
      <c r="AU28535" s="92">
        <v>-203</v>
      </c>
    </row>
    <row r="28536" spans="1:47">
      <c r="A28536" s="83" t="s">
        <v>157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8</v>
      </c>
      <c r="G28536" s="87" t="s">
        <v>409</v>
      </c>
      <c r="H28536" s="92">
        <v>979</v>
      </c>
      <c r="I28536" s="92">
        <v>969</v>
      </c>
      <c r="J28536" s="92">
        <v>627</v>
      </c>
      <c r="K28536" s="92">
        <v>-343</v>
      </c>
      <c r="O28536" s="92">
        <v>969</v>
      </c>
      <c r="P28536" s="92">
        <v>627</v>
      </c>
      <c r="Q28536" s="92">
        <v>-343</v>
      </c>
      <c r="S28536" s="92">
        <v>627</v>
      </c>
      <c r="W28536" s="92">
        <v>0</v>
      </c>
      <c r="AK28536" s="92">
        <v>627</v>
      </c>
      <c r="AO28536" s="92">
        <v>0</v>
      </c>
      <c r="AS28536" s="92">
        <v>-348</v>
      </c>
      <c r="AT28536" s="92">
        <v>0</v>
      </c>
      <c r="AU28536" s="92">
        <v>5</v>
      </c>
    </row>
    <row r="28537" spans="1:47">
      <c r="A28537" s="83" t="s">
        <v>157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8</v>
      </c>
      <c r="G28537" s="87" t="s">
        <v>409</v>
      </c>
      <c r="H28537" s="92">
        <v>905</v>
      </c>
      <c r="I28537" s="92">
        <v>899</v>
      </c>
      <c r="J28537" s="92">
        <v>570</v>
      </c>
      <c r="K28537" s="92">
        <v>-330</v>
      </c>
      <c r="O28537" s="92">
        <v>899</v>
      </c>
      <c r="P28537" s="92">
        <v>570</v>
      </c>
      <c r="Q28537" s="92">
        <v>-330</v>
      </c>
      <c r="S28537" s="92">
        <v>570</v>
      </c>
      <c r="W28537" s="92">
        <v>0</v>
      </c>
      <c r="AK28537" s="92">
        <v>570</v>
      </c>
      <c r="AO28537" s="92">
        <v>0</v>
      </c>
      <c r="AS28537" s="92">
        <v>-371</v>
      </c>
      <c r="AT28537" s="92">
        <v>0</v>
      </c>
      <c r="AU28537" s="92">
        <v>41</v>
      </c>
    </row>
    <row r="28538" spans="1:47">
      <c r="A28538" s="83" t="s">
        <v>157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8</v>
      </c>
      <c r="G28538" s="87" t="s">
        <v>409</v>
      </c>
      <c r="H28538" s="92">
        <v>858</v>
      </c>
      <c r="I28538" s="92">
        <v>855</v>
      </c>
      <c r="J28538" s="92">
        <v>516</v>
      </c>
      <c r="K28538" s="92">
        <v>-340</v>
      </c>
      <c r="O28538" s="92">
        <v>855</v>
      </c>
      <c r="P28538" s="92">
        <v>516</v>
      </c>
      <c r="Q28538" s="92">
        <v>-340</v>
      </c>
      <c r="S28538" s="92">
        <v>516</v>
      </c>
      <c r="W28538" s="92">
        <v>0</v>
      </c>
      <c r="AK28538" s="92">
        <v>516</v>
      </c>
      <c r="AO28538" s="92">
        <v>0</v>
      </c>
      <c r="AS28538" s="92">
        <v>-365</v>
      </c>
      <c r="AT28538" s="92">
        <v>0</v>
      </c>
      <c r="AU28538" s="92">
        <v>25</v>
      </c>
    </row>
    <row r="28539" spans="1:47">
      <c r="A28539" s="83" t="s">
        <v>157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8</v>
      </c>
      <c r="G28539" s="87" t="s">
        <v>409</v>
      </c>
      <c r="H28539" s="92">
        <v>852</v>
      </c>
      <c r="I28539" s="92">
        <v>828</v>
      </c>
      <c r="J28539" s="92">
        <v>489</v>
      </c>
      <c r="K28539" s="92">
        <v>-340</v>
      </c>
      <c r="O28539" s="92">
        <v>828</v>
      </c>
      <c r="P28539" s="92">
        <v>489</v>
      </c>
      <c r="Q28539" s="92">
        <v>-340</v>
      </c>
      <c r="S28539" s="92">
        <v>489</v>
      </c>
      <c r="W28539" s="92">
        <v>0</v>
      </c>
      <c r="AK28539" s="92">
        <v>489</v>
      </c>
      <c r="AO28539" s="92">
        <v>0</v>
      </c>
      <c r="AS28539" s="92">
        <v>-363</v>
      </c>
      <c r="AT28539" s="92">
        <v>0</v>
      </c>
      <c r="AU28539" s="92">
        <v>23</v>
      </c>
    </row>
    <row r="28540" spans="1:47">
      <c r="A28540" s="83" t="s">
        <v>157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8</v>
      </c>
      <c r="G28540" s="87" t="s">
        <v>409</v>
      </c>
      <c r="H28540" s="92">
        <v>826</v>
      </c>
      <c r="I28540" s="92">
        <v>815</v>
      </c>
      <c r="J28540" s="92">
        <v>471</v>
      </c>
      <c r="K28540" s="92">
        <v>-345</v>
      </c>
      <c r="O28540" s="92">
        <v>815</v>
      </c>
      <c r="P28540" s="92">
        <v>471</v>
      </c>
      <c r="Q28540" s="92">
        <v>-345</v>
      </c>
      <c r="S28540" s="92">
        <v>471</v>
      </c>
      <c r="W28540" s="92">
        <v>0</v>
      </c>
      <c r="AK28540" s="92">
        <v>471</v>
      </c>
      <c r="AO28540" s="92">
        <v>0</v>
      </c>
      <c r="AS28540" s="92">
        <v>-340</v>
      </c>
      <c r="AT28540" s="92">
        <v>0</v>
      </c>
      <c r="AU28540" s="92">
        <v>-5</v>
      </c>
    </row>
    <row r="28541" spans="1:47">
      <c r="A28541" s="83" t="s">
        <v>157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8</v>
      </c>
      <c r="G28541" s="87" t="s">
        <v>409</v>
      </c>
      <c r="H28541" s="92">
        <v>842</v>
      </c>
      <c r="I28541" s="92">
        <v>819</v>
      </c>
      <c r="J28541" s="92">
        <v>475</v>
      </c>
      <c r="K28541" s="92">
        <v>-345</v>
      </c>
      <c r="O28541" s="92">
        <v>819</v>
      </c>
      <c r="P28541" s="92">
        <v>475</v>
      </c>
      <c r="Q28541" s="92">
        <v>-345</v>
      </c>
      <c r="S28541" s="92">
        <v>475</v>
      </c>
      <c r="W28541" s="92">
        <v>0</v>
      </c>
      <c r="AK28541" s="92">
        <v>475</v>
      </c>
      <c r="AO28541" s="92">
        <v>0</v>
      </c>
      <c r="AS28541" s="92">
        <v>-379</v>
      </c>
      <c r="AT28541" s="92">
        <v>0</v>
      </c>
      <c r="AU28541" s="92">
        <v>34</v>
      </c>
    </row>
    <row r="28542" spans="1:47">
      <c r="A28542" s="83" t="s">
        <v>157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8</v>
      </c>
      <c r="G28542" s="87" t="s">
        <v>409</v>
      </c>
      <c r="H28542" s="92">
        <v>888</v>
      </c>
      <c r="I28542" s="92">
        <v>873</v>
      </c>
      <c r="J28542" s="92">
        <v>525</v>
      </c>
      <c r="K28542" s="92">
        <v>-349</v>
      </c>
      <c r="O28542" s="92">
        <v>873</v>
      </c>
      <c r="P28542" s="92">
        <v>525</v>
      </c>
      <c r="Q28542" s="92">
        <v>-349</v>
      </c>
      <c r="S28542" s="92">
        <v>525</v>
      </c>
      <c r="W28542" s="92">
        <v>0</v>
      </c>
      <c r="AK28542" s="92">
        <v>525</v>
      </c>
      <c r="AO28542" s="92">
        <v>0</v>
      </c>
      <c r="AS28542" s="92">
        <v>-408</v>
      </c>
      <c r="AT28542" s="92">
        <v>0</v>
      </c>
      <c r="AU28542" s="92">
        <v>59</v>
      </c>
    </row>
    <row r="28543" spans="1:47">
      <c r="A28543" s="83" t="s">
        <v>157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8</v>
      </c>
      <c r="G28543" s="87" t="s">
        <v>409</v>
      </c>
      <c r="H28543" s="92">
        <v>997</v>
      </c>
      <c r="I28543" s="92">
        <v>959</v>
      </c>
      <c r="J28543" s="92">
        <v>602</v>
      </c>
      <c r="K28543" s="92">
        <v>-358</v>
      </c>
      <c r="O28543" s="92">
        <v>959</v>
      </c>
      <c r="P28543" s="92">
        <v>602</v>
      </c>
      <c r="Q28543" s="92">
        <v>-358</v>
      </c>
      <c r="S28543" s="92">
        <v>602</v>
      </c>
      <c r="W28543" s="92">
        <v>0</v>
      </c>
      <c r="AK28543" s="92">
        <v>602</v>
      </c>
      <c r="AO28543" s="92">
        <v>0</v>
      </c>
      <c r="AS28543" s="92">
        <v>-360</v>
      </c>
      <c r="AT28543" s="92">
        <v>0</v>
      </c>
      <c r="AU28543" s="92">
        <v>2</v>
      </c>
    </row>
    <row r="28544" spans="1:47">
      <c r="A28544" s="83" t="s">
        <v>157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8</v>
      </c>
      <c r="G28544" s="87" t="s">
        <v>409</v>
      </c>
      <c r="H28544" s="92">
        <v>1021</v>
      </c>
      <c r="I28544" s="92">
        <v>1003</v>
      </c>
      <c r="J28544" s="92">
        <v>510</v>
      </c>
      <c r="K28544" s="92">
        <v>-494</v>
      </c>
      <c r="O28544" s="92">
        <v>1003</v>
      </c>
      <c r="P28544" s="92">
        <v>510</v>
      </c>
      <c r="Q28544" s="92">
        <v>-494</v>
      </c>
      <c r="S28544" s="92">
        <v>502</v>
      </c>
      <c r="W28544" s="92">
        <v>8</v>
      </c>
      <c r="AK28544" s="92">
        <v>502</v>
      </c>
      <c r="AO28544" s="92">
        <v>8</v>
      </c>
      <c r="AS28544" s="92">
        <v>-328</v>
      </c>
      <c r="AT28544" s="92">
        <v>0</v>
      </c>
      <c r="AU28544" s="92">
        <v>-166</v>
      </c>
    </row>
    <row r="28545" spans="1:47">
      <c r="A28545" s="83" t="s">
        <v>157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8</v>
      </c>
      <c r="G28545" s="87" t="s">
        <v>409</v>
      </c>
      <c r="H28545" s="92">
        <v>1072</v>
      </c>
      <c r="I28545" s="92">
        <v>1048</v>
      </c>
      <c r="J28545" s="92">
        <v>543</v>
      </c>
      <c r="K28545" s="92">
        <v>-506</v>
      </c>
      <c r="O28545" s="92">
        <v>1048</v>
      </c>
      <c r="P28545" s="92">
        <v>543</v>
      </c>
      <c r="Q28545" s="92">
        <v>-506</v>
      </c>
      <c r="S28545" s="92">
        <v>484</v>
      </c>
      <c r="W28545" s="92">
        <v>59</v>
      </c>
      <c r="AK28545" s="92">
        <v>484</v>
      </c>
      <c r="AO28545" s="92">
        <v>59</v>
      </c>
      <c r="AS28545" s="92">
        <v>-330</v>
      </c>
      <c r="AT28545" s="92">
        <v>0</v>
      </c>
      <c r="AU28545" s="92">
        <v>-176</v>
      </c>
    </row>
    <row r="28546" spans="1:47">
      <c r="A28546" s="83" t="s">
        <v>157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8</v>
      </c>
      <c r="G28546" s="87" t="s">
        <v>409</v>
      </c>
      <c r="H28546" s="92">
        <v>1168</v>
      </c>
      <c r="I28546" s="92">
        <v>1101</v>
      </c>
      <c r="J28546" s="92">
        <v>594</v>
      </c>
      <c r="K28546" s="92">
        <v>-508</v>
      </c>
      <c r="O28546" s="92">
        <v>1101</v>
      </c>
      <c r="P28546" s="92">
        <v>594</v>
      </c>
      <c r="Q28546" s="92">
        <v>-508</v>
      </c>
      <c r="S28546" s="92">
        <v>516</v>
      </c>
      <c r="W28546" s="92">
        <v>78</v>
      </c>
      <c r="AK28546" s="92">
        <v>516</v>
      </c>
      <c r="AO28546" s="92">
        <v>78</v>
      </c>
      <c r="AS28546" s="92">
        <v>-363</v>
      </c>
      <c r="AT28546" s="92">
        <v>0</v>
      </c>
      <c r="AU28546" s="92">
        <v>-145</v>
      </c>
    </row>
    <row r="28547" spans="1:47">
      <c r="A28547" s="83" t="s">
        <v>157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8</v>
      </c>
      <c r="G28547" s="87" t="s">
        <v>409</v>
      </c>
      <c r="H28547" s="92">
        <v>1246</v>
      </c>
      <c r="I28547" s="92">
        <v>1192</v>
      </c>
      <c r="J28547" s="92">
        <v>677</v>
      </c>
      <c r="K28547" s="92">
        <v>-516</v>
      </c>
      <c r="O28547" s="92">
        <v>1192</v>
      </c>
      <c r="P28547" s="92">
        <v>677</v>
      </c>
      <c r="Q28547" s="92">
        <v>-516</v>
      </c>
      <c r="S28547" s="92">
        <v>593</v>
      </c>
      <c r="W28547" s="92">
        <v>84</v>
      </c>
      <c r="AK28547" s="92">
        <v>593</v>
      </c>
      <c r="AO28547" s="92">
        <v>84</v>
      </c>
      <c r="AS28547" s="92">
        <v>-374</v>
      </c>
      <c r="AT28547" s="92">
        <v>0</v>
      </c>
      <c r="AU28547" s="92">
        <v>-142</v>
      </c>
    </row>
    <row r="28548" spans="1:47">
      <c r="A28548" s="83" t="s">
        <v>157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8</v>
      </c>
      <c r="G28548" s="87" t="s">
        <v>409</v>
      </c>
      <c r="H28548" s="92">
        <v>1263</v>
      </c>
      <c r="I28548" s="92">
        <v>1261</v>
      </c>
      <c r="J28548" s="92">
        <v>756</v>
      </c>
      <c r="K28548" s="92">
        <v>-506</v>
      </c>
      <c r="O28548" s="92">
        <v>1261</v>
      </c>
      <c r="P28548" s="92">
        <v>756</v>
      </c>
      <c r="Q28548" s="92">
        <v>-506</v>
      </c>
      <c r="S28548" s="92">
        <v>678</v>
      </c>
      <c r="W28548" s="92">
        <v>78</v>
      </c>
      <c r="AK28548" s="92">
        <v>678</v>
      </c>
      <c r="AO28548" s="92">
        <v>78</v>
      </c>
      <c r="AS28548" s="92">
        <v>-383</v>
      </c>
      <c r="AT28548" s="92">
        <v>0</v>
      </c>
      <c r="AU28548" s="92">
        <v>-123</v>
      </c>
    </row>
    <row r="28549" spans="1:47">
      <c r="A28549" s="83" t="s">
        <v>157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8</v>
      </c>
      <c r="G28549" s="87" t="s">
        <v>409</v>
      </c>
      <c r="H28549" s="92">
        <v>1322</v>
      </c>
      <c r="I28549" s="92">
        <v>1329</v>
      </c>
      <c r="J28549" s="92">
        <v>771</v>
      </c>
      <c r="K28549" s="92">
        <v>-559</v>
      </c>
      <c r="O28549" s="92">
        <v>1329</v>
      </c>
      <c r="P28549" s="92">
        <v>771</v>
      </c>
      <c r="Q28549" s="92">
        <v>-559</v>
      </c>
      <c r="S28549" s="92">
        <v>697</v>
      </c>
      <c r="W28549" s="92">
        <v>74</v>
      </c>
      <c r="AK28549" s="92">
        <v>697</v>
      </c>
      <c r="AO28549" s="92">
        <v>74</v>
      </c>
      <c r="AS28549" s="92">
        <v>-381</v>
      </c>
      <c r="AT28549" s="92">
        <v>0</v>
      </c>
      <c r="AU28549" s="92">
        <v>-178</v>
      </c>
    </row>
    <row r="28550" spans="1:47">
      <c r="A28550" s="83" t="s">
        <v>157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8</v>
      </c>
      <c r="G28550" s="87" t="s">
        <v>409</v>
      </c>
      <c r="H28550" s="92">
        <v>1381</v>
      </c>
      <c r="I28550" s="92">
        <v>1411</v>
      </c>
      <c r="J28550" s="92">
        <v>847</v>
      </c>
      <c r="K28550" s="92">
        <v>-565</v>
      </c>
      <c r="O28550" s="92">
        <v>1411</v>
      </c>
      <c r="P28550" s="92">
        <v>847</v>
      </c>
      <c r="Q28550" s="92">
        <v>-565</v>
      </c>
      <c r="S28550" s="92">
        <v>771</v>
      </c>
      <c r="W28550" s="92">
        <v>76</v>
      </c>
      <c r="AK28550" s="92">
        <v>771</v>
      </c>
      <c r="AO28550" s="92">
        <v>76</v>
      </c>
      <c r="AS28550" s="92">
        <v>-403</v>
      </c>
      <c r="AT28550" s="92">
        <v>0</v>
      </c>
      <c r="AU28550" s="92">
        <v>-162</v>
      </c>
    </row>
    <row r="28551" spans="1:47">
      <c r="A28551" s="83" t="s">
        <v>157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8</v>
      </c>
      <c r="G28551" s="87" t="s">
        <v>409</v>
      </c>
      <c r="H28551" s="92">
        <v>1433</v>
      </c>
      <c r="I28551" s="92">
        <v>1469</v>
      </c>
      <c r="J28551" s="92">
        <v>930</v>
      </c>
      <c r="K28551" s="92">
        <v>-540</v>
      </c>
      <c r="O28551" s="92">
        <v>1469</v>
      </c>
      <c r="P28551" s="92">
        <v>930</v>
      </c>
      <c r="Q28551" s="92">
        <v>-540</v>
      </c>
      <c r="S28551" s="92">
        <v>857</v>
      </c>
      <c r="W28551" s="92">
        <v>73</v>
      </c>
      <c r="AK28551" s="92">
        <v>857</v>
      </c>
      <c r="AO28551" s="92">
        <v>73</v>
      </c>
      <c r="AS28551" s="92">
        <v>-443</v>
      </c>
      <c r="AT28551" s="92">
        <v>0</v>
      </c>
      <c r="AU28551" s="92">
        <v>-97</v>
      </c>
    </row>
    <row r="28552" spans="1:47">
      <c r="A28552" s="83" t="s">
        <v>157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8</v>
      </c>
      <c r="G28552" s="87" t="s">
        <v>409</v>
      </c>
      <c r="H28552" s="92">
        <v>1452</v>
      </c>
      <c r="I28552" s="92">
        <v>1475</v>
      </c>
      <c r="J28552" s="92">
        <v>941</v>
      </c>
      <c r="K28552" s="92">
        <v>-535</v>
      </c>
      <c r="O28552" s="92">
        <v>1475</v>
      </c>
      <c r="P28552" s="92">
        <v>941</v>
      </c>
      <c r="Q28552" s="92">
        <v>-535</v>
      </c>
      <c r="S28552" s="92">
        <v>872</v>
      </c>
      <c r="W28552" s="92">
        <v>69</v>
      </c>
      <c r="AK28552" s="92">
        <v>872</v>
      </c>
      <c r="AO28552" s="92">
        <v>69</v>
      </c>
      <c r="AS28552" s="92">
        <v>-406</v>
      </c>
      <c r="AT28552" s="92">
        <v>0</v>
      </c>
      <c r="AU28552" s="92">
        <v>-129</v>
      </c>
    </row>
    <row r="28553" spans="1:47">
      <c r="A28553" s="83" t="s">
        <v>157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8</v>
      </c>
      <c r="G28553" s="87" t="s">
        <v>409</v>
      </c>
      <c r="H28553" s="92">
        <v>1474</v>
      </c>
      <c r="I28553" s="92">
        <v>1520</v>
      </c>
      <c r="J28553" s="92">
        <v>966</v>
      </c>
      <c r="K28553" s="92">
        <v>-555</v>
      </c>
      <c r="O28553" s="92">
        <v>1520</v>
      </c>
      <c r="P28553" s="92">
        <v>966</v>
      </c>
      <c r="Q28553" s="92">
        <v>-555</v>
      </c>
      <c r="S28553" s="92">
        <v>923</v>
      </c>
      <c r="W28553" s="92">
        <v>43</v>
      </c>
      <c r="AK28553" s="92">
        <v>923</v>
      </c>
      <c r="AO28553" s="92">
        <v>43</v>
      </c>
      <c r="AS28553" s="92">
        <v>-356</v>
      </c>
      <c r="AT28553" s="92">
        <v>0</v>
      </c>
      <c r="AU28553" s="92">
        <v>-199</v>
      </c>
    </row>
    <row r="28554" spans="1:47">
      <c r="A28554" s="83" t="s">
        <v>157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8</v>
      </c>
      <c r="G28554" s="87" t="s">
        <v>409</v>
      </c>
      <c r="H28554" s="92">
        <v>1433</v>
      </c>
      <c r="I28554" s="92">
        <v>1469</v>
      </c>
      <c r="J28554" s="92">
        <v>891</v>
      </c>
      <c r="K28554" s="92">
        <v>-579</v>
      </c>
      <c r="O28554" s="92">
        <v>1469</v>
      </c>
      <c r="P28554" s="92">
        <v>891</v>
      </c>
      <c r="Q28554" s="92">
        <v>-579</v>
      </c>
      <c r="S28554" s="92">
        <v>861</v>
      </c>
      <c r="W28554" s="92">
        <v>30</v>
      </c>
      <c r="AK28554" s="92">
        <v>861</v>
      </c>
      <c r="AO28554" s="92">
        <v>30</v>
      </c>
      <c r="AS28554" s="92">
        <v>-388</v>
      </c>
      <c r="AT28554" s="92">
        <v>0</v>
      </c>
      <c r="AU28554" s="92">
        <v>-191</v>
      </c>
    </row>
    <row r="28555" spans="1:47">
      <c r="A28555" s="83" t="s">
        <v>157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8</v>
      </c>
      <c r="G28555" s="87" t="s">
        <v>409</v>
      </c>
      <c r="H28555" s="92">
        <v>1373</v>
      </c>
      <c r="I28555" s="92">
        <v>1405</v>
      </c>
      <c r="J28555" s="92">
        <v>812</v>
      </c>
      <c r="K28555" s="92">
        <v>-594</v>
      </c>
      <c r="O28555" s="92">
        <v>1405</v>
      </c>
      <c r="P28555" s="92">
        <v>812</v>
      </c>
      <c r="Q28555" s="92">
        <v>-594</v>
      </c>
      <c r="S28555" s="92">
        <v>805</v>
      </c>
      <c r="W28555" s="92">
        <v>7</v>
      </c>
      <c r="AK28555" s="92">
        <v>805</v>
      </c>
      <c r="AO28555" s="92">
        <v>7</v>
      </c>
      <c r="AS28555" s="92">
        <v>-413</v>
      </c>
      <c r="AT28555" s="92">
        <v>0</v>
      </c>
      <c r="AU28555" s="92">
        <v>-181</v>
      </c>
    </row>
    <row r="28556" spans="1:47">
      <c r="A28556" s="83" t="s">
        <v>157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8</v>
      </c>
      <c r="G28556" s="87" t="s">
        <v>409</v>
      </c>
      <c r="H28556" s="92">
        <v>1393</v>
      </c>
      <c r="I28556" s="92">
        <v>1393</v>
      </c>
      <c r="J28556" s="92">
        <v>815</v>
      </c>
      <c r="K28556" s="92">
        <v>-579</v>
      </c>
      <c r="O28556" s="92">
        <v>1393</v>
      </c>
      <c r="P28556" s="92">
        <v>815</v>
      </c>
      <c r="Q28556" s="92">
        <v>-579</v>
      </c>
      <c r="S28556" s="92">
        <v>815</v>
      </c>
      <c r="W28556" s="92">
        <v>0</v>
      </c>
      <c r="AK28556" s="92">
        <v>815</v>
      </c>
      <c r="AO28556" s="92">
        <v>0</v>
      </c>
      <c r="AS28556" s="92">
        <v>-470</v>
      </c>
      <c r="AT28556" s="92">
        <v>0</v>
      </c>
      <c r="AU28556" s="92">
        <v>-109</v>
      </c>
    </row>
    <row r="28557" spans="1:47">
      <c r="A28557" s="83" t="s">
        <v>157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8</v>
      </c>
      <c r="G28557" s="87" t="s">
        <v>409</v>
      </c>
      <c r="H28557" s="92">
        <v>1333</v>
      </c>
      <c r="I28557" s="92">
        <v>1345</v>
      </c>
      <c r="J28557" s="92">
        <v>782</v>
      </c>
      <c r="K28557" s="92">
        <v>-564</v>
      </c>
      <c r="O28557" s="92">
        <v>1345</v>
      </c>
      <c r="P28557" s="92">
        <v>782</v>
      </c>
      <c r="Q28557" s="92">
        <v>-564</v>
      </c>
      <c r="S28557" s="92">
        <v>782</v>
      </c>
      <c r="W28557" s="92">
        <v>0</v>
      </c>
      <c r="AK28557" s="92">
        <v>782</v>
      </c>
      <c r="AO28557" s="92">
        <v>0</v>
      </c>
      <c r="AS28557" s="92">
        <v>-443</v>
      </c>
      <c r="AT28557" s="92">
        <v>0</v>
      </c>
      <c r="AU28557" s="92">
        <v>-121</v>
      </c>
    </row>
    <row r="28558" spans="1:47">
      <c r="A28558" s="83" t="s">
        <v>157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8</v>
      </c>
      <c r="G28558" s="87" t="s">
        <v>409</v>
      </c>
      <c r="H28558" s="92">
        <v>1250</v>
      </c>
      <c r="I28558" s="92">
        <v>1258</v>
      </c>
      <c r="J28558" s="92">
        <v>798</v>
      </c>
      <c r="K28558" s="92">
        <v>-461</v>
      </c>
      <c r="O28558" s="92">
        <v>1258</v>
      </c>
      <c r="P28558" s="92">
        <v>798</v>
      </c>
      <c r="Q28558" s="92">
        <v>-461</v>
      </c>
      <c r="S28558" s="92">
        <v>798</v>
      </c>
      <c r="W28558" s="92">
        <v>0</v>
      </c>
      <c r="AK28558" s="92">
        <v>798</v>
      </c>
      <c r="AO28558" s="92">
        <v>0</v>
      </c>
      <c r="AS28558" s="92">
        <v>-402</v>
      </c>
      <c r="AT28558" s="92">
        <v>0</v>
      </c>
      <c r="AU28558" s="92">
        <v>-59</v>
      </c>
    </row>
    <row r="28559" spans="1:47">
      <c r="A28559" s="83" t="s">
        <v>157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8</v>
      </c>
      <c r="G28559" s="87" t="s">
        <v>409</v>
      </c>
      <c r="H28559" s="92">
        <v>1121</v>
      </c>
      <c r="I28559" s="92">
        <v>1123</v>
      </c>
      <c r="J28559" s="92">
        <v>667</v>
      </c>
      <c r="K28559" s="92">
        <v>-457</v>
      </c>
      <c r="O28559" s="92">
        <v>1123</v>
      </c>
      <c r="P28559" s="92">
        <v>667</v>
      </c>
      <c r="Q28559" s="92">
        <v>-457</v>
      </c>
      <c r="S28559" s="92">
        <v>667</v>
      </c>
      <c r="W28559" s="92">
        <v>0</v>
      </c>
      <c r="AK28559" s="92">
        <v>667</v>
      </c>
      <c r="AO28559" s="92">
        <v>0</v>
      </c>
      <c r="AS28559" s="92">
        <v>-455</v>
      </c>
      <c r="AT28559" s="92">
        <v>0</v>
      </c>
      <c r="AU28559" s="92">
        <v>-2</v>
      </c>
    </row>
    <row r="28560" spans="1:47">
      <c r="A28560" s="83" t="s">
        <v>157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8</v>
      </c>
      <c r="G28560" s="87" t="s">
        <v>409</v>
      </c>
      <c r="H28560" s="92">
        <v>1001</v>
      </c>
      <c r="I28560" s="92">
        <v>1012</v>
      </c>
      <c r="J28560" s="92">
        <v>668</v>
      </c>
      <c r="K28560" s="92">
        <v>-344</v>
      </c>
      <c r="O28560" s="92">
        <v>1012</v>
      </c>
      <c r="P28560" s="92">
        <v>668</v>
      </c>
      <c r="Q28560" s="92">
        <v>-344</v>
      </c>
      <c r="S28560" s="92">
        <v>668</v>
      </c>
      <c r="W28560" s="92">
        <v>0</v>
      </c>
      <c r="AK28560" s="92">
        <v>668</v>
      </c>
      <c r="AO28560" s="92">
        <v>0</v>
      </c>
      <c r="AS28560" s="92">
        <v>-348</v>
      </c>
      <c r="AT28560" s="92">
        <v>0</v>
      </c>
      <c r="AU28560" s="92">
        <v>4</v>
      </c>
    </row>
    <row r="28561" spans="1:47">
      <c r="A28561" s="83" t="s">
        <v>157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8</v>
      </c>
      <c r="G28561" s="87" t="s">
        <v>409</v>
      </c>
      <c r="H28561" s="92">
        <v>913</v>
      </c>
      <c r="I28561" s="92">
        <v>930</v>
      </c>
      <c r="J28561" s="92">
        <v>594</v>
      </c>
      <c r="K28561" s="92">
        <v>-337</v>
      </c>
      <c r="O28561" s="92">
        <v>930</v>
      </c>
      <c r="P28561" s="92">
        <v>594</v>
      </c>
      <c r="Q28561" s="92">
        <v>-337</v>
      </c>
      <c r="S28561" s="92">
        <v>594</v>
      </c>
      <c r="W28561" s="92">
        <v>0</v>
      </c>
      <c r="AK28561" s="92">
        <v>594</v>
      </c>
      <c r="AO28561" s="92">
        <v>0</v>
      </c>
      <c r="AS28561" s="92">
        <v>-246</v>
      </c>
      <c r="AT28561" s="92">
        <v>0</v>
      </c>
      <c r="AU28561" s="92">
        <v>-91</v>
      </c>
    </row>
    <row r="28562" spans="1:47">
      <c r="A28562" s="83" t="s">
        <v>157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8</v>
      </c>
      <c r="G28562" s="87" t="s">
        <v>409</v>
      </c>
      <c r="H28562" s="92">
        <v>898</v>
      </c>
      <c r="I28562" s="92">
        <v>874</v>
      </c>
      <c r="J28562" s="92">
        <v>538</v>
      </c>
      <c r="K28562" s="92">
        <v>-337</v>
      </c>
      <c r="O28562" s="92">
        <v>874</v>
      </c>
      <c r="P28562" s="92">
        <v>538</v>
      </c>
      <c r="Q28562" s="92">
        <v>-337</v>
      </c>
      <c r="S28562" s="92">
        <v>538</v>
      </c>
      <c r="W28562" s="92">
        <v>0</v>
      </c>
      <c r="AK28562" s="92">
        <v>538</v>
      </c>
      <c r="AO28562" s="92">
        <v>0</v>
      </c>
      <c r="AS28562" s="92">
        <v>-207</v>
      </c>
      <c r="AT28562" s="92">
        <v>0</v>
      </c>
      <c r="AU28562" s="92">
        <v>-130</v>
      </c>
    </row>
    <row r="28563" spans="1:47">
      <c r="A28563" s="83" t="s">
        <v>157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8</v>
      </c>
      <c r="G28563" s="87" t="s">
        <v>409</v>
      </c>
      <c r="H28563" s="92">
        <v>861</v>
      </c>
      <c r="I28563" s="92">
        <v>843</v>
      </c>
      <c r="J28563" s="92">
        <v>504</v>
      </c>
      <c r="K28563" s="92">
        <v>-340</v>
      </c>
      <c r="O28563" s="92">
        <v>843</v>
      </c>
      <c r="P28563" s="92">
        <v>504</v>
      </c>
      <c r="Q28563" s="92">
        <v>-340</v>
      </c>
      <c r="S28563" s="92">
        <v>504</v>
      </c>
      <c r="W28563" s="92">
        <v>0</v>
      </c>
      <c r="AK28563" s="92">
        <v>504</v>
      </c>
      <c r="AO28563" s="92">
        <v>0</v>
      </c>
      <c r="AS28563" s="92">
        <v>-209</v>
      </c>
      <c r="AT28563" s="92">
        <v>0</v>
      </c>
      <c r="AU28563" s="92">
        <v>-131</v>
      </c>
    </row>
    <row r="28564" spans="1:47">
      <c r="A28564" s="83" t="s">
        <v>157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8</v>
      </c>
      <c r="G28564" s="87" t="s">
        <v>409</v>
      </c>
      <c r="H28564" s="92">
        <v>850</v>
      </c>
      <c r="I28564" s="92">
        <v>828</v>
      </c>
      <c r="J28564" s="92">
        <v>487</v>
      </c>
      <c r="K28564" s="92">
        <v>-342</v>
      </c>
      <c r="O28564" s="92">
        <v>828</v>
      </c>
      <c r="P28564" s="92">
        <v>487</v>
      </c>
      <c r="Q28564" s="92">
        <v>-342</v>
      </c>
      <c r="S28564" s="92">
        <v>487</v>
      </c>
      <c r="W28564" s="92">
        <v>0</v>
      </c>
      <c r="AK28564" s="92">
        <v>487</v>
      </c>
      <c r="AO28564" s="92">
        <v>0</v>
      </c>
      <c r="AS28564" s="92">
        <v>-223</v>
      </c>
      <c r="AT28564" s="92">
        <v>0</v>
      </c>
      <c r="AU28564" s="92">
        <v>-119</v>
      </c>
    </row>
    <row r="28565" spans="1:47">
      <c r="A28565" s="83" t="s">
        <v>157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8</v>
      </c>
      <c r="G28565" s="87" t="s">
        <v>409</v>
      </c>
      <c r="H28565" s="92">
        <v>860</v>
      </c>
      <c r="I28565" s="92">
        <v>825</v>
      </c>
      <c r="J28565" s="92">
        <v>483</v>
      </c>
      <c r="K28565" s="92">
        <v>-343</v>
      </c>
      <c r="O28565" s="92">
        <v>825</v>
      </c>
      <c r="P28565" s="92">
        <v>483</v>
      </c>
      <c r="Q28565" s="92">
        <v>-343</v>
      </c>
      <c r="S28565" s="92">
        <v>483</v>
      </c>
      <c r="W28565" s="92">
        <v>0</v>
      </c>
      <c r="AK28565" s="92">
        <v>483</v>
      </c>
      <c r="AO28565" s="92">
        <v>0</v>
      </c>
      <c r="AS28565" s="92">
        <v>-274</v>
      </c>
      <c r="AT28565" s="92">
        <v>0</v>
      </c>
      <c r="AU28565" s="92">
        <v>-69</v>
      </c>
    </row>
    <row r="28566" spans="1:47">
      <c r="A28566" s="83" t="s">
        <v>157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8</v>
      </c>
      <c r="G28566" s="87" t="s">
        <v>409</v>
      </c>
      <c r="H28566" s="92">
        <v>901</v>
      </c>
      <c r="I28566" s="92">
        <v>860</v>
      </c>
      <c r="J28566" s="92">
        <v>515</v>
      </c>
      <c r="K28566" s="92">
        <v>-346</v>
      </c>
      <c r="O28566" s="92">
        <v>860</v>
      </c>
      <c r="P28566" s="92">
        <v>515</v>
      </c>
      <c r="Q28566" s="92">
        <v>-346</v>
      </c>
      <c r="S28566" s="92">
        <v>515</v>
      </c>
      <c r="W28566" s="92">
        <v>0</v>
      </c>
      <c r="AK28566" s="92">
        <v>515</v>
      </c>
      <c r="AO28566" s="92">
        <v>0</v>
      </c>
      <c r="AS28566" s="92">
        <v>-292</v>
      </c>
      <c r="AT28566" s="92">
        <v>0</v>
      </c>
      <c r="AU28566" s="92">
        <v>-54</v>
      </c>
    </row>
    <row r="28567" spans="1:47">
      <c r="A28567" s="83" t="s">
        <v>157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8</v>
      </c>
      <c r="G28567" s="87" t="s">
        <v>409</v>
      </c>
      <c r="H28567" s="92">
        <v>991</v>
      </c>
      <c r="I28567" s="92">
        <v>937</v>
      </c>
      <c r="J28567" s="92">
        <v>576</v>
      </c>
      <c r="K28567" s="92">
        <v>-362</v>
      </c>
      <c r="O28567" s="92">
        <v>937</v>
      </c>
      <c r="P28567" s="92">
        <v>576</v>
      </c>
      <c r="Q28567" s="92">
        <v>-362</v>
      </c>
      <c r="S28567" s="92">
        <v>576</v>
      </c>
      <c r="W28567" s="92">
        <v>0</v>
      </c>
      <c r="AK28567" s="92">
        <v>576</v>
      </c>
      <c r="AO28567" s="92">
        <v>0</v>
      </c>
      <c r="AS28567" s="92">
        <v>-358</v>
      </c>
      <c r="AT28567" s="92">
        <v>0</v>
      </c>
      <c r="AU28567" s="92">
        <v>-4</v>
      </c>
    </row>
    <row r="28568" spans="1:47">
      <c r="A28568" s="83" t="s">
        <v>157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8</v>
      </c>
      <c r="G28568" s="87" t="s">
        <v>409</v>
      </c>
      <c r="H28568" s="92">
        <v>1008</v>
      </c>
      <c r="I28568" s="92">
        <v>966</v>
      </c>
      <c r="J28568" s="92">
        <v>486</v>
      </c>
      <c r="K28568" s="92">
        <v>-480</v>
      </c>
      <c r="O28568" s="92">
        <v>966</v>
      </c>
      <c r="P28568" s="92">
        <v>486</v>
      </c>
      <c r="Q28568" s="92">
        <v>-480</v>
      </c>
      <c r="S28568" s="92">
        <v>470</v>
      </c>
      <c r="W28568" s="92">
        <v>16</v>
      </c>
      <c r="AK28568" s="92">
        <v>470</v>
      </c>
      <c r="AO28568" s="92">
        <v>16</v>
      </c>
      <c r="AS28568" s="92">
        <v>-496</v>
      </c>
      <c r="AT28568" s="92">
        <v>0</v>
      </c>
      <c r="AU28568" s="92">
        <v>16</v>
      </c>
    </row>
    <row r="28569" spans="1:47">
      <c r="A28569" s="83" t="s">
        <v>157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8</v>
      </c>
      <c r="G28569" s="87" t="s">
        <v>409</v>
      </c>
      <c r="H28569" s="92">
        <v>1057</v>
      </c>
      <c r="I28569" s="92">
        <v>1010</v>
      </c>
      <c r="J28569" s="92">
        <v>515</v>
      </c>
      <c r="K28569" s="92">
        <v>-496</v>
      </c>
      <c r="O28569" s="92">
        <v>1010</v>
      </c>
      <c r="P28569" s="92">
        <v>515</v>
      </c>
      <c r="Q28569" s="92">
        <v>-496</v>
      </c>
      <c r="S28569" s="92">
        <v>446</v>
      </c>
      <c r="W28569" s="92">
        <v>69</v>
      </c>
      <c r="AK28569" s="92">
        <v>446</v>
      </c>
      <c r="AO28569" s="92">
        <v>69</v>
      </c>
      <c r="AS28569" s="92">
        <v>-442</v>
      </c>
      <c r="AT28569" s="92">
        <v>0</v>
      </c>
      <c r="AU28569" s="92">
        <v>-54</v>
      </c>
    </row>
    <row r="28570" spans="1:47">
      <c r="A28570" s="83" t="s">
        <v>157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8</v>
      </c>
      <c r="G28570" s="87" t="s">
        <v>409</v>
      </c>
      <c r="H28570" s="92">
        <v>1151</v>
      </c>
      <c r="I28570" s="92">
        <v>1079</v>
      </c>
      <c r="J28570" s="92">
        <v>578</v>
      </c>
      <c r="K28570" s="92">
        <v>-502</v>
      </c>
      <c r="O28570" s="92">
        <v>1079</v>
      </c>
      <c r="P28570" s="92">
        <v>578</v>
      </c>
      <c r="Q28570" s="92">
        <v>-502</v>
      </c>
      <c r="S28570" s="92">
        <v>487</v>
      </c>
      <c r="W28570" s="92">
        <v>91</v>
      </c>
      <c r="AK28570" s="92">
        <v>487</v>
      </c>
      <c r="AO28570" s="92">
        <v>91</v>
      </c>
      <c r="AS28570" s="92">
        <v>-468</v>
      </c>
      <c r="AT28570" s="92">
        <v>0</v>
      </c>
      <c r="AU28570" s="92">
        <v>-34</v>
      </c>
    </row>
    <row r="28571" spans="1:47">
      <c r="A28571" s="83" t="s">
        <v>157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8</v>
      </c>
      <c r="G28571" s="87" t="s">
        <v>409</v>
      </c>
      <c r="H28571" s="92">
        <v>1236</v>
      </c>
      <c r="I28571" s="92">
        <v>1135</v>
      </c>
      <c r="J28571" s="92">
        <v>646</v>
      </c>
      <c r="K28571" s="92">
        <v>-490</v>
      </c>
      <c r="O28571" s="92">
        <v>1135</v>
      </c>
      <c r="P28571" s="92">
        <v>646</v>
      </c>
      <c r="Q28571" s="92">
        <v>-490</v>
      </c>
      <c r="S28571" s="92">
        <v>551</v>
      </c>
      <c r="W28571" s="92">
        <v>95</v>
      </c>
      <c r="AK28571" s="92">
        <v>551</v>
      </c>
      <c r="AO28571" s="92">
        <v>95</v>
      </c>
      <c r="AS28571" s="92">
        <v>-459</v>
      </c>
      <c r="AT28571" s="92">
        <v>0</v>
      </c>
      <c r="AU28571" s="92">
        <v>-31</v>
      </c>
    </row>
    <row r="28572" spans="1:47">
      <c r="A28572" s="83" t="s">
        <v>157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8</v>
      </c>
      <c r="G28572" s="87" t="s">
        <v>409</v>
      </c>
      <c r="H28572" s="92">
        <v>1279</v>
      </c>
      <c r="I28572" s="92">
        <v>1203</v>
      </c>
      <c r="J28572" s="92">
        <v>710</v>
      </c>
      <c r="K28572" s="92">
        <v>-494</v>
      </c>
      <c r="O28572" s="92">
        <v>1203</v>
      </c>
      <c r="P28572" s="92">
        <v>710</v>
      </c>
      <c r="Q28572" s="92">
        <v>-494</v>
      </c>
      <c r="S28572" s="92">
        <v>615</v>
      </c>
      <c r="W28572" s="92">
        <v>95</v>
      </c>
      <c r="AK28572" s="92">
        <v>615</v>
      </c>
      <c r="AO28572" s="92">
        <v>95</v>
      </c>
      <c r="AS28572" s="92">
        <v>-442</v>
      </c>
      <c r="AT28572" s="92">
        <v>0</v>
      </c>
      <c r="AU28572" s="92">
        <v>-52</v>
      </c>
    </row>
    <row r="28573" spans="1:47">
      <c r="A28573" s="83" t="s">
        <v>157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8</v>
      </c>
      <c r="G28573" s="87" t="s">
        <v>409</v>
      </c>
      <c r="H28573" s="92">
        <v>1346</v>
      </c>
      <c r="I28573" s="92">
        <v>1274</v>
      </c>
      <c r="J28573" s="92">
        <v>779</v>
      </c>
      <c r="K28573" s="92">
        <v>-496</v>
      </c>
      <c r="O28573" s="92">
        <v>1274</v>
      </c>
      <c r="P28573" s="92">
        <v>779</v>
      </c>
      <c r="Q28573" s="92">
        <v>-496</v>
      </c>
      <c r="S28573" s="92">
        <v>688</v>
      </c>
      <c r="W28573" s="92">
        <v>91</v>
      </c>
      <c r="AK28573" s="92">
        <v>688</v>
      </c>
      <c r="AO28573" s="92">
        <v>91</v>
      </c>
      <c r="AS28573" s="92">
        <v>-419</v>
      </c>
      <c r="AT28573" s="92">
        <v>0</v>
      </c>
      <c r="AU28573" s="92">
        <v>-77</v>
      </c>
    </row>
    <row r="28574" spans="1:47">
      <c r="A28574" s="83" t="s">
        <v>157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8</v>
      </c>
      <c r="G28574" s="87" t="s">
        <v>409</v>
      </c>
      <c r="H28574" s="92">
        <v>1394</v>
      </c>
      <c r="I28574" s="92">
        <v>1346</v>
      </c>
      <c r="J28574" s="92">
        <v>786</v>
      </c>
      <c r="K28574" s="92">
        <v>-561</v>
      </c>
      <c r="O28574" s="92">
        <v>1346</v>
      </c>
      <c r="P28574" s="92">
        <v>786</v>
      </c>
      <c r="Q28574" s="92">
        <v>-561</v>
      </c>
      <c r="S28574" s="92">
        <v>695</v>
      </c>
      <c r="W28574" s="92">
        <v>91</v>
      </c>
      <c r="AK28574" s="92">
        <v>695</v>
      </c>
      <c r="AO28574" s="92">
        <v>91</v>
      </c>
      <c r="AS28574" s="92">
        <v>-456</v>
      </c>
      <c r="AT28574" s="92">
        <v>0</v>
      </c>
      <c r="AU28574" s="92">
        <v>-105</v>
      </c>
    </row>
    <row r="28575" spans="1:47">
      <c r="A28575" s="83" t="s">
        <v>157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8</v>
      </c>
      <c r="G28575" s="87" t="s">
        <v>409</v>
      </c>
      <c r="H28575" s="92">
        <v>1461</v>
      </c>
      <c r="I28575" s="92">
        <v>1402</v>
      </c>
      <c r="J28575" s="92">
        <v>847</v>
      </c>
      <c r="K28575" s="92">
        <v>-556</v>
      </c>
      <c r="O28575" s="92">
        <v>1402</v>
      </c>
      <c r="P28575" s="92">
        <v>847</v>
      </c>
      <c r="Q28575" s="92">
        <v>-556</v>
      </c>
      <c r="S28575" s="92">
        <v>754</v>
      </c>
      <c r="W28575" s="92">
        <v>93</v>
      </c>
      <c r="AK28575" s="92">
        <v>754</v>
      </c>
      <c r="AO28575" s="92">
        <v>93</v>
      </c>
      <c r="AS28575" s="92">
        <v>-452</v>
      </c>
      <c r="AT28575" s="92">
        <v>0</v>
      </c>
      <c r="AU28575" s="92">
        <v>-104</v>
      </c>
    </row>
    <row r="28576" spans="1:47">
      <c r="A28576" s="83" t="s">
        <v>157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8</v>
      </c>
      <c r="G28576" s="87" t="s">
        <v>409</v>
      </c>
      <c r="H28576" s="92">
        <v>1473</v>
      </c>
      <c r="I28576" s="92">
        <v>1450</v>
      </c>
      <c r="J28576" s="92">
        <v>889</v>
      </c>
      <c r="K28576" s="92">
        <v>-562</v>
      </c>
      <c r="O28576" s="92">
        <v>1450</v>
      </c>
      <c r="P28576" s="92">
        <v>889</v>
      </c>
      <c r="Q28576" s="92">
        <v>-562</v>
      </c>
      <c r="S28576" s="92">
        <v>796</v>
      </c>
      <c r="W28576" s="92">
        <v>93</v>
      </c>
      <c r="AK28576" s="92">
        <v>796</v>
      </c>
      <c r="AO28576" s="92">
        <v>93</v>
      </c>
      <c r="AS28576" s="92">
        <v>-416</v>
      </c>
      <c r="AT28576" s="92">
        <v>0</v>
      </c>
      <c r="AU28576" s="92">
        <v>-146</v>
      </c>
    </row>
    <row r="28577" spans="1:47">
      <c r="A28577" s="83" t="s">
        <v>157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8</v>
      </c>
      <c r="G28577" s="87" t="s">
        <v>409</v>
      </c>
      <c r="H28577" s="92">
        <v>1516</v>
      </c>
      <c r="I28577" s="92">
        <v>1470</v>
      </c>
      <c r="J28577" s="92">
        <v>908</v>
      </c>
      <c r="K28577" s="92">
        <v>-563</v>
      </c>
      <c r="O28577" s="92">
        <v>1470</v>
      </c>
      <c r="P28577" s="92">
        <v>908</v>
      </c>
      <c r="Q28577" s="92">
        <v>-563</v>
      </c>
      <c r="S28577" s="92">
        <v>819</v>
      </c>
      <c r="W28577" s="92">
        <v>89</v>
      </c>
      <c r="AK28577" s="92">
        <v>819</v>
      </c>
      <c r="AO28577" s="92">
        <v>89</v>
      </c>
      <c r="AS28577" s="92">
        <v>-397</v>
      </c>
      <c r="AT28577" s="92">
        <v>0</v>
      </c>
      <c r="AU28577" s="92">
        <v>-166</v>
      </c>
    </row>
    <row r="28578" spans="1:47">
      <c r="A28578" s="83" t="s">
        <v>157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8</v>
      </c>
      <c r="G28578" s="87" t="s">
        <v>409</v>
      </c>
      <c r="H28578" s="92">
        <v>1457</v>
      </c>
      <c r="I28578" s="92">
        <v>1444</v>
      </c>
      <c r="J28578" s="92">
        <v>886</v>
      </c>
      <c r="K28578" s="92">
        <v>-559</v>
      </c>
      <c r="O28578" s="92">
        <v>1444</v>
      </c>
      <c r="P28578" s="92">
        <v>886</v>
      </c>
      <c r="Q28578" s="92">
        <v>-559</v>
      </c>
      <c r="S28578" s="92">
        <v>824</v>
      </c>
      <c r="W28578" s="92">
        <v>62</v>
      </c>
      <c r="AK28578" s="92">
        <v>824</v>
      </c>
      <c r="AO28578" s="92">
        <v>62</v>
      </c>
      <c r="AS28578" s="92">
        <v>-455</v>
      </c>
      <c r="AT28578" s="92">
        <v>0</v>
      </c>
      <c r="AU28578" s="92">
        <v>-104</v>
      </c>
    </row>
    <row r="28579" spans="1:47">
      <c r="A28579" s="83" t="s">
        <v>157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8</v>
      </c>
      <c r="G28579" s="87" t="s">
        <v>409</v>
      </c>
      <c r="H28579" s="92">
        <v>1398</v>
      </c>
      <c r="I28579" s="92">
        <v>1381</v>
      </c>
      <c r="J28579" s="92">
        <v>815</v>
      </c>
      <c r="K28579" s="92">
        <v>-567</v>
      </c>
      <c r="O28579" s="92">
        <v>1381</v>
      </c>
      <c r="P28579" s="92">
        <v>815</v>
      </c>
      <c r="Q28579" s="92">
        <v>-567</v>
      </c>
      <c r="S28579" s="92">
        <v>804</v>
      </c>
      <c r="W28579" s="92">
        <v>11</v>
      </c>
      <c r="AK28579" s="92">
        <v>804</v>
      </c>
      <c r="AO28579" s="92">
        <v>11</v>
      </c>
      <c r="AS28579" s="92">
        <v>-469</v>
      </c>
      <c r="AT28579" s="92">
        <v>0</v>
      </c>
      <c r="AU28579" s="92">
        <v>-98</v>
      </c>
    </row>
    <row r="28580" spans="1:47">
      <c r="A28580" s="83" t="s">
        <v>157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8</v>
      </c>
      <c r="G28580" s="87" t="s">
        <v>409</v>
      </c>
      <c r="H28580" s="92">
        <v>1415</v>
      </c>
      <c r="I28580" s="92">
        <v>1359</v>
      </c>
      <c r="J28580" s="92">
        <v>793</v>
      </c>
      <c r="K28580" s="92">
        <v>-567</v>
      </c>
      <c r="O28580" s="92">
        <v>1359</v>
      </c>
      <c r="P28580" s="92">
        <v>793</v>
      </c>
      <c r="Q28580" s="92">
        <v>-567</v>
      </c>
      <c r="S28580" s="92">
        <v>793</v>
      </c>
      <c r="W28580" s="92">
        <v>0</v>
      </c>
      <c r="AK28580" s="92">
        <v>793</v>
      </c>
      <c r="AO28580" s="92">
        <v>0</v>
      </c>
      <c r="AS28580" s="92">
        <v>-407</v>
      </c>
      <c r="AT28580" s="92">
        <v>0</v>
      </c>
      <c r="AU28580" s="92">
        <v>-160</v>
      </c>
    </row>
    <row r="28581" spans="1:47">
      <c r="A28581" s="83" t="s">
        <v>157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8</v>
      </c>
      <c r="G28581" s="87" t="s">
        <v>409</v>
      </c>
      <c r="H28581" s="92">
        <v>1352</v>
      </c>
      <c r="I28581" s="92">
        <v>1286</v>
      </c>
      <c r="J28581" s="92">
        <v>723</v>
      </c>
      <c r="K28581" s="92">
        <v>-564</v>
      </c>
      <c r="O28581" s="92">
        <v>1286</v>
      </c>
      <c r="P28581" s="92">
        <v>723</v>
      </c>
      <c r="Q28581" s="92">
        <v>-564</v>
      </c>
      <c r="S28581" s="92">
        <v>723</v>
      </c>
      <c r="W28581" s="92">
        <v>0</v>
      </c>
      <c r="AK28581" s="92">
        <v>723</v>
      </c>
      <c r="AO28581" s="92">
        <v>0</v>
      </c>
      <c r="AS28581" s="92">
        <v>-358</v>
      </c>
      <c r="AT28581" s="92">
        <v>0</v>
      </c>
      <c r="AU28581" s="92">
        <v>-206</v>
      </c>
    </row>
    <row r="28582" spans="1:47">
      <c r="A28582" s="83" t="s">
        <v>157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8</v>
      </c>
      <c r="G28582" s="87" t="s">
        <v>409</v>
      </c>
      <c r="H28582" s="92">
        <v>1272</v>
      </c>
      <c r="I28582" s="92">
        <v>1190</v>
      </c>
      <c r="J28582" s="92">
        <v>701</v>
      </c>
      <c r="K28582" s="92">
        <v>-490</v>
      </c>
      <c r="O28582" s="92">
        <v>1190</v>
      </c>
      <c r="P28582" s="92">
        <v>701</v>
      </c>
      <c r="Q28582" s="92">
        <v>-490</v>
      </c>
      <c r="S28582" s="92">
        <v>701</v>
      </c>
      <c r="W28582" s="92">
        <v>0</v>
      </c>
      <c r="AK28582" s="92">
        <v>701</v>
      </c>
      <c r="AO28582" s="92">
        <v>0</v>
      </c>
      <c r="AS28582" s="92">
        <v>-388</v>
      </c>
      <c r="AT28582" s="92">
        <v>0</v>
      </c>
      <c r="AU28582" s="92">
        <v>-102</v>
      </c>
    </row>
    <row r="28583" spans="1:47">
      <c r="A28583" s="83" t="s">
        <v>157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8</v>
      </c>
      <c r="G28583" s="87" t="s">
        <v>409</v>
      </c>
      <c r="H28583" s="92">
        <v>1142</v>
      </c>
      <c r="I28583" s="92">
        <v>1077</v>
      </c>
      <c r="J28583" s="92">
        <v>591</v>
      </c>
      <c r="K28583" s="92">
        <v>-487</v>
      </c>
      <c r="O28583" s="92">
        <v>1077</v>
      </c>
      <c r="P28583" s="92">
        <v>591</v>
      </c>
      <c r="Q28583" s="92">
        <v>-487</v>
      </c>
      <c r="S28583" s="92">
        <v>591</v>
      </c>
      <c r="W28583" s="92">
        <v>0</v>
      </c>
      <c r="AK28583" s="92">
        <v>591</v>
      </c>
      <c r="AO28583" s="92">
        <v>0</v>
      </c>
      <c r="AS28583" s="92">
        <v>-409</v>
      </c>
      <c r="AT28583" s="92">
        <v>0</v>
      </c>
      <c r="AU28583" s="92">
        <v>-78</v>
      </c>
    </row>
    <row r="28584" spans="1:47">
      <c r="A28584" s="83" t="s">
        <v>157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8</v>
      </c>
      <c r="G28584" s="87" t="s">
        <v>409</v>
      </c>
      <c r="H28584" s="92">
        <v>1013</v>
      </c>
      <c r="I28584" s="92">
        <v>969</v>
      </c>
      <c r="J28584" s="92">
        <v>609</v>
      </c>
      <c r="K28584" s="92">
        <v>-361</v>
      </c>
      <c r="O28584" s="92">
        <v>969</v>
      </c>
      <c r="P28584" s="92">
        <v>609</v>
      </c>
      <c r="Q28584" s="92">
        <v>-361</v>
      </c>
      <c r="S28584" s="92">
        <v>609</v>
      </c>
      <c r="W28584" s="92">
        <v>0</v>
      </c>
      <c r="AK28584" s="92">
        <v>609</v>
      </c>
      <c r="AO28584" s="92">
        <v>0</v>
      </c>
      <c r="AS28584" s="92">
        <v>-355</v>
      </c>
      <c r="AT28584" s="92">
        <v>0</v>
      </c>
      <c r="AU28584" s="92">
        <v>-6</v>
      </c>
    </row>
    <row r="28585" spans="1:47">
      <c r="A28585" s="83" t="s">
        <v>157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8</v>
      </c>
      <c r="G28585" s="87" t="s">
        <v>409</v>
      </c>
      <c r="H28585" s="92">
        <v>913</v>
      </c>
      <c r="I28585" s="92">
        <v>907</v>
      </c>
      <c r="J28585" s="92">
        <v>568</v>
      </c>
      <c r="K28585" s="92">
        <v>-340</v>
      </c>
      <c r="O28585" s="92">
        <v>907</v>
      </c>
      <c r="P28585" s="92">
        <v>568</v>
      </c>
      <c r="Q28585" s="92">
        <v>-340</v>
      </c>
      <c r="S28585" s="92">
        <v>568</v>
      </c>
      <c r="W28585" s="92">
        <v>0</v>
      </c>
      <c r="AK28585" s="92">
        <v>568</v>
      </c>
      <c r="AO28585" s="92">
        <v>0</v>
      </c>
      <c r="AS28585" s="92">
        <v>-305</v>
      </c>
      <c r="AT28585" s="92">
        <v>0</v>
      </c>
      <c r="AU28585" s="92">
        <v>-35</v>
      </c>
    </row>
    <row r="28586" spans="1:47">
      <c r="A28586" s="83" t="s">
        <v>157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8</v>
      </c>
      <c r="G28586" s="87" t="s">
        <v>409</v>
      </c>
      <c r="H28586" s="92">
        <v>898</v>
      </c>
      <c r="I28586" s="92">
        <v>859</v>
      </c>
      <c r="J28586" s="92">
        <v>437</v>
      </c>
      <c r="K28586" s="92">
        <v>-423</v>
      </c>
      <c r="O28586" s="92">
        <v>859</v>
      </c>
      <c r="P28586" s="92">
        <v>437</v>
      </c>
      <c r="Q28586" s="92">
        <v>-423</v>
      </c>
      <c r="S28586" s="92">
        <v>437</v>
      </c>
      <c r="W28586" s="92">
        <v>0</v>
      </c>
      <c r="AK28586" s="92">
        <v>437</v>
      </c>
      <c r="AO28586" s="92">
        <v>0</v>
      </c>
      <c r="AS28586" s="92">
        <v>-244</v>
      </c>
      <c r="AT28586" s="92">
        <v>0</v>
      </c>
      <c r="AU28586" s="92">
        <v>-179</v>
      </c>
    </row>
    <row r="28587" spans="1:47">
      <c r="A28587" s="83" t="s">
        <v>157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8</v>
      </c>
      <c r="G28587" s="87" t="s">
        <v>409</v>
      </c>
      <c r="H28587" s="92">
        <v>857</v>
      </c>
      <c r="I28587" s="92">
        <v>817</v>
      </c>
      <c r="J28587" s="92">
        <v>398</v>
      </c>
      <c r="K28587" s="92">
        <v>-420</v>
      </c>
      <c r="O28587" s="92">
        <v>817</v>
      </c>
      <c r="P28587" s="92">
        <v>398</v>
      </c>
      <c r="Q28587" s="92">
        <v>-420</v>
      </c>
      <c r="S28587" s="92">
        <v>398</v>
      </c>
      <c r="W28587" s="92">
        <v>0</v>
      </c>
      <c r="AK28587" s="92">
        <v>398</v>
      </c>
      <c r="AO28587" s="92">
        <v>0</v>
      </c>
      <c r="AS28587" s="92">
        <v>-279</v>
      </c>
      <c r="AT28587" s="92">
        <v>0</v>
      </c>
      <c r="AU28587" s="92">
        <v>-141</v>
      </c>
    </row>
    <row r="28588" spans="1:47">
      <c r="A28588" s="83" t="s">
        <v>157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8</v>
      </c>
      <c r="G28588" s="87" t="s">
        <v>409</v>
      </c>
      <c r="H28588" s="92">
        <v>813</v>
      </c>
      <c r="I28588" s="92">
        <v>815</v>
      </c>
      <c r="J28588" s="92">
        <v>397</v>
      </c>
      <c r="K28588" s="92">
        <v>-419</v>
      </c>
      <c r="O28588" s="92">
        <v>815</v>
      </c>
      <c r="P28588" s="92">
        <v>397</v>
      </c>
      <c r="Q28588" s="92">
        <v>-419</v>
      </c>
      <c r="S28588" s="92">
        <v>397</v>
      </c>
      <c r="W28588" s="92">
        <v>0</v>
      </c>
      <c r="AK28588" s="92">
        <v>397</v>
      </c>
      <c r="AO28588" s="92">
        <v>0</v>
      </c>
      <c r="AS28588" s="92">
        <v>-309</v>
      </c>
      <c r="AT28588" s="92">
        <v>0</v>
      </c>
      <c r="AU28588" s="92">
        <v>-110</v>
      </c>
    </row>
    <row r="28589" spans="1:47">
      <c r="A28589" s="83" t="s">
        <v>157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8</v>
      </c>
      <c r="G28589" s="87" t="s">
        <v>409</v>
      </c>
      <c r="H28589" s="92">
        <v>821</v>
      </c>
      <c r="I28589" s="92">
        <v>821</v>
      </c>
      <c r="J28589" s="92">
        <v>398</v>
      </c>
      <c r="K28589" s="92">
        <v>-424</v>
      </c>
      <c r="O28589" s="92">
        <v>821</v>
      </c>
      <c r="P28589" s="92">
        <v>398</v>
      </c>
      <c r="Q28589" s="92">
        <v>-424</v>
      </c>
      <c r="S28589" s="92">
        <v>398</v>
      </c>
      <c r="W28589" s="92">
        <v>0</v>
      </c>
      <c r="AK28589" s="92">
        <v>398</v>
      </c>
      <c r="AO28589" s="92">
        <v>0</v>
      </c>
      <c r="AS28589" s="92">
        <v>-328</v>
      </c>
      <c r="AT28589" s="92">
        <v>0</v>
      </c>
      <c r="AU28589" s="92">
        <v>-96</v>
      </c>
    </row>
    <row r="28590" spans="1:47">
      <c r="A28590" s="83" t="s">
        <v>157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8</v>
      </c>
      <c r="G28590" s="87" t="s">
        <v>409</v>
      </c>
      <c r="H28590" s="92">
        <v>872</v>
      </c>
      <c r="I28590" s="92">
        <v>859</v>
      </c>
      <c r="J28590" s="92">
        <v>427</v>
      </c>
      <c r="K28590" s="92">
        <v>-433</v>
      </c>
      <c r="O28590" s="92">
        <v>859</v>
      </c>
      <c r="P28590" s="92">
        <v>427</v>
      </c>
      <c r="Q28590" s="92">
        <v>-433</v>
      </c>
      <c r="S28590" s="92">
        <v>427</v>
      </c>
      <c r="W28590" s="92">
        <v>0</v>
      </c>
      <c r="AK28590" s="92">
        <v>427</v>
      </c>
      <c r="AO28590" s="92">
        <v>0</v>
      </c>
      <c r="AS28590" s="92">
        <v>-349</v>
      </c>
      <c r="AT28590" s="92">
        <v>0</v>
      </c>
      <c r="AU28590" s="92">
        <v>-84</v>
      </c>
    </row>
    <row r="28591" spans="1:47">
      <c r="A28591" s="83" t="s">
        <v>157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8</v>
      </c>
      <c r="G28591" s="87" t="s">
        <v>409</v>
      </c>
      <c r="H28591" s="92">
        <v>969</v>
      </c>
      <c r="I28591" s="92">
        <v>936</v>
      </c>
      <c r="J28591" s="92">
        <v>487</v>
      </c>
      <c r="K28591" s="92">
        <v>-450</v>
      </c>
      <c r="O28591" s="92">
        <v>936</v>
      </c>
      <c r="P28591" s="92">
        <v>487</v>
      </c>
      <c r="Q28591" s="92">
        <v>-450</v>
      </c>
      <c r="S28591" s="92">
        <v>487</v>
      </c>
      <c r="W28591" s="92">
        <v>0</v>
      </c>
      <c r="AK28591" s="92">
        <v>487</v>
      </c>
      <c r="AO28591" s="92">
        <v>0</v>
      </c>
      <c r="AS28591" s="92">
        <v>-328</v>
      </c>
      <c r="AT28591" s="92">
        <v>0</v>
      </c>
      <c r="AU28591" s="92">
        <v>-122</v>
      </c>
    </row>
    <row r="28592" spans="1:47">
      <c r="A28592" s="83" t="s">
        <v>157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8</v>
      </c>
      <c r="G28592" s="87" t="s">
        <v>409</v>
      </c>
      <c r="H28592" s="92">
        <v>963</v>
      </c>
      <c r="I28592" s="92">
        <v>966</v>
      </c>
      <c r="J28592" s="92">
        <v>452</v>
      </c>
      <c r="K28592" s="92">
        <v>-515</v>
      </c>
      <c r="O28592" s="92">
        <v>966</v>
      </c>
      <c r="P28592" s="92">
        <v>452</v>
      </c>
      <c r="Q28592" s="92">
        <v>-515</v>
      </c>
      <c r="S28592" s="92">
        <v>439</v>
      </c>
      <c r="W28592" s="92">
        <v>13</v>
      </c>
      <c r="AK28592" s="92">
        <v>439</v>
      </c>
      <c r="AO28592" s="92">
        <v>13</v>
      </c>
      <c r="AS28592" s="92">
        <v>-439</v>
      </c>
      <c r="AT28592" s="92">
        <v>0</v>
      </c>
      <c r="AU28592" s="92">
        <v>-76</v>
      </c>
    </row>
    <row r="28593" spans="1:47">
      <c r="A28593" s="83" t="s">
        <v>157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8</v>
      </c>
      <c r="G28593" s="87" t="s">
        <v>409</v>
      </c>
      <c r="H28593" s="92">
        <v>1020</v>
      </c>
      <c r="I28593" s="92">
        <v>1022</v>
      </c>
      <c r="J28593" s="92">
        <v>508</v>
      </c>
      <c r="K28593" s="92">
        <v>-515</v>
      </c>
      <c r="O28593" s="92">
        <v>1022</v>
      </c>
      <c r="P28593" s="92">
        <v>508</v>
      </c>
      <c r="Q28593" s="92">
        <v>-515</v>
      </c>
      <c r="S28593" s="92">
        <v>440</v>
      </c>
      <c r="W28593" s="92">
        <v>68</v>
      </c>
      <c r="AK28593" s="92">
        <v>440</v>
      </c>
      <c r="AO28593" s="92">
        <v>68</v>
      </c>
      <c r="AS28593" s="92">
        <v>-434</v>
      </c>
      <c r="AT28593" s="92">
        <v>0</v>
      </c>
      <c r="AU28593" s="92">
        <v>-81</v>
      </c>
    </row>
    <row r="28594" spans="1:47">
      <c r="A28594" s="83" t="s">
        <v>157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8</v>
      </c>
      <c r="G28594" s="87" t="s">
        <v>409</v>
      </c>
      <c r="H28594" s="92">
        <v>1133</v>
      </c>
      <c r="I28594" s="92">
        <v>1080</v>
      </c>
      <c r="J28594" s="92">
        <v>539</v>
      </c>
      <c r="K28594" s="92">
        <v>-542</v>
      </c>
      <c r="O28594" s="92">
        <v>1080</v>
      </c>
      <c r="P28594" s="92">
        <v>539</v>
      </c>
      <c r="Q28594" s="92">
        <v>-542</v>
      </c>
      <c r="S28594" s="92">
        <v>450</v>
      </c>
      <c r="W28594" s="92">
        <v>89</v>
      </c>
      <c r="AK28594" s="92">
        <v>450</v>
      </c>
      <c r="AO28594" s="92">
        <v>89</v>
      </c>
      <c r="AS28594" s="92">
        <v>-409</v>
      </c>
      <c r="AT28594" s="92">
        <v>0</v>
      </c>
      <c r="AU28594" s="92">
        <v>-133</v>
      </c>
    </row>
    <row r="28595" spans="1:47">
      <c r="A28595" s="83" t="s">
        <v>157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8</v>
      </c>
      <c r="G28595" s="87" t="s">
        <v>409</v>
      </c>
      <c r="H28595" s="92">
        <v>1217</v>
      </c>
      <c r="I28595" s="92">
        <v>1163</v>
      </c>
      <c r="J28595" s="92">
        <v>611</v>
      </c>
      <c r="K28595" s="92">
        <v>-553</v>
      </c>
      <c r="O28595" s="92">
        <v>1163</v>
      </c>
      <c r="P28595" s="92">
        <v>611</v>
      </c>
      <c r="Q28595" s="92">
        <v>-553</v>
      </c>
      <c r="S28595" s="92">
        <v>518</v>
      </c>
      <c r="W28595" s="92">
        <v>93</v>
      </c>
      <c r="AK28595" s="92">
        <v>518</v>
      </c>
      <c r="AO28595" s="92">
        <v>93</v>
      </c>
      <c r="AS28595" s="92">
        <v>-435</v>
      </c>
      <c r="AT28595" s="92">
        <v>0</v>
      </c>
      <c r="AU28595" s="92">
        <v>-118</v>
      </c>
    </row>
    <row r="28596" spans="1:47">
      <c r="A28596" s="83" t="s">
        <v>157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8</v>
      </c>
      <c r="G28596" s="87" t="s">
        <v>409</v>
      </c>
      <c r="H28596" s="92">
        <v>1272</v>
      </c>
      <c r="I28596" s="92">
        <v>1243</v>
      </c>
      <c r="J28596" s="92">
        <v>672</v>
      </c>
      <c r="K28596" s="92">
        <v>-572</v>
      </c>
      <c r="O28596" s="92">
        <v>1243</v>
      </c>
      <c r="P28596" s="92">
        <v>672</v>
      </c>
      <c r="Q28596" s="92">
        <v>-572</v>
      </c>
      <c r="S28596" s="92">
        <v>580</v>
      </c>
      <c r="W28596" s="92">
        <v>92</v>
      </c>
      <c r="AK28596" s="92">
        <v>580</v>
      </c>
      <c r="AO28596" s="92">
        <v>92</v>
      </c>
      <c r="AS28596" s="92">
        <v>-432</v>
      </c>
      <c r="AT28596" s="92">
        <v>0</v>
      </c>
      <c r="AU28596" s="92">
        <v>-140</v>
      </c>
    </row>
    <row r="28597" spans="1:47">
      <c r="A28597" s="83" t="s">
        <v>157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8</v>
      </c>
      <c r="G28597" s="87" t="s">
        <v>409</v>
      </c>
      <c r="H28597" s="92">
        <v>1344</v>
      </c>
      <c r="I28597" s="92">
        <v>1305</v>
      </c>
      <c r="J28597" s="92">
        <v>710</v>
      </c>
      <c r="K28597" s="92">
        <v>-596</v>
      </c>
      <c r="O28597" s="92">
        <v>1305</v>
      </c>
      <c r="P28597" s="92">
        <v>710</v>
      </c>
      <c r="Q28597" s="92">
        <v>-596</v>
      </c>
      <c r="S28597" s="92">
        <v>618</v>
      </c>
      <c r="W28597" s="92">
        <v>92</v>
      </c>
      <c r="AK28597" s="92">
        <v>618</v>
      </c>
      <c r="AO28597" s="92">
        <v>92</v>
      </c>
      <c r="AS28597" s="92">
        <v>-448</v>
      </c>
      <c r="AT28597" s="92">
        <v>0</v>
      </c>
      <c r="AU28597" s="92">
        <v>-148</v>
      </c>
    </row>
    <row r="28598" spans="1:47">
      <c r="A28598" s="83" t="s">
        <v>157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8</v>
      </c>
      <c r="G28598" s="87" t="s">
        <v>409</v>
      </c>
      <c r="H28598" s="92">
        <v>1404</v>
      </c>
      <c r="I28598" s="92">
        <v>1386</v>
      </c>
      <c r="J28598" s="92">
        <v>794</v>
      </c>
      <c r="K28598" s="92">
        <v>-593</v>
      </c>
      <c r="O28598" s="92">
        <v>1386</v>
      </c>
      <c r="P28598" s="92">
        <v>794</v>
      </c>
      <c r="Q28598" s="92">
        <v>-593</v>
      </c>
      <c r="S28598" s="92">
        <v>703</v>
      </c>
      <c r="W28598" s="92">
        <v>91</v>
      </c>
      <c r="AK28598" s="92">
        <v>703</v>
      </c>
      <c r="AO28598" s="92">
        <v>91</v>
      </c>
      <c r="AS28598" s="92">
        <v>-436</v>
      </c>
      <c r="AT28598" s="92">
        <v>0</v>
      </c>
      <c r="AU28598" s="92">
        <v>-157</v>
      </c>
    </row>
    <row r="28599" spans="1:47">
      <c r="A28599" s="83" t="s">
        <v>157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8</v>
      </c>
      <c r="G28599" s="87" t="s">
        <v>409</v>
      </c>
      <c r="H28599" s="92">
        <v>1480</v>
      </c>
      <c r="I28599" s="92">
        <v>1462</v>
      </c>
      <c r="J28599" s="92">
        <v>866</v>
      </c>
      <c r="K28599" s="92">
        <v>-597</v>
      </c>
      <c r="O28599" s="92">
        <v>1462</v>
      </c>
      <c r="P28599" s="92">
        <v>866</v>
      </c>
      <c r="Q28599" s="92">
        <v>-597</v>
      </c>
      <c r="S28599" s="92">
        <v>774</v>
      </c>
      <c r="W28599" s="92">
        <v>92</v>
      </c>
      <c r="AK28599" s="92">
        <v>774</v>
      </c>
      <c r="AO28599" s="92">
        <v>92</v>
      </c>
      <c r="AS28599" s="92">
        <v>-406</v>
      </c>
      <c r="AT28599" s="92">
        <v>0</v>
      </c>
      <c r="AU28599" s="92">
        <v>-191</v>
      </c>
    </row>
    <row r="28600" spans="1:47">
      <c r="A28600" s="83" t="s">
        <v>157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8</v>
      </c>
      <c r="G28600" s="87" t="s">
        <v>409</v>
      </c>
      <c r="H28600" s="92">
        <v>1488</v>
      </c>
      <c r="I28600" s="92">
        <v>1505</v>
      </c>
      <c r="J28600" s="92">
        <v>910</v>
      </c>
      <c r="K28600" s="92">
        <v>-596</v>
      </c>
      <c r="O28600" s="92">
        <v>1505</v>
      </c>
      <c r="P28600" s="92">
        <v>910</v>
      </c>
      <c r="Q28600" s="92">
        <v>-596</v>
      </c>
      <c r="S28600" s="92">
        <v>818</v>
      </c>
      <c r="W28600" s="92">
        <v>92</v>
      </c>
      <c r="AK28600" s="92">
        <v>818</v>
      </c>
      <c r="AO28600" s="92">
        <v>92</v>
      </c>
      <c r="AS28600" s="92">
        <v>-376</v>
      </c>
      <c r="AT28600" s="92">
        <v>0</v>
      </c>
      <c r="AU28600" s="92">
        <v>-220</v>
      </c>
    </row>
    <row r="28601" spans="1:47">
      <c r="A28601" s="83" t="s">
        <v>157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8</v>
      </c>
      <c r="G28601" s="87" t="s">
        <v>409</v>
      </c>
      <c r="H28601" s="92">
        <v>1520</v>
      </c>
      <c r="I28601" s="92">
        <v>1523</v>
      </c>
      <c r="J28601" s="92">
        <v>934</v>
      </c>
      <c r="K28601" s="92">
        <v>-590</v>
      </c>
      <c r="O28601" s="92">
        <v>1523</v>
      </c>
      <c r="P28601" s="92">
        <v>934</v>
      </c>
      <c r="Q28601" s="92">
        <v>-590</v>
      </c>
      <c r="S28601" s="92">
        <v>846</v>
      </c>
      <c r="W28601" s="92">
        <v>88</v>
      </c>
      <c r="AK28601" s="92">
        <v>846</v>
      </c>
      <c r="AO28601" s="92">
        <v>88</v>
      </c>
      <c r="AS28601" s="92">
        <v>-405</v>
      </c>
      <c r="AT28601" s="92">
        <v>0</v>
      </c>
      <c r="AU28601" s="92">
        <v>-185</v>
      </c>
    </row>
    <row r="28602" spans="1:47">
      <c r="A28602" s="83" t="s">
        <v>157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8</v>
      </c>
      <c r="G28602" s="87" t="s">
        <v>409</v>
      </c>
      <c r="H28602" s="92">
        <v>1465</v>
      </c>
      <c r="I28602" s="92">
        <v>1487</v>
      </c>
      <c r="J28602" s="92">
        <v>897</v>
      </c>
      <c r="K28602" s="92">
        <v>-591</v>
      </c>
      <c r="O28602" s="92">
        <v>1487</v>
      </c>
      <c r="P28602" s="92">
        <v>897</v>
      </c>
      <c r="Q28602" s="92">
        <v>-591</v>
      </c>
      <c r="S28602" s="92">
        <v>837</v>
      </c>
      <c r="W28602" s="92">
        <v>60</v>
      </c>
      <c r="AK28602" s="92">
        <v>837</v>
      </c>
      <c r="AO28602" s="92">
        <v>60</v>
      </c>
      <c r="AS28602" s="92">
        <v>-386</v>
      </c>
      <c r="AT28602" s="92">
        <v>0</v>
      </c>
      <c r="AU28602" s="92">
        <v>-205</v>
      </c>
    </row>
    <row r="28603" spans="1:47">
      <c r="A28603" s="83" t="s">
        <v>157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8</v>
      </c>
      <c r="G28603" s="87" t="s">
        <v>409</v>
      </c>
      <c r="H28603" s="92">
        <v>1400</v>
      </c>
      <c r="I28603" s="92">
        <v>1415</v>
      </c>
      <c r="J28603" s="92">
        <v>816</v>
      </c>
      <c r="K28603" s="92">
        <v>-600</v>
      </c>
      <c r="O28603" s="92">
        <v>1415</v>
      </c>
      <c r="P28603" s="92">
        <v>816</v>
      </c>
      <c r="Q28603" s="92">
        <v>-600</v>
      </c>
      <c r="S28603" s="92">
        <v>806</v>
      </c>
      <c r="W28603" s="92">
        <v>10</v>
      </c>
      <c r="AK28603" s="92">
        <v>806</v>
      </c>
      <c r="AO28603" s="92">
        <v>10</v>
      </c>
      <c r="AS28603" s="92">
        <v>-373</v>
      </c>
      <c r="AT28603" s="92">
        <v>0</v>
      </c>
      <c r="AU28603" s="92">
        <v>-227</v>
      </c>
    </row>
    <row r="28604" spans="1:47">
      <c r="A28604" s="83" t="s">
        <v>157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8</v>
      </c>
      <c r="G28604" s="87" t="s">
        <v>409</v>
      </c>
      <c r="H28604" s="92">
        <v>1414</v>
      </c>
      <c r="I28604" s="92">
        <v>1391</v>
      </c>
      <c r="J28604" s="92">
        <v>800</v>
      </c>
      <c r="K28604" s="92">
        <v>-592</v>
      </c>
      <c r="O28604" s="92">
        <v>1391</v>
      </c>
      <c r="P28604" s="92">
        <v>800</v>
      </c>
      <c r="Q28604" s="92">
        <v>-592</v>
      </c>
      <c r="S28604" s="92">
        <v>800</v>
      </c>
      <c r="W28604" s="92">
        <v>0</v>
      </c>
      <c r="AK28604" s="92">
        <v>800</v>
      </c>
      <c r="AO28604" s="92">
        <v>0</v>
      </c>
      <c r="AS28604" s="92">
        <v>-416</v>
      </c>
      <c r="AT28604" s="92">
        <v>0</v>
      </c>
      <c r="AU28604" s="92">
        <v>-176</v>
      </c>
    </row>
    <row r="28605" spans="1:47">
      <c r="A28605" s="83" t="s">
        <v>157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8</v>
      </c>
      <c r="G28605" s="87" t="s">
        <v>409</v>
      </c>
      <c r="H28605" s="92">
        <v>1351</v>
      </c>
      <c r="I28605" s="92">
        <v>1324</v>
      </c>
      <c r="J28605" s="92">
        <v>759</v>
      </c>
      <c r="K28605" s="92">
        <v>-566</v>
      </c>
      <c r="O28605" s="92">
        <v>1324</v>
      </c>
      <c r="P28605" s="92">
        <v>759</v>
      </c>
      <c r="Q28605" s="92">
        <v>-566</v>
      </c>
      <c r="S28605" s="92">
        <v>759</v>
      </c>
      <c r="W28605" s="92">
        <v>0</v>
      </c>
      <c r="AK28605" s="92">
        <v>759</v>
      </c>
      <c r="AO28605" s="92">
        <v>0</v>
      </c>
      <c r="AS28605" s="92">
        <v>-378</v>
      </c>
      <c r="AT28605" s="92">
        <v>0</v>
      </c>
      <c r="AU28605" s="92">
        <v>-188</v>
      </c>
    </row>
    <row r="28606" spans="1:47">
      <c r="A28606" s="83" t="s">
        <v>157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8</v>
      </c>
      <c r="G28606" s="87" t="s">
        <v>409</v>
      </c>
      <c r="H28606" s="92">
        <v>1269</v>
      </c>
      <c r="I28606" s="92">
        <v>1227</v>
      </c>
      <c r="J28606" s="92">
        <v>680</v>
      </c>
      <c r="K28606" s="92">
        <v>-548</v>
      </c>
      <c r="O28606" s="92">
        <v>1227</v>
      </c>
      <c r="P28606" s="92">
        <v>680</v>
      </c>
      <c r="Q28606" s="92">
        <v>-548</v>
      </c>
      <c r="S28606" s="92">
        <v>680</v>
      </c>
      <c r="W28606" s="92">
        <v>0</v>
      </c>
      <c r="AK28606" s="92">
        <v>680</v>
      </c>
      <c r="AO28606" s="92">
        <v>0</v>
      </c>
      <c r="AS28606" s="92">
        <v>-382</v>
      </c>
      <c r="AT28606" s="92">
        <v>0</v>
      </c>
      <c r="AU28606" s="92">
        <v>-166</v>
      </c>
    </row>
    <row r="28607" spans="1:47">
      <c r="A28607" s="83" t="s">
        <v>157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8</v>
      </c>
      <c r="G28607" s="87" t="s">
        <v>409</v>
      </c>
      <c r="H28607" s="92">
        <v>1136</v>
      </c>
      <c r="I28607" s="92">
        <v>1102</v>
      </c>
      <c r="J28607" s="92">
        <v>526</v>
      </c>
      <c r="K28607" s="92">
        <v>-577</v>
      </c>
      <c r="O28607" s="92">
        <v>1102</v>
      </c>
      <c r="P28607" s="92">
        <v>526</v>
      </c>
      <c r="Q28607" s="92">
        <v>-577</v>
      </c>
      <c r="S28607" s="92">
        <v>526</v>
      </c>
      <c r="W28607" s="92">
        <v>0</v>
      </c>
      <c r="AK28607" s="92">
        <v>526</v>
      </c>
      <c r="AO28607" s="92">
        <v>0</v>
      </c>
      <c r="AS28607" s="92">
        <v>-380</v>
      </c>
      <c r="AT28607" s="92">
        <v>0</v>
      </c>
      <c r="AU28607" s="92">
        <v>-197</v>
      </c>
    </row>
    <row r="28608" spans="1:47">
      <c r="A28608" s="83" t="s">
        <v>157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8</v>
      </c>
      <c r="G28608" s="87" t="s">
        <v>409</v>
      </c>
      <c r="H28608" s="92">
        <v>1004</v>
      </c>
      <c r="I28608" s="92">
        <v>982</v>
      </c>
      <c r="J28608" s="92">
        <v>544</v>
      </c>
      <c r="K28608" s="92">
        <v>-439</v>
      </c>
      <c r="O28608" s="92">
        <v>982</v>
      </c>
      <c r="P28608" s="92">
        <v>544</v>
      </c>
      <c r="Q28608" s="92">
        <v>-439</v>
      </c>
      <c r="S28608" s="92">
        <v>544</v>
      </c>
      <c r="W28608" s="92">
        <v>0</v>
      </c>
      <c r="AK28608" s="92">
        <v>544</v>
      </c>
      <c r="AO28608" s="92">
        <v>0</v>
      </c>
      <c r="AS28608" s="92">
        <v>-271</v>
      </c>
      <c r="AT28608" s="92">
        <v>0</v>
      </c>
      <c r="AU28608" s="92">
        <v>-168</v>
      </c>
    </row>
    <row r="28609" spans="1:47">
      <c r="A28609" s="83" t="s">
        <v>157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8</v>
      </c>
      <c r="G28609" s="87" t="s">
        <v>409</v>
      </c>
      <c r="H28609" s="92">
        <v>924</v>
      </c>
      <c r="I28609" s="92">
        <v>916</v>
      </c>
      <c r="J28609" s="92">
        <v>489</v>
      </c>
      <c r="K28609" s="92">
        <v>-428</v>
      </c>
      <c r="O28609" s="92">
        <v>916</v>
      </c>
      <c r="P28609" s="92">
        <v>489</v>
      </c>
      <c r="Q28609" s="92">
        <v>-428</v>
      </c>
      <c r="S28609" s="92">
        <v>489</v>
      </c>
      <c r="W28609" s="92">
        <v>0</v>
      </c>
      <c r="AK28609" s="92">
        <v>489</v>
      </c>
      <c r="AO28609" s="92">
        <v>0</v>
      </c>
      <c r="AS28609" s="92">
        <v>-321</v>
      </c>
      <c r="AT28609" s="92">
        <v>0</v>
      </c>
      <c r="AU28609" s="92">
        <v>-107</v>
      </c>
    </row>
    <row r="28610" spans="1:47">
      <c r="A28610" s="83" t="s">
        <v>157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8</v>
      </c>
      <c r="G28610" s="87" t="s">
        <v>409</v>
      </c>
      <c r="H28610" s="92">
        <v>859</v>
      </c>
      <c r="I28610" s="92">
        <v>861</v>
      </c>
      <c r="J28610" s="92">
        <v>475</v>
      </c>
      <c r="K28610" s="92">
        <v>-387</v>
      </c>
      <c r="O28610" s="92">
        <v>861</v>
      </c>
      <c r="P28610" s="92">
        <v>475</v>
      </c>
      <c r="Q28610" s="92">
        <v>-387</v>
      </c>
      <c r="S28610" s="92">
        <v>475</v>
      </c>
      <c r="W28610" s="92">
        <v>0</v>
      </c>
      <c r="AK28610" s="92">
        <v>475</v>
      </c>
      <c r="AO28610" s="92">
        <v>0</v>
      </c>
      <c r="AS28610" s="92">
        <v>-345</v>
      </c>
      <c r="AT28610" s="92">
        <v>0</v>
      </c>
      <c r="AU28610" s="92">
        <v>-42</v>
      </c>
    </row>
    <row r="28611" spans="1:47">
      <c r="A28611" s="83" t="s">
        <v>157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8</v>
      </c>
      <c r="G28611" s="87" t="s">
        <v>409</v>
      </c>
      <c r="H28611" s="92">
        <v>850</v>
      </c>
      <c r="I28611" s="92">
        <v>830</v>
      </c>
      <c r="J28611" s="92">
        <v>449</v>
      </c>
      <c r="K28611" s="92">
        <v>-382</v>
      </c>
      <c r="O28611" s="92">
        <v>830</v>
      </c>
      <c r="P28611" s="92">
        <v>449</v>
      </c>
      <c r="Q28611" s="92">
        <v>-382</v>
      </c>
      <c r="S28611" s="92">
        <v>449</v>
      </c>
      <c r="W28611" s="92">
        <v>0</v>
      </c>
      <c r="AK28611" s="92">
        <v>449</v>
      </c>
      <c r="AO28611" s="92">
        <v>0</v>
      </c>
      <c r="AS28611" s="92">
        <v>-286</v>
      </c>
      <c r="AT28611" s="92">
        <v>0</v>
      </c>
      <c r="AU28611" s="92">
        <v>-96</v>
      </c>
    </row>
    <row r="28612" spans="1:47">
      <c r="A28612" s="83" t="s">
        <v>157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8</v>
      </c>
      <c r="G28612" s="87" t="s">
        <v>409</v>
      </c>
      <c r="H28612" s="92">
        <v>811</v>
      </c>
      <c r="I28612" s="92">
        <v>800</v>
      </c>
      <c r="J28612" s="92">
        <v>425</v>
      </c>
      <c r="K28612" s="92">
        <v>-376</v>
      </c>
      <c r="O28612" s="92">
        <v>800</v>
      </c>
      <c r="P28612" s="92">
        <v>425</v>
      </c>
      <c r="Q28612" s="92">
        <v>-376</v>
      </c>
      <c r="S28612" s="92">
        <v>425</v>
      </c>
      <c r="W28612" s="92">
        <v>0</v>
      </c>
      <c r="AK28612" s="92">
        <v>425</v>
      </c>
      <c r="AO28612" s="92">
        <v>0</v>
      </c>
      <c r="AS28612" s="92">
        <v>-267</v>
      </c>
      <c r="AT28612" s="92">
        <v>0</v>
      </c>
      <c r="AU28612" s="92">
        <v>-109</v>
      </c>
    </row>
    <row r="28613" spans="1:47">
      <c r="A28613" s="83" t="s">
        <v>157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8</v>
      </c>
      <c r="G28613" s="87" t="s">
        <v>409</v>
      </c>
      <c r="H28613" s="92">
        <v>816</v>
      </c>
      <c r="I28613" s="92">
        <v>810</v>
      </c>
      <c r="J28613" s="92">
        <v>432</v>
      </c>
      <c r="K28613" s="92">
        <v>-379</v>
      </c>
      <c r="O28613" s="92">
        <v>810</v>
      </c>
      <c r="P28613" s="92">
        <v>432</v>
      </c>
      <c r="Q28613" s="92">
        <v>-379</v>
      </c>
      <c r="S28613" s="92">
        <v>432</v>
      </c>
      <c r="W28613" s="92">
        <v>0</v>
      </c>
      <c r="AK28613" s="92">
        <v>432</v>
      </c>
      <c r="AO28613" s="92">
        <v>0</v>
      </c>
      <c r="AS28613" s="92">
        <v>-261</v>
      </c>
      <c r="AT28613" s="92">
        <v>0</v>
      </c>
      <c r="AU28613" s="92">
        <v>-118</v>
      </c>
    </row>
    <row r="28614" spans="1:47">
      <c r="A28614" s="83" t="s">
        <v>157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8</v>
      </c>
      <c r="G28614" s="87" t="s">
        <v>409</v>
      </c>
      <c r="H28614" s="92">
        <v>850</v>
      </c>
      <c r="I28614" s="92">
        <v>838</v>
      </c>
      <c r="J28614" s="92">
        <v>455</v>
      </c>
      <c r="K28614" s="92">
        <v>-384</v>
      </c>
      <c r="O28614" s="92">
        <v>838</v>
      </c>
      <c r="P28614" s="92">
        <v>455</v>
      </c>
      <c r="Q28614" s="92">
        <v>-384</v>
      </c>
      <c r="S28614" s="92">
        <v>455</v>
      </c>
      <c r="W28614" s="92">
        <v>0</v>
      </c>
      <c r="AK28614" s="92">
        <v>455</v>
      </c>
      <c r="AO28614" s="92">
        <v>0</v>
      </c>
      <c r="AS28614" s="92">
        <v>-271</v>
      </c>
      <c r="AT28614" s="92">
        <v>0</v>
      </c>
      <c r="AU28614" s="92">
        <v>-113</v>
      </c>
    </row>
    <row r="28615" spans="1:47">
      <c r="A28615" s="83" t="s">
        <v>157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8</v>
      </c>
      <c r="G28615" s="87" t="s">
        <v>409</v>
      </c>
      <c r="H28615" s="92">
        <v>943</v>
      </c>
      <c r="I28615" s="92">
        <v>904</v>
      </c>
      <c r="J28615" s="92">
        <v>478</v>
      </c>
      <c r="K28615" s="92">
        <v>-427</v>
      </c>
      <c r="O28615" s="92">
        <v>904</v>
      </c>
      <c r="P28615" s="92">
        <v>478</v>
      </c>
      <c r="Q28615" s="92">
        <v>-427</v>
      </c>
      <c r="S28615" s="92">
        <v>478</v>
      </c>
      <c r="W28615" s="92">
        <v>0</v>
      </c>
      <c r="AK28615" s="92">
        <v>478</v>
      </c>
      <c r="AO28615" s="92">
        <v>0</v>
      </c>
      <c r="AS28615" s="92">
        <v>-309</v>
      </c>
      <c r="AT28615" s="92">
        <v>0</v>
      </c>
      <c r="AU28615" s="92">
        <v>-118</v>
      </c>
    </row>
    <row r="28616" spans="1:47">
      <c r="A28616" s="83" t="s">
        <v>157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8</v>
      </c>
      <c r="G28616" s="87" t="s">
        <v>409</v>
      </c>
      <c r="H28616" s="92">
        <v>940</v>
      </c>
      <c r="I28616" s="92">
        <v>933</v>
      </c>
      <c r="J28616" s="92">
        <v>431</v>
      </c>
      <c r="K28616" s="92">
        <v>-503</v>
      </c>
      <c r="O28616" s="92">
        <v>933</v>
      </c>
      <c r="P28616" s="92">
        <v>431</v>
      </c>
      <c r="Q28616" s="92">
        <v>-503</v>
      </c>
      <c r="S28616" s="92">
        <v>416</v>
      </c>
      <c r="W28616" s="92">
        <v>15</v>
      </c>
      <c r="AK28616" s="92">
        <v>416</v>
      </c>
      <c r="AO28616" s="92">
        <v>15</v>
      </c>
      <c r="AS28616" s="92">
        <v>-376</v>
      </c>
      <c r="AT28616" s="92">
        <v>0</v>
      </c>
      <c r="AU28616" s="92">
        <v>-127</v>
      </c>
    </row>
    <row r="28617" spans="1:47">
      <c r="A28617" s="83" t="s">
        <v>157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8</v>
      </c>
      <c r="G28617" s="87" t="s">
        <v>409</v>
      </c>
      <c r="H28617" s="92">
        <v>1004</v>
      </c>
      <c r="I28617" s="92">
        <v>976</v>
      </c>
      <c r="J28617" s="92">
        <v>443</v>
      </c>
      <c r="K28617" s="92">
        <v>-534</v>
      </c>
      <c r="O28617" s="92">
        <v>976</v>
      </c>
      <c r="P28617" s="92">
        <v>443</v>
      </c>
      <c r="Q28617" s="92">
        <v>-534</v>
      </c>
      <c r="S28617" s="92">
        <v>374</v>
      </c>
      <c r="W28617" s="92">
        <v>69</v>
      </c>
      <c r="AK28617" s="92">
        <v>374</v>
      </c>
      <c r="AO28617" s="92">
        <v>69</v>
      </c>
      <c r="AS28617" s="92">
        <v>-402</v>
      </c>
      <c r="AT28617" s="92">
        <v>0</v>
      </c>
      <c r="AU28617" s="92">
        <v>-132</v>
      </c>
    </row>
    <row r="28618" spans="1:47">
      <c r="A28618" s="83" t="s">
        <v>157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8</v>
      </c>
      <c r="G28618" s="87" t="s">
        <v>409</v>
      </c>
      <c r="H28618" s="92">
        <v>1091</v>
      </c>
      <c r="I28618" s="92">
        <v>1049</v>
      </c>
      <c r="J28618" s="92">
        <v>503</v>
      </c>
      <c r="K28618" s="92">
        <v>-547</v>
      </c>
      <c r="O28618" s="92">
        <v>1049</v>
      </c>
      <c r="P28618" s="92">
        <v>503</v>
      </c>
      <c r="Q28618" s="92">
        <v>-547</v>
      </c>
      <c r="S28618" s="92">
        <v>414</v>
      </c>
      <c r="W28618" s="92">
        <v>89</v>
      </c>
      <c r="AK28618" s="92">
        <v>414</v>
      </c>
      <c r="AO28618" s="92">
        <v>89</v>
      </c>
      <c r="AS28618" s="92">
        <v>-405</v>
      </c>
      <c r="AT28618" s="92">
        <v>0</v>
      </c>
      <c r="AU28618" s="92">
        <v>-142</v>
      </c>
    </row>
    <row r="28619" spans="1:47">
      <c r="A28619" s="83" t="s">
        <v>157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8</v>
      </c>
      <c r="G28619" s="87" t="s">
        <v>409</v>
      </c>
      <c r="H28619" s="92">
        <v>1176</v>
      </c>
      <c r="I28619" s="92">
        <v>1140</v>
      </c>
      <c r="J28619" s="92">
        <v>545</v>
      </c>
      <c r="K28619" s="92">
        <v>-596</v>
      </c>
      <c r="O28619" s="92">
        <v>1140</v>
      </c>
      <c r="P28619" s="92">
        <v>545</v>
      </c>
      <c r="Q28619" s="92">
        <v>-596</v>
      </c>
      <c r="S28619" s="92">
        <v>451</v>
      </c>
      <c r="W28619" s="92">
        <v>94</v>
      </c>
      <c r="AK28619" s="92">
        <v>451</v>
      </c>
      <c r="AO28619" s="92">
        <v>94</v>
      </c>
      <c r="AS28619" s="92">
        <v>-393</v>
      </c>
      <c r="AT28619" s="92">
        <v>0</v>
      </c>
      <c r="AU28619" s="92">
        <v>-203</v>
      </c>
    </row>
    <row r="28620" spans="1:47">
      <c r="A28620" s="83" t="s">
        <v>157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8</v>
      </c>
      <c r="G28620" s="87" t="s">
        <v>409</v>
      </c>
      <c r="H28620" s="92">
        <v>1236</v>
      </c>
      <c r="I28620" s="92">
        <v>1213</v>
      </c>
      <c r="J28620" s="92">
        <v>612</v>
      </c>
      <c r="K28620" s="92">
        <v>-602</v>
      </c>
      <c r="O28620" s="92">
        <v>1213</v>
      </c>
      <c r="P28620" s="92">
        <v>612</v>
      </c>
      <c r="Q28620" s="92">
        <v>-602</v>
      </c>
      <c r="S28620" s="92">
        <v>518</v>
      </c>
      <c r="W28620" s="92">
        <v>94</v>
      </c>
      <c r="AK28620" s="92">
        <v>518</v>
      </c>
      <c r="AO28620" s="92">
        <v>94</v>
      </c>
      <c r="AS28620" s="92">
        <v>-369</v>
      </c>
      <c r="AT28620" s="92">
        <v>0</v>
      </c>
      <c r="AU28620" s="92">
        <v>-233</v>
      </c>
    </row>
    <row r="28621" spans="1:47">
      <c r="A28621" s="83" t="s">
        <v>157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8</v>
      </c>
      <c r="G28621" s="87" t="s">
        <v>409</v>
      </c>
      <c r="H28621" s="92">
        <v>1295</v>
      </c>
      <c r="I28621" s="92">
        <v>1277</v>
      </c>
      <c r="J28621" s="92">
        <v>668</v>
      </c>
      <c r="K28621" s="92">
        <v>-610</v>
      </c>
      <c r="O28621" s="92">
        <v>1277</v>
      </c>
      <c r="P28621" s="92">
        <v>668</v>
      </c>
      <c r="Q28621" s="92">
        <v>-610</v>
      </c>
      <c r="S28621" s="92">
        <v>575</v>
      </c>
      <c r="W28621" s="92">
        <v>93</v>
      </c>
      <c r="AK28621" s="92">
        <v>575</v>
      </c>
      <c r="AO28621" s="92">
        <v>93</v>
      </c>
      <c r="AS28621" s="92">
        <v>-372</v>
      </c>
      <c r="AT28621" s="92">
        <v>0</v>
      </c>
      <c r="AU28621" s="92">
        <v>-238</v>
      </c>
    </row>
    <row r="28622" spans="1:47">
      <c r="A28622" s="83" t="s">
        <v>157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8</v>
      </c>
      <c r="G28622" s="87" t="s">
        <v>409</v>
      </c>
      <c r="H28622" s="92">
        <v>1361</v>
      </c>
      <c r="I28622" s="92">
        <v>1344</v>
      </c>
      <c r="J28622" s="92">
        <v>754</v>
      </c>
      <c r="K28622" s="92">
        <v>-591</v>
      </c>
      <c r="O28622" s="92">
        <v>1344</v>
      </c>
      <c r="P28622" s="92">
        <v>754</v>
      </c>
      <c r="Q28622" s="92">
        <v>-591</v>
      </c>
      <c r="S28622" s="92">
        <v>662</v>
      </c>
      <c r="W28622" s="92">
        <v>92</v>
      </c>
      <c r="AK28622" s="92">
        <v>662</v>
      </c>
      <c r="AO28622" s="92">
        <v>92</v>
      </c>
      <c r="AS28622" s="92">
        <v>-436</v>
      </c>
      <c r="AT28622" s="92">
        <v>0</v>
      </c>
      <c r="AU28622" s="92">
        <v>-155</v>
      </c>
    </row>
    <row r="28623" spans="1:47">
      <c r="A28623" s="83" t="s">
        <v>157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8</v>
      </c>
      <c r="G28623" s="87" t="s">
        <v>409</v>
      </c>
      <c r="H28623" s="92">
        <v>1422</v>
      </c>
      <c r="I28623" s="92">
        <v>1408</v>
      </c>
      <c r="J28623" s="92">
        <v>819</v>
      </c>
      <c r="K28623" s="92">
        <v>-590</v>
      </c>
      <c r="O28623" s="92">
        <v>1408</v>
      </c>
      <c r="P28623" s="92">
        <v>819</v>
      </c>
      <c r="Q28623" s="92">
        <v>-590</v>
      </c>
      <c r="S28623" s="92">
        <v>726</v>
      </c>
      <c r="W28623" s="92">
        <v>93</v>
      </c>
      <c r="AK28623" s="92">
        <v>726</v>
      </c>
      <c r="AO28623" s="92">
        <v>93</v>
      </c>
      <c r="AS28623" s="92">
        <v>-444</v>
      </c>
      <c r="AT28623" s="92">
        <v>0</v>
      </c>
      <c r="AU28623" s="92">
        <v>-146</v>
      </c>
    </row>
    <row r="28624" spans="1:47">
      <c r="A28624" s="83" t="s">
        <v>157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8</v>
      </c>
      <c r="G28624" s="87" t="s">
        <v>409</v>
      </c>
      <c r="H28624" s="92">
        <v>1446</v>
      </c>
      <c r="I28624" s="92">
        <v>1433</v>
      </c>
      <c r="J28624" s="92">
        <v>836</v>
      </c>
      <c r="K28624" s="92">
        <v>-598</v>
      </c>
      <c r="O28624" s="92">
        <v>1433</v>
      </c>
      <c r="P28624" s="92">
        <v>836</v>
      </c>
      <c r="Q28624" s="92">
        <v>-598</v>
      </c>
      <c r="S28624" s="92">
        <v>744</v>
      </c>
      <c r="W28624" s="92">
        <v>92</v>
      </c>
      <c r="AK28624" s="92">
        <v>744</v>
      </c>
      <c r="AO28624" s="92">
        <v>92</v>
      </c>
      <c r="AS28624" s="92">
        <v>-417</v>
      </c>
      <c r="AT28624" s="92">
        <v>0</v>
      </c>
      <c r="AU28624" s="92">
        <v>-181</v>
      </c>
    </row>
    <row r="28625" spans="1:47">
      <c r="A28625" s="83" t="s">
        <v>157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8</v>
      </c>
      <c r="G28625" s="87" t="s">
        <v>409</v>
      </c>
      <c r="H28625" s="92">
        <v>1465</v>
      </c>
      <c r="I28625" s="92">
        <v>1452</v>
      </c>
      <c r="J28625" s="92">
        <v>851</v>
      </c>
      <c r="K28625" s="92">
        <v>-602</v>
      </c>
      <c r="O28625" s="92">
        <v>1452</v>
      </c>
      <c r="P28625" s="92">
        <v>851</v>
      </c>
      <c r="Q28625" s="92">
        <v>-602</v>
      </c>
      <c r="S28625" s="92">
        <v>764</v>
      </c>
      <c r="W28625" s="92">
        <v>87</v>
      </c>
      <c r="AK28625" s="92">
        <v>764</v>
      </c>
      <c r="AO28625" s="92">
        <v>87</v>
      </c>
      <c r="AS28625" s="92">
        <v>-468</v>
      </c>
      <c r="AT28625" s="92">
        <v>0</v>
      </c>
      <c r="AU28625" s="92">
        <v>-134</v>
      </c>
    </row>
    <row r="28626" spans="1:47">
      <c r="A28626" s="83" t="s">
        <v>157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8</v>
      </c>
      <c r="G28626" s="87" t="s">
        <v>409</v>
      </c>
      <c r="H28626" s="92">
        <v>1416</v>
      </c>
      <c r="I28626" s="92">
        <v>1408</v>
      </c>
      <c r="J28626" s="92">
        <v>819</v>
      </c>
      <c r="K28626" s="92">
        <v>-590</v>
      </c>
      <c r="O28626" s="92">
        <v>1408</v>
      </c>
      <c r="P28626" s="92">
        <v>819</v>
      </c>
      <c r="Q28626" s="92">
        <v>-590</v>
      </c>
      <c r="S28626" s="92">
        <v>762</v>
      </c>
      <c r="W28626" s="92">
        <v>57</v>
      </c>
      <c r="AK28626" s="92">
        <v>762</v>
      </c>
      <c r="AO28626" s="92">
        <v>57</v>
      </c>
      <c r="AS28626" s="92">
        <v>-458</v>
      </c>
      <c r="AT28626" s="92">
        <v>0</v>
      </c>
      <c r="AU28626" s="92">
        <v>-132</v>
      </c>
    </row>
    <row r="28627" spans="1:47">
      <c r="A28627" s="83" t="s">
        <v>157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8</v>
      </c>
      <c r="G28627" s="87" t="s">
        <v>409</v>
      </c>
      <c r="H28627" s="92">
        <v>1332</v>
      </c>
      <c r="I28627" s="92">
        <v>1327</v>
      </c>
      <c r="J28627" s="92">
        <v>747</v>
      </c>
      <c r="K28627" s="92">
        <v>-581</v>
      </c>
      <c r="O28627" s="92">
        <v>1327</v>
      </c>
      <c r="P28627" s="92">
        <v>747</v>
      </c>
      <c r="Q28627" s="92">
        <v>-581</v>
      </c>
      <c r="S28627" s="92">
        <v>739</v>
      </c>
      <c r="W28627" s="92">
        <v>8</v>
      </c>
      <c r="AK28627" s="92">
        <v>739</v>
      </c>
      <c r="AO28627" s="92">
        <v>8</v>
      </c>
      <c r="AS28627" s="92">
        <v>-438</v>
      </c>
      <c r="AT28627" s="92">
        <v>0</v>
      </c>
      <c r="AU28627" s="92">
        <v>-143</v>
      </c>
    </row>
    <row r="28628" spans="1:47">
      <c r="A28628" s="83" t="s">
        <v>157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8</v>
      </c>
      <c r="G28628" s="87" t="s">
        <v>409</v>
      </c>
      <c r="H28628" s="92">
        <v>1341</v>
      </c>
      <c r="I28628" s="92">
        <v>1290</v>
      </c>
      <c r="J28628" s="92">
        <v>706</v>
      </c>
      <c r="K28628" s="92">
        <v>-585</v>
      </c>
      <c r="O28628" s="92">
        <v>1290</v>
      </c>
      <c r="P28628" s="92">
        <v>706</v>
      </c>
      <c r="Q28628" s="92">
        <v>-585</v>
      </c>
      <c r="S28628" s="92">
        <v>706</v>
      </c>
      <c r="W28628" s="92">
        <v>0</v>
      </c>
      <c r="AK28628" s="92">
        <v>706</v>
      </c>
      <c r="AO28628" s="92">
        <v>0</v>
      </c>
      <c r="AS28628" s="92">
        <v>-456</v>
      </c>
      <c r="AT28628" s="92">
        <v>0</v>
      </c>
      <c r="AU28628" s="92">
        <v>-129</v>
      </c>
    </row>
    <row r="28629" spans="1:47">
      <c r="A28629" s="83" t="s">
        <v>157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8</v>
      </c>
      <c r="G28629" s="87" t="s">
        <v>409</v>
      </c>
      <c r="H28629" s="92">
        <v>1265</v>
      </c>
      <c r="I28629" s="92">
        <v>1234</v>
      </c>
      <c r="J28629" s="92">
        <v>647</v>
      </c>
      <c r="K28629" s="92">
        <v>-588</v>
      </c>
      <c r="O28629" s="92">
        <v>1234</v>
      </c>
      <c r="P28629" s="92">
        <v>647</v>
      </c>
      <c r="Q28629" s="92">
        <v>-588</v>
      </c>
      <c r="S28629" s="92">
        <v>647</v>
      </c>
      <c r="W28629" s="92">
        <v>0</v>
      </c>
      <c r="AK28629" s="92">
        <v>647</v>
      </c>
      <c r="AO28629" s="92">
        <v>0</v>
      </c>
      <c r="AS28629" s="92">
        <v>-438</v>
      </c>
      <c r="AT28629" s="92">
        <v>0</v>
      </c>
      <c r="AU28629" s="92">
        <v>-150</v>
      </c>
    </row>
    <row r="28630" spans="1:47">
      <c r="A28630" s="83" t="s">
        <v>157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8</v>
      </c>
      <c r="G28630" s="87" t="s">
        <v>409</v>
      </c>
      <c r="H28630" s="92">
        <v>1188</v>
      </c>
      <c r="I28630" s="92">
        <v>1167</v>
      </c>
      <c r="J28630" s="92">
        <v>599</v>
      </c>
      <c r="K28630" s="92">
        <v>-569</v>
      </c>
      <c r="O28630" s="92">
        <v>1167</v>
      </c>
      <c r="P28630" s="92">
        <v>599</v>
      </c>
      <c r="Q28630" s="92">
        <v>-569</v>
      </c>
      <c r="S28630" s="92">
        <v>599</v>
      </c>
      <c r="W28630" s="92">
        <v>0</v>
      </c>
      <c r="AK28630" s="92">
        <v>599</v>
      </c>
      <c r="AO28630" s="92">
        <v>0</v>
      </c>
      <c r="AS28630" s="92">
        <v>-442</v>
      </c>
      <c r="AT28630" s="92">
        <v>0</v>
      </c>
      <c r="AU28630" s="92">
        <v>-127</v>
      </c>
    </row>
    <row r="28631" spans="1:47">
      <c r="A28631" s="83" t="s">
        <v>157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8</v>
      </c>
      <c r="G28631" s="87" t="s">
        <v>409</v>
      </c>
      <c r="H28631" s="92">
        <v>1095</v>
      </c>
      <c r="I28631" s="92">
        <v>1069</v>
      </c>
      <c r="J28631" s="92">
        <v>541</v>
      </c>
      <c r="K28631" s="92">
        <v>-529</v>
      </c>
      <c r="O28631" s="92">
        <v>1069</v>
      </c>
      <c r="P28631" s="92">
        <v>541</v>
      </c>
      <c r="Q28631" s="92">
        <v>-529</v>
      </c>
      <c r="S28631" s="92">
        <v>541</v>
      </c>
      <c r="W28631" s="92">
        <v>0</v>
      </c>
      <c r="AK28631" s="92">
        <v>541</v>
      </c>
      <c r="AO28631" s="92">
        <v>0</v>
      </c>
      <c r="AS28631" s="92">
        <v>-422</v>
      </c>
      <c r="AT28631" s="92">
        <v>0</v>
      </c>
      <c r="AU28631" s="92">
        <v>-107</v>
      </c>
    </row>
    <row r="28632" spans="1:47">
      <c r="A28632" s="83" t="s">
        <v>157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8</v>
      </c>
      <c r="G28632" s="87" t="s">
        <v>409</v>
      </c>
      <c r="H28632" s="92">
        <v>987</v>
      </c>
      <c r="I28632" s="92">
        <v>974</v>
      </c>
      <c r="J28632" s="92">
        <v>574</v>
      </c>
      <c r="K28632" s="92">
        <v>-401</v>
      </c>
      <c r="O28632" s="92">
        <v>974</v>
      </c>
      <c r="P28632" s="92">
        <v>574</v>
      </c>
      <c r="Q28632" s="92">
        <v>-401</v>
      </c>
      <c r="S28632" s="92">
        <v>574</v>
      </c>
      <c r="W28632" s="92">
        <v>0</v>
      </c>
      <c r="AK28632" s="92">
        <v>574</v>
      </c>
      <c r="AO28632" s="92">
        <v>0</v>
      </c>
      <c r="AS28632" s="92">
        <v>-411</v>
      </c>
      <c r="AT28632" s="92">
        <v>0</v>
      </c>
      <c r="AU28632" s="92">
        <v>10</v>
      </c>
    </row>
    <row r="28633" spans="1:47">
      <c r="A28633" s="83" t="s">
        <v>157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8</v>
      </c>
      <c r="G28633" s="87" t="s">
        <v>409</v>
      </c>
      <c r="H28633" s="92">
        <v>890</v>
      </c>
      <c r="I28633" s="92">
        <v>902</v>
      </c>
      <c r="J28633" s="92">
        <v>538</v>
      </c>
      <c r="K28633" s="92">
        <v>-365</v>
      </c>
      <c r="O28633" s="92">
        <v>902</v>
      </c>
      <c r="P28633" s="92">
        <v>538</v>
      </c>
      <c r="Q28633" s="92">
        <v>-365</v>
      </c>
      <c r="S28633" s="92">
        <v>538</v>
      </c>
      <c r="W28633" s="92">
        <v>0</v>
      </c>
      <c r="AK28633" s="92">
        <v>538</v>
      </c>
      <c r="AO28633" s="92">
        <v>0</v>
      </c>
      <c r="AS28633" s="92">
        <v>-434</v>
      </c>
      <c r="AT28633" s="92">
        <v>0</v>
      </c>
      <c r="AU28633" s="92">
        <v>69</v>
      </c>
    </row>
    <row r="28634" spans="1:47">
      <c r="A28634" s="83" t="s">
        <v>157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8</v>
      </c>
      <c r="G28634" s="87" t="s">
        <v>409</v>
      </c>
      <c r="H28634" s="92">
        <v>837</v>
      </c>
      <c r="I28634" s="92">
        <v>841</v>
      </c>
      <c r="J28634" s="92">
        <v>519</v>
      </c>
      <c r="K28634" s="92">
        <v>-322</v>
      </c>
      <c r="O28634" s="92">
        <v>841</v>
      </c>
      <c r="P28634" s="92">
        <v>519</v>
      </c>
      <c r="Q28634" s="92">
        <v>-322</v>
      </c>
      <c r="S28634" s="92">
        <v>519</v>
      </c>
      <c r="W28634" s="92">
        <v>0</v>
      </c>
      <c r="AK28634" s="92">
        <v>519</v>
      </c>
      <c r="AO28634" s="92">
        <v>0</v>
      </c>
      <c r="AS28634" s="92">
        <v>-442</v>
      </c>
      <c r="AT28634" s="92">
        <v>0</v>
      </c>
      <c r="AU28634" s="92">
        <v>120</v>
      </c>
    </row>
    <row r="28635" spans="1:47">
      <c r="A28635" s="83" t="s">
        <v>157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8</v>
      </c>
      <c r="G28635" s="87" t="s">
        <v>409</v>
      </c>
      <c r="H28635" s="92">
        <v>803</v>
      </c>
      <c r="I28635" s="92">
        <v>802</v>
      </c>
      <c r="J28635" s="92">
        <v>518</v>
      </c>
      <c r="K28635" s="92">
        <v>-284</v>
      </c>
      <c r="O28635" s="92">
        <v>802</v>
      </c>
      <c r="P28635" s="92">
        <v>518</v>
      </c>
      <c r="Q28635" s="92">
        <v>-284</v>
      </c>
      <c r="S28635" s="92">
        <v>518</v>
      </c>
      <c r="W28635" s="92">
        <v>0</v>
      </c>
      <c r="AK28635" s="92">
        <v>518</v>
      </c>
      <c r="AO28635" s="92">
        <v>0</v>
      </c>
      <c r="AS28635" s="92">
        <v>-429</v>
      </c>
      <c r="AT28635" s="92">
        <v>0</v>
      </c>
      <c r="AU28635" s="92">
        <v>145</v>
      </c>
    </row>
    <row r="28636" spans="1:47">
      <c r="A28636" s="83" t="s">
        <v>157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8</v>
      </c>
      <c r="G28636" s="87" t="s">
        <v>409</v>
      </c>
      <c r="H28636" s="92">
        <v>775</v>
      </c>
      <c r="I28636" s="92">
        <v>776</v>
      </c>
      <c r="J28636" s="92">
        <v>469</v>
      </c>
      <c r="K28636" s="92">
        <v>-307</v>
      </c>
      <c r="O28636" s="92">
        <v>776</v>
      </c>
      <c r="P28636" s="92">
        <v>469</v>
      </c>
      <c r="Q28636" s="92">
        <v>-307</v>
      </c>
      <c r="S28636" s="92">
        <v>469</v>
      </c>
      <c r="W28636" s="92">
        <v>0</v>
      </c>
      <c r="AK28636" s="92">
        <v>469</v>
      </c>
      <c r="AO28636" s="92">
        <v>0</v>
      </c>
      <c r="AS28636" s="92">
        <v>-370</v>
      </c>
      <c r="AT28636" s="92">
        <v>0</v>
      </c>
      <c r="AU28636" s="92">
        <v>63</v>
      </c>
    </row>
    <row r="28637" spans="1:47">
      <c r="A28637" s="83" t="s">
        <v>157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8</v>
      </c>
      <c r="G28637" s="87" t="s">
        <v>409</v>
      </c>
      <c r="H28637" s="92">
        <v>754</v>
      </c>
      <c r="I28637" s="92">
        <v>765</v>
      </c>
      <c r="J28637" s="92">
        <v>447</v>
      </c>
      <c r="K28637" s="92">
        <v>-318</v>
      </c>
      <c r="O28637" s="92">
        <v>765</v>
      </c>
      <c r="P28637" s="92">
        <v>447</v>
      </c>
      <c r="Q28637" s="92">
        <v>-318</v>
      </c>
      <c r="S28637" s="92">
        <v>447</v>
      </c>
      <c r="W28637" s="92">
        <v>0</v>
      </c>
      <c r="AK28637" s="92">
        <v>447</v>
      </c>
      <c r="AO28637" s="92">
        <v>0</v>
      </c>
      <c r="AS28637" s="92">
        <v>-442</v>
      </c>
      <c r="AT28637" s="92">
        <v>0</v>
      </c>
      <c r="AU28637" s="92">
        <v>124</v>
      </c>
    </row>
    <row r="28638" spans="1:47">
      <c r="A28638" s="83" t="s">
        <v>157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8</v>
      </c>
      <c r="G28638" s="87" t="s">
        <v>409</v>
      </c>
      <c r="H28638" s="92">
        <v>771</v>
      </c>
      <c r="I28638" s="92">
        <v>772</v>
      </c>
      <c r="J28638" s="92">
        <v>450</v>
      </c>
      <c r="K28638" s="92">
        <v>-323</v>
      </c>
      <c r="O28638" s="92">
        <v>772</v>
      </c>
      <c r="P28638" s="92">
        <v>450</v>
      </c>
      <c r="Q28638" s="92">
        <v>-323</v>
      </c>
      <c r="S28638" s="92">
        <v>450</v>
      </c>
      <c r="W28638" s="92">
        <v>0</v>
      </c>
      <c r="AK28638" s="92">
        <v>450</v>
      </c>
      <c r="AO28638" s="92">
        <v>0</v>
      </c>
      <c r="AS28638" s="92">
        <v>-415</v>
      </c>
      <c r="AT28638" s="92">
        <v>0</v>
      </c>
      <c r="AU28638" s="92">
        <v>92</v>
      </c>
    </row>
    <row r="28639" spans="1:47">
      <c r="A28639" s="83" t="s">
        <v>157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8</v>
      </c>
      <c r="G28639" s="87" t="s">
        <v>409</v>
      </c>
      <c r="H28639" s="92">
        <v>788</v>
      </c>
      <c r="I28639" s="92">
        <v>799</v>
      </c>
      <c r="J28639" s="92">
        <v>472</v>
      </c>
      <c r="K28639" s="92">
        <v>-328</v>
      </c>
      <c r="O28639" s="92">
        <v>799</v>
      </c>
      <c r="P28639" s="92">
        <v>472</v>
      </c>
      <c r="Q28639" s="92">
        <v>-328</v>
      </c>
      <c r="S28639" s="92">
        <v>472</v>
      </c>
      <c r="W28639" s="92">
        <v>0</v>
      </c>
      <c r="AK28639" s="92">
        <v>472</v>
      </c>
      <c r="AO28639" s="92">
        <v>0</v>
      </c>
      <c r="AS28639" s="92">
        <v>-402</v>
      </c>
      <c r="AT28639" s="92">
        <v>0</v>
      </c>
      <c r="AU28639" s="92">
        <v>74</v>
      </c>
    </row>
    <row r="28640" spans="1:47">
      <c r="A28640" s="83" t="s">
        <v>157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8</v>
      </c>
      <c r="G28640" s="87" t="s">
        <v>409</v>
      </c>
      <c r="H28640" s="92">
        <v>792</v>
      </c>
      <c r="I28640" s="92">
        <v>806</v>
      </c>
      <c r="J28640" s="92">
        <v>447</v>
      </c>
      <c r="K28640" s="92">
        <v>-360</v>
      </c>
      <c r="O28640" s="92">
        <v>806</v>
      </c>
      <c r="P28640" s="92">
        <v>447</v>
      </c>
      <c r="Q28640" s="92">
        <v>-360</v>
      </c>
      <c r="S28640" s="92">
        <v>435</v>
      </c>
      <c r="W28640" s="92">
        <v>12</v>
      </c>
      <c r="AK28640" s="92">
        <v>435</v>
      </c>
      <c r="AO28640" s="92">
        <v>12</v>
      </c>
      <c r="AS28640" s="92">
        <v>-417</v>
      </c>
      <c r="AT28640" s="92">
        <v>0</v>
      </c>
      <c r="AU28640" s="92">
        <v>57</v>
      </c>
    </row>
    <row r="28641" spans="1:47">
      <c r="A28641" s="83" t="s">
        <v>157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8</v>
      </c>
      <c r="G28641" s="87" t="s">
        <v>409</v>
      </c>
      <c r="H28641" s="92">
        <v>851</v>
      </c>
      <c r="I28641" s="92">
        <v>850</v>
      </c>
      <c r="J28641" s="92">
        <v>489</v>
      </c>
      <c r="K28641" s="92">
        <v>-362</v>
      </c>
      <c r="O28641" s="92">
        <v>850</v>
      </c>
      <c r="P28641" s="92">
        <v>489</v>
      </c>
      <c r="Q28641" s="92">
        <v>-362</v>
      </c>
      <c r="S28641" s="92">
        <v>427</v>
      </c>
      <c r="W28641" s="92">
        <v>62</v>
      </c>
      <c r="AK28641" s="92">
        <v>427</v>
      </c>
      <c r="AO28641" s="92">
        <v>62</v>
      </c>
      <c r="AS28641" s="92">
        <v>-429</v>
      </c>
      <c r="AT28641" s="92">
        <v>0</v>
      </c>
      <c r="AU28641" s="92">
        <v>67</v>
      </c>
    </row>
    <row r="28642" spans="1:47">
      <c r="A28642" s="83" t="s">
        <v>157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8</v>
      </c>
      <c r="G28642" s="87" t="s">
        <v>409</v>
      </c>
      <c r="H28642" s="92">
        <v>917</v>
      </c>
      <c r="I28642" s="92">
        <v>916</v>
      </c>
      <c r="J28642" s="92">
        <v>549</v>
      </c>
      <c r="K28642" s="92">
        <v>-368</v>
      </c>
      <c r="O28642" s="92">
        <v>916</v>
      </c>
      <c r="P28642" s="92">
        <v>549</v>
      </c>
      <c r="Q28642" s="92">
        <v>-368</v>
      </c>
      <c r="S28642" s="92">
        <v>461</v>
      </c>
      <c r="W28642" s="92">
        <v>88</v>
      </c>
      <c r="AK28642" s="92">
        <v>461</v>
      </c>
      <c r="AO28642" s="92">
        <v>88</v>
      </c>
      <c r="AS28642" s="92">
        <v>-363</v>
      </c>
      <c r="AT28642" s="92">
        <v>0</v>
      </c>
      <c r="AU28642" s="92">
        <v>-5</v>
      </c>
    </row>
    <row r="28643" spans="1:47">
      <c r="A28643" s="83" t="s">
        <v>157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8</v>
      </c>
      <c r="G28643" s="87" t="s">
        <v>409</v>
      </c>
      <c r="H28643" s="92">
        <v>966</v>
      </c>
      <c r="I28643" s="92">
        <v>991</v>
      </c>
      <c r="J28643" s="92">
        <v>579</v>
      </c>
      <c r="K28643" s="92">
        <v>-413</v>
      </c>
      <c r="O28643" s="92">
        <v>991</v>
      </c>
      <c r="P28643" s="92">
        <v>579</v>
      </c>
      <c r="Q28643" s="92">
        <v>-413</v>
      </c>
      <c r="S28643" s="92">
        <v>487</v>
      </c>
      <c r="W28643" s="92">
        <v>92</v>
      </c>
      <c r="AK28643" s="92">
        <v>487</v>
      </c>
      <c r="AO28643" s="92">
        <v>92</v>
      </c>
      <c r="AS28643" s="92">
        <v>-376</v>
      </c>
      <c r="AT28643" s="92">
        <v>0</v>
      </c>
      <c r="AU28643" s="92">
        <v>-37</v>
      </c>
    </row>
    <row r="28644" spans="1:47">
      <c r="A28644" s="83" t="s">
        <v>157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8</v>
      </c>
      <c r="G28644" s="87" t="s">
        <v>409</v>
      </c>
      <c r="H28644" s="92">
        <v>1037</v>
      </c>
      <c r="I28644" s="92">
        <v>1071</v>
      </c>
      <c r="J28644" s="92">
        <v>658</v>
      </c>
      <c r="K28644" s="92">
        <v>-414</v>
      </c>
      <c r="O28644" s="92">
        <v>1071</v>
      </c>
      <c r="P28644" s="92">
        <v>658</v>
      </c>
      <c r="Q28644" s="92">
        <v>-414</v>
      </c>
      <c r="S28644" s="92">
        <v>566</v>
      </c>
      <c r="W28644" s="92">
        <v>92</v>
      </c>
      <c r="AK28644" s="92">
        <v>566</v>
      </c>
      <c r="AO28644" s="92">
        <v>92</v>
      </c>
      <c r="AS28644" s="92">
        <v>-380</v>
      </c>
      <c r="AT28644" s="92">
        <v>0</v>
      </c>
      <c r="AU28644" s="92">
        <v>-34</v>
      </c>
    </row>
    <row r="28645" spans="1:47">
      <c r="A28645" s="83" t="s">
        <v>157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8</v>
      </c>
      <c r="G28645" s="87" t="s">
        <v>409</v>
      </c>
      <c r="H28645" s="92">
        <v>1107</v>
      </c>
      <c r="I28645" s="92">
        <v>1141</v>
      </c>
      <c r="J28645" s="92">
        <v>696</v>
      </c>
      <c r="K28645" s="92">
        <v>-446</v>
      </c>
      <c r="O28645" s="92">
        <v>1141</v>
      </c>
      <c r="P28645" s="92">
        <v>696</v>
      </c>
      <c r="Q28645" s="92">
        <v>-446</v>
      </c>
      <c r="S28645" s="92">
        <v>609</v>
      </c>
      <c r="W28645" s="92">
        <v>87</v>
      </c>
      <c r="AK28645" s="92">
        <v>609</v>
      </c>
      <c r="AO28645" s="92">
        <v>87</v>
      </c>
      <c r="AS28645" s="92">
        <v>-433</v>
      </c>
      <c r="AT28645" s="92">
        <v>0</v>
      </c>
      <c r="AU28645" s="92">
        <v>-13</v>
      </c>
    </row>
    <row r="28646" spans="1:47">
      <c r="A28646" s="83" t="s">
        <v>157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8</v>
      </c>
      <c r="G28646" s="87" t="s">
        <v>409</v>
      </c>
      <c r="H28646" s="92">
        <v>1167</v>
      </c>
      <c r="I28646" s="92">
        <v>1203</v>
      </c>
      <c r="J28646" s="92">
        <v>796</v>
      </c>
      <c r="K28646" s="92">
        <v>-408</v>
      </c>
      <c r="O28646" s="92">
        <v>1203</v>
      </c>
      <c r="P28646" s="92">
        <v>796</v>
      </c>
      <c r="Q28646" s="92">
        <v>-408</v>
      </c>
      <c r="S28646" s="92">
        <v>712</v>
      </c>
      <c r="W28646" s="92">
        <v>84</v>
      </c>
      <c r="AK28646" s="92">
        <v>712</v>
      </c>
      <c r="AO28646" s="92">
        <v>84</v>
      </c>
      <c r="AS28646" s="92">
        <v>-435</v>
      </c>
      <c r="AT28646" s="92">
        <v>0</v>
      </c>
      <c r="AU28646" s="92">
        <v>27</v>
      </c>
    </row>
    <row r="28647" spans="1:47">
      <c r="A28647" s="83" t="s">
        <v>157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8</v>
      </c>
      <c r="G28647" s="87" t="s">
        <v>409</v>
      </c>
      <c r="H28647" s="92">
        <v>1220</v>
      </c>
      <c r="I28647" s="92">
        <v>1231</v>
      </c>
      <c r="J28647" s="92">
        <v>848</v>
      </c>
      <c r="K28647" s="92">
        <v>-384</v>
      </c>
      <c r="O28647" s="92">
        <v>1231</v>
      </c>
      <c r="P28647" s="92">
        <v>848</v>
      </c>
      <c r="Q28647" s="92">
        <v>-384</v>
      </c>
      <c r="S28647" s="92">
        <v>765</v>
      </c>
      <c r="W28647" s="92">
        <v>83</v>
      </c>
      <c r="AK28647" s="92">
        <v>765</v>
      </c>
      <c r="AO28647" s="92">
        <v>83</v>
      </c>
      <c r="AS28647" s="92">
        <v>-447</v>
      </c>
      <c r="AT28647" s="92">
        <v>0</v>
      </c>
      <c r="AU28647" s="92">
        <v>63</v>
      </c>
    </row>
    <row r="28648" spans="1:47">
      <c r="A28648" s="83" t="s">
        <v>157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8</v>
      </c>
      <c r="G28648" s="87" t="s">
        <v>409</v>
      </c>
      <c r="H28648" s="92">
        <v>1246</v>
      </c>
      <c r="I28648" s="92">
        <v>1252</v>
      </c>
      <c r="J28648" s="92">
        <v>851</v>
      </c>
      <c r="K28648" s="92">
        <v>-402</v>
      </c>
      <c r="O28648" s="92">
        <v>1252</v>
      </c>
      <c r="P28648" s="92">
        <v>851</v>
      </c>
      <c r="Q28648" s="92">
        <v>-402</v>
      </c>
      <c r="S28648" s="92">
        <v>773</v>
      </c>
      <c r="W28648" s="92">
        <v>78</v>
      </c>
      <c r="AK28648" s="92">
        <v>773</v>
      </c>
      <c r="AO28648" s="92">
        <v>78</v>
      </c>
      <c r="AS28648" s="92">
        <v>-394</v>
      </c>
      <c r="AT28648" s="92">
        <v>0</v>
      </c>
      <c r="AU28648" s="92">
        <v>-8</v>
      </c>
    </row>
    <row r="28649" spans="1:47">
      <c r="A28649" s="83" t="s">
        <v>157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8</v>
      </c>
      <c r="G28649" s="87" t="s">
        <v>409</v>
      </c>
      <c r="H28649" s="92">
        <v>1251</v>
      </c>
      <c r="I28649" s="92">
        <v>1257</v>
      </c>
      <c r="J28649" s="92">
        <v>847</v>
      </c>
      <c r="K28649" s="92">
        <v>-411</v>
      </c>
      <c r="O28649" s="92">
        <v>1257</v>
      </c>
      <c r="P28649" s="92">
        <v>847</v>
      </c>
      <c r="Q28649" s="92">
        <v>-411</v>
      </c>
      <c r="S28649" s="92">
        <v>775</v>
      </c>
      <c r="W28649" s="92">
        <v>72</v>
      </c>
      <c r="AK28649" s="92">
        <v>775</v>
      </c>
      <c r="AO28649" s="92">
        <v>72</v>
      </c>
      <c r="AS28649" s="92">
        <v>-409</v>
      </c>
      <c r="AT28649" s="92">
        <v>0</v>
      </c>
      <c r="AU28649" s="92">
        <v>-2</v>
      </c>
    </row>
    <row r="28650" spans="1:47">
      <c r="A28650" s="83" t="s">
        <v>157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8</v>
      </c>
      <c r="G28650" s="87" t="s">
        <v>409</v>
      </c>
      <c r="H28650" s="92">
        <v>1219</v>
      </c>
      <c r="I28650" s="92">
        <v>1236</v>
      </c>
      <c r="J28650" s="92">
        <v>833</v>
      </c>
      <c r="K28650" s="92">
        <v>-404</v>
      </c>
      <c r="O28650" s="92">
        <v>1236</v>
      </c>
      <c r="P28650" s="92">
        <v>833</v>
      </c>
      <c r="Q28650" s="92">
        <v>-404</v>
      </c>
      <c r="S28650" s="92">
        <v>785</v>
      </c>
      <c r="W28650" s="92">
        <v>48</v>
      </c>
      <c r="AK28650" s="92">
        <v>785</v>
      </c>
      <c r="AO28650" s="92">
        <v>48</v>
      </c>
      <c r="AS28650" s="92">
        <v>-397</v>
      </c>
      <c r="AT28650" s="92">
        <v>0</v>
      </c>
      <c r="AU28650" s="92">
        <v>-7</v>
      </c>
    </row>
    <row r="28651" spans="1:47">
      <c r="A28651" s="83" t="s">
        <v>157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8</v>
      </c>
      <c r="G28651" s="87" t="s">
        <v>409</v>
      </c>
      <c r="H28651" s="92">
        <v>1168</v>
      </c>
      <c r="I28651" s="92">
        <v>1182</v>
      </c>
      <c r="J28651" s="92">
        <v>786</v>
      </c>
      <c r="K28651" s="92">
        <v>-397</v>
      </c>
      <c r="O28651" s="92">
        <v>1182</v>
      </c>
      <c r="P28651" s="92">
        <v>786</v>
      </c>
      <c r="Q28651" s="92">
        <v>-397</v>
      </c>
      <c r="S28651" s="92">
        <v>778</v>
      </c>
      <c r="W28651" s="92">
        <v>8</v>
      </c>
      <c r="AK28651" s="92">
        <v>778</v>
      </c>
      <c r="AO28651" s="92">
        <v>8</v>
      </c>
      <c r="AS28651" s="92">
        <v>-408</v>
      </c>
      <c r="AT28651" s="92">
        <v>0</v>
      </c>
      <c r="AU28651" s="92">
        <v>11</v>
      </c>
    </row>
    <row r="28652" spans="1:47">
      <c r="A28652" s="83" t="s">
        <v>157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8</v>
      </c>
      <c r="G28652" s="87" t="s">
        <v>409</v>
      </c>
      <c r="H28652" s="92">
        <v>1159</v>
      </c>
      <c r="I28652" s="92">
        <v>1166</v>
      </c>
      <c r="J28652" s="92">
        <v>771</v>
      </c>
      <c r="K28652" s="92">
        <v>-396</v>
      </c>
      <c r="O28652" s="92">
        <v>1166</v>
      </c>
      <c r="P28652" s="92">
        <v>771</v>
      </c>
      <c r="Q28652" s="92">
        <v>-396</v>
      </c>
      <c r="S28652" s="92">
        <v>771</v>
      </c>
      <c r="W28652" s="92">
        <v>0</v>
      </c>
      <c r="AK28652" s="92">
        <v>771</v>
      </c>
      <c r="AO28652" s="92">
        <v>0</v>
      </c>
      <c r="AS28652" s="92">
        <v>-391</v>
      </c>
      <c r="AT28652" s="92">
        <v>0</v>
      </c>
      <c r="AU28652" s="92">
        <v>-5</v>
      </c>
    </row>
    <row r="28653" spans="1:47">
      <c r="A28653" s="83" t="s">
        <v>157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8</v>
      </c>
      <c r="G28653" s="87" t="s">
        <v>409</v>
      </c>
      <c r="H28653" s="92">
        <v>1111</v>
      </c>
      <c r="I28653" s="92">
        <v>1126</v>
      </c>
      <c r="J28653" s="92">
        <v>758</v>
      </c>
      <c r="K28653" s="92">
        <v>-368</v>
      </c>
      <c r="O28653" s="92">
        <v>1126</v>
      </c>
      <c r="P28653" s="92">
        <v>758</v>
      </c>
      <c r="Q28653" s="92">
        <v>-368</v>
      </c>
      <c r="S28653" s="92">
        <v>758</v>
      </c>
      <c r="W28653" s="92">
        <v>0</v>
      </c>
      <c r="AK28653" s="92">
        <v>758</v>
      </c>
      <c r="AO28653" s="92">
        <v>0</v>
      </c>
      <c r="AS28653" s="92">
        <v>-390</v>
      </c>
      <c r="AT28653" s="92">
        <v>0</v>
      </c>
      <c r="AU28653" s="92">
        <v>22</v>
      </c>
    </row>
    <row r="28654" spans="1:47">
      <c r="A28654" s="83" t="s">
        <v>157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8</v>
      </c>
      <c r="G28654" s="87" t="s">
        <v>409</v>
      </c>
      <c r="H28654" s="92">
        <v>1034</v>
      </c>
      <c r="I28654" s="92">
        <v>1055</v>
      </c>
      <c r="J28654" s="92">
        <v>686</v>
      </c>
      <c r="K28654" s="92">
        <v>-369</v>
      </c>
      <c r="O28654" s="92">
        <v>1055</v>
      </c>
      <c r="P28654" s="92">
        <v>686</v>
      </c>
      <c r="Q28654" s="92">
        <v>-369</v>
      </c>
      <c r="S28654" s="92">
        <v>686</v>
      </c>
      <c r="W28654" s="92">
        <v>0</v>
      </c>
      <c r="AK28654" s="92">
        <v>686</v>
      </c>
      <c r="AO28654" s="92">
        <v>0</v>
      </c>
      <c r="AS28654" s="92">
        <v>-396</v>
      </c>
      <c r="AT28654" s="92">
        <v>0</v>
      </c>
      <c r="AU28654" s="92">
        <v>27</v>
      </c>
    </row>
    <row r="28655" spans="1:47">
      <c r="A28655" s="83" t="s">
        <v>157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8</v>
      </c>
      <c r="G28655" s="87" t="s">
        <v>409</v>
      </c>
      <c r="H28655" s="92">
        <v>969</v>
      </c>
      <c r="I28655" s="92">
        <v>982</v>
      </c>
      <c r="J28655" s="92">
        <v>611</v>
      </c>
      <c r="K28655" s="92">
        <v>-371</v>
      </c>
      <c r="O28655" s="92">
        <v>982</v>
      </c>
      <c r="P28655" s="92">
        <v>611</v>
      </c>
      <c r="Q28655" s="92">
        <v>-371</v>
      </c>
      <c r="S28655" s="92">
        <v>611</v>
      </c>
      <c r="W28655" s="92">
        <v>0</v>
      </c>
      <c r="AK28655" s="92">
        <v>611</v>
      </c>
      <c r="AO28655" s="92">
        <v>0</v>
      </c>
      <c r="AS28655" s="92">
        <v>-431</v>
      </c>
      <c r="AT28655" s="92">
        <v>0</v>
      </c>
      <c r="AU28655" s="92">
        <v>60</v>
      </c>
    </row>
    <row r="28656" spans="1:47">
      <c r="A28656" s="83" t="s">
        <v>157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8</v>
      </c>
      <c r="G28656" s="87" t="s">
        <v>409</v>
      </c>
      <c r="H28656" s="92">
        <v>886</v>
      </c>
      <c r="I28656" s="92">
        <v>907</v>
      </c>
      <c r="J28656" s="92">
        <v>589</v>
      </c>
      <c r="K28656" s="92">
        <v>-318</v>
      </c>
      <c r="O28656" s="92">
        <v>907</v>
      </c>
      <c r="P28656" s="92">
        <v>589</v>
      </c>
      <c r="Q28656" s="92">
        <v>-318</v>
      </c>
      <c r="S28656" s="92">
        <v>589</v>
      </c>
      <c r="W28656" s="92">
        <v>0</v>
      </c>
      <c r="AK28656" s="92">
        <v>589</v>
      </c>
      <c r="AO28656" s="92">
        <v>0</v>
      </c>
      <c r="AS28656" s="92">
        <v>-440</v>
      </c>
      <c r="AT28656" s="92">
        <v>0</v>
      </c>
      <c r="AU28656" s="92">
        <v>122</v>
      </c>
    </row>
    <row r="28657" spans="1:47">
      <c r="A28657" s="83" t="s">
        <v>157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8</v>
      </c>
      <c r="G28657" s="87" t="s">
        <v>409</v>
      </c>
      <c r="H28657" s="92">
        <v>810</v>
      </c>
      <c r="I28657" s="92">
        <v>853</v>
      </c>
      <c r="J28657" s="92">
        <v>543</v>
      </c>
      <c r="K28657" s="92">
        <v>-310</v>
      </c>
      <c r="O28657" s="92">
        <v>853</v>
      </c>
      <c r="P28657" s="92">
        <v>543</v>
      </c>
      <c r="Q28657" s="92">
        <v>-310</v>
      </c>
      <c r="S28657" s="92">
        <v>543</v>
      </c>
      <c r="W28657" s="92">
        <v>0</v>
      </c>
      <c r="AK28657" s="92">
        <v>543</v>
      </c>
      <c r="AO28657" s="92">
        <v>0</v>
      </c>
      <c r="AS28657" s="92">
        <v>-433</v>
      </c>
      <c r="AT28657" s="92">
        <v>0</v>
      </c>
      <c r="AU28657" s="92">
        <v>123</v>
      </c>
    </row>
    <row r="28658" spans="1:47">
      <c r="A28658" s="83" t="s">
        <v>157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8</v>
      </c>
      <c r="G28658" s="87" t="s">
        <v>409</v>
      </c>
      <c r="H28658" s="92">
        <v>769</v>
      </c>
      <c r="I28658" s="92">
        <v>800</v>
      </c>
      <c r="J28658" s="92">
        <v>497</v>
      </c>
      <c r="K28658" s="92">
        <v>-303</v>
      </c>
      <c r="O28658" s="92">
        <v>800</v>
      </c>
      <c r="P28658" s="92">
        <v>497</v>
      </c>
      <c r="Q28658" s="92">
        <v>-303</v>
      </c>
      <c r="S28658" s="92">
        <v>497</v>
      </c>
      <c r="W28658" s="92">
        <v>0</v>
      </c>
      <c r="AK28658" s="92">
        <v>497</v>
      </c>
      <c r="AO28658" s="92">
        <v>0</v>
      </c>
      <c r="AS28658" s="92">
        <v>-264</v>
      </c>
      <c r="AT28658" s="92">
        <v>0</v>
      </c>
      <c r="AU28658" s="92">
        <v>-39</v>
      </c>
    </row>
    <row r="28659" spans="1:47">
      <c r="A28659" s="83" t="s">
        <v>157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8</v>
      </c>
      <c r="G28659" s="87" t="s">
        <v>409</v>
      </c>
      <c r="H28659" s="92">
        <v>738</v>
      </c>
      <c r="I28659" s="92">
        <v>766</v>
      </c>
      <c r="J28659" s="92">
        <v>463</v>
      </c>
      <c r="K28659" s="92">
        <v>-303</v>
      </c>
      <c r="O28659" s="92">
        <v>766</v>
      </c>
      <c r="P28659" s="92">
        <v>463</v>
      </c>
      <c r="Q28659" s="92">
        <v>-303</v>
      </c>
      <c r="S28659" s="92">
        <v>463</v>
      </c>
      <c r="W28659" s="92">
        <v>0</v>
      </c>
      <c r="AK28659" s="92">
        <v>463</v>
      </c>
      <c r="AO28659" s="92">
        <v>0</v>
      </c>
      <c r="AS28659" s="92">
        <v>-292</v>
      </c>
      <c r="AT28659" s="92">
        <v>0</v>
      </c>
      <c r="AU28659" s="92">
        <v>-11</v>
      </c>
    </row>
    <row r="28660" spans="1:47">
      <c r="A28660" s="83" t="s">
        <v>157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8</v>
      </c>
      <c r="G28660" s="87" t="s">
        <v>409</v>
      </c>
      <c r="H28660" s="92">
        <v>717</v>
      </c>
      <c r="I28660" s="92">
        <v>731</v>
      </c>
      <c r="J28660" s="92">
        <v>421</v>
      </c>
      <c r="K28660" s="92">
        <v>-310</v>
      </c>
      <c r="O28660" s="92">
        <v>731</v>
      </c>
      <c r="P28660" s="92">
        <v>421</v>
      </c>
      <c r="Q28660" s="92">
        <v>-310</v>
      </c>
      <c r="S28660" s="92">
        <v>421</v>
      </c>
      <c r="W28660" s="92">
        <v>0</v>
      </c>
      <c r="AK28660" s="92">
        <v>421</v>
      </c>
      <c r="AO28660" s="92">
        <v>0</v>
      </c>
      <c r="AS28660" s="92">
        <v>-313</v>
      </c>
      <c r="AT28660" s="92">
        <v>0</v>
      </c>
      <c r="AU28660" s="92">
        <v>3</v>
      </c>
    </row>
    <row r="28661" spans="1:47">
      <c r="A28661" s="83" t="s">
        <v>157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8</v>
      </c>
      <c r="G28661" s="87" t="s">
        <v>409</v>
      </c>
      <c r="H28661" s="92">
        <v>697</v>
      </c>
      <c r="I28661" s="92">
        <v>721</v>
      </c>
      <c r="J28661" s="92">
        <v>419</v>
      </c>
      <c r="K28661" s="92">
        <v>-302</v>
      </c>
      <c r="O28661" s="92">
        <v>721</v>
      </c>
      <c r="P28661" s="92">
        <v>419</v>
      </c>
      <c r="Q28661" s="92">
        <v>-302</v>
      </c>
      <c r="S28661" s="92">
        <v>419</v>
      </c>
      <c r="W28661" s="92">
        <v>0</v>
      </c>
      <c r="AK28661" s="92">
        <v>419</v>
      </c>
      <c r="AO28661" s="92">
        <v>0</v>
      </c>
      <c r="AS28661" s="92">
        <v>-301</v>
      </c>
      <c r="AT28661" s="92">
        <v>0</v>
      </c>
      <c r="AU28661" s="92">
        <v>-1</v>
      </c>
    </row>
    <row r="28662" spans="1:47">
      <c r="A28662" s="83" t="s">
        <v>157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8</v>
      </c>
      <c r="G28662" s="87" t="s">
        <v>409</v>
      </c>
      <c r="H28662" s="92">
        <v>700</v>
      </c>
      <c r="I28662" s="92">
        <v>707</v>
      </c>
      <c r="J28662" s="92">
        <v>408</v>
      </c>
      <c r="K28662" s="92">
        <v>-300</v>
      </c>
      <c r="O28662" s="92">
        <v>707</v>
      </c>
      <c r="P28662" s="92">
        <v>408</v>
      </c>
      <c r="Q28662" s="92">
        <v>-300</v>
      </c>
      <c r="S28662" s="92">
        <v>408</v>
      </c>
      <c r="W28662" s="92">
        <v>0</v>
      </c>
      <c r="AK28662" s="92">
        <v>408</v>
      </c>
      <c r="AO28662" s="92">
        <v>0</v>
      </c>
      <c r="AS28662" s="92">
        <v>-301</v>
      </c>
      <c r="AT28662" s="92">
        <v>0</v>
      </c>
      <c r="AU28662" s="92">
        <v>1</v>
      </c>
    </row>
    <row r="28663" spans="1:47">
      <c r="A28663" s="83" t="s">
        <v>157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8</v>
      </c>
      <c r="G28663" s="87" t="s">
        <v>409</v>
      </c>
      <c r="H28663" s="92">
        <v>709</v>
      </c>
      <c r="I28663" s="92">
        <v>713</v>
      </c>
      <c r="J28663" s="92">
        <v>413</v>
      </c>
      <c r="K28663" s="92">
        <v>-301</v>
      </c>
      <c r="O28663" s="92">
        <v>713</v>
      </c>
      <c r="P28663" s="92">
        <v>413</v>
      </c>
      <c r="Q28663" s="92">
        <v>-301</v>
      </c>
      <c r="S28663" s="92">
        <v>413</v>
      </c>
      <c r="W28663" s="92">
        <v>0</v>
      </c>
      <c r="AK28663" s="92">
        <v>413</v>
      </c>
      <c r="AO28663" s="92">
        <v>0</v>
      </c>
      <c r="AS28663" s="92">
        <v>-314</v>
      </c>
      <c r="AT28663" s="92">
        <v>0</v>
      </c>
      <c r="AU28663" s="92">
        <v>13</v>
      </c>
    </row>
    <row r="28664" spans="1:47">
      <c r="A28664" s="83" t="s">
        <v>157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8</v>
      </c>
      <c r="G28664" s="87" t="s">
        <v>409</v>
      </c>
      <c r="H28664" s="92">
        <v>701</v>
      </c>
      <c r="I28664" s="92">
        <v>701</v>
      </c>
      <c r="J28664" s="92">
        <v>410</v>
      </c>
      <c r="K28664" s="92">
        <v>-292</v>
      </c>
      <c r="O28664" s="92">
        <v>701</v>
      </c>
      <c r="P28664" s="92">
        <v>410</v>
      </c>
      <c r="Q28664" s="92">
        <v>-292</v>
      </c>
      <c r="S28664" s="92">
        <v>398</v>
      </c>
      <c r="W28664" s="92">
        <v>12</v>
      </c>
      <c r="AK28664" s="92">
        <v>398</v>
      </c>
      <c r="AO28664" s="92">
        <v>12</v>
      </c>
      <c r="AS28664" s="92">
        <v>-299</v>
      </c>
      <c r="AT28664" s="92">
        <v>0</v>
      </c>
      <c r="AU28664" s="92">
        <v>7</v>
      </c>
    </row>
    <row r="28665" spans="1:47">
      <c r="A28665" s="83" t="s">
        <v>157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8</v>
      </c>
      <c r="G28665" s="87" t="s">
        <v>409</v>
      </c>
      <c r="H28665" s="92">
        <v>750</v>
      </c>
      <c r="I28665" s="92">
        <v>747</v>
      </c>
      <c r="J28665" s="92">
        <v>452</v>
      </c>
      <c r="K28665" s="92">
        <v>-296</v>
      </c>
      <c r="O28665" s="92">
        <v>747</v>
      </c>
      <c r="P28665" s="92">
        <v>452</v>
      </c>
      <c r="Q28665" s="92">
        <v>-296</v>
      </c>
      <c r="S28665" s="92">
        <v>418</v>
      </c>
      <c r="W28665" s="92">
        <v>34</v>
      </c>
      <c r="AK28665" s="92">
        <v>418</v>
      </c>
      <c r="AO28665" s="92">
        <v>34</v>
      </c>
      <c r="AS28665" s="92">
        <v>-265</v>
      </c>
      <c r="AT28665" s="92">
        <v>0</v>
      </c>
      <c r="AU28665" s="92">
        <v>-31</v>
      </c>
    </row>
    <row r="28666" spans="1:47">
      <c r="A28666" s="83" t="s">
        <v>157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8</v>
      </c>
      <c r="G28666" s="87" t="s">
        <v>409</v>
      </c>
      <c r="H28666" s="92">
        <v>819</v>
      </c>
      <c r="I28666" s="92">
        <v>811</v>
      </c>
      <c r="J28666" s="92">
        <v>481</v>
      </c>
      <c r="K28666" s="92">
        <v>-331</v>
      </c>
      <c r="O28666" s="92">
        <v>811</v>
      </c>
      <c r="P28666" s="92">
        <v>481</v>
      </c>
      <c r="Q28666" s="92">
        <v>-331</v>
      </c>
      <c r="S28666" s="92">
        <v>427</v>
      </c>
      <c r="W28666" s="92">
        <v>54</v>
      </c>
      <c r="AK28666" s="92">
        <v>427</v>
      </c>
      <c r="AO28666" s="92">
        <v>54</v>
      </c>
      <c r="AS28666" s="92">
        <v>-337</v>
      </c>
      <c r="AT28666" s="92">
        <v>0</v>
      </c>
      <c r="AU28666" s="92">
        <v>6</v>
      </c>
    </row>
    <row r="28667" spans="1:47">
      <c r="A28667" s="83" t="s">
        <v>157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8</v>
      </c>
      <c r="G28667" s="87" t="s">
        <v>409</v>
      </c>
      <c r="H28667" s="92">
        <v>886</v>
      </c>
      <c r="I28667" s="92">
        <v>896</v>
      </c>
      <c r="J28667" s="92">
        <v>488</v>
      </c>
      <c r="K28667" s="92">
        <v>-409</v>
      </c>
      <c r="O28667" s="92">
        <v>896</v>
      </c>
      <c r="P28667" s="92">
        <v>488</v>
      </c>
      <c r="Q28667" s="92">
        <v>-409</v>
      </c>
      <c r="S28667" s="92">
        <v>431</v>
      </c>
      <c r="W28667" s="92">
        <v>57</v>
      </c>
      <c r="AK28667" s="92">
        <v>431</v>
      </c>
      <c r="AO28667" s="92">
        <v>57</v>
      </c>
      <c r="AS28667" s="92">
        <v>-376</v>
      </c>
      <c r="AT28667" s="92">
        <v>0</v>
      </c>
      <c r="AU28667" s="92">
        <v>-33</v>
      </c>
    </row>
    <row r="28668" spans="1:47">
      <c r="A28668" s="83" t="s">
        <v>157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8</v>
      </c>
      <c r="G28668" s="87" t="s">
        <v>409</v>
      </c>
      <c r="H28668" s="92">
        <v>951</v>
      </c>
      <c r="I28668" s="92">
        <v>950</v>
      </c>
      <c r="J28668" s="92">
        <v>543</v>
      </c>
      <c r="K28668" s="92">
        <v>-408</v>
      </c>
      <c r="O28668" s="92">
        <v>950</v>
      </c>
      <c r="P28668" s="92">
        <v>543</v>
      </c>
      <c r="Q28668" s="92">
        <v>-408</v>
      </c>
      <c r="S28668" s="92">
        <v>489</v>
      </c>
      <c r="W28668" s="92">
        <v>54</v>
      </c>
      <c r="AK28668" s="92">
        <v>489</v>
      </c>
      <c r="AO28668" s="92">
        <v>54</v>
      </c>
      <c r="AS28668" s="92">
        <v>-293</v>
      </c>
      <c r="AT28668" s="92">
        <v>0</v>
      </c>
      <c r="AU28668" s="92">
        <v>-115</v>
      </c>
    </row>
    <row r="28669" spans="1:47">
      <c r="A28669" s="83" t="s">
        <v>157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8</v>
      </c>
      <c r="G28669" s="87" t="s">
        <v>409</v>
      </c>
      <c r="H28669" s="92">
        <v>1006</v>
      </c>
      <c r="I28669" s="92">
        <v>1010</v>
      </c>
      <c r="J28669" s="92">
        <v>592</v>
      </c>
      <c r="K28669" s="92">
        <v>-419</v>
      </c>
      <c r="O28669" s="92">
        <v>1010</v>
      </c>
      <c r="P28669" s="92">
        <v>592</v>
      </c>
      <c r="Q28669" s="92">
        <v>-419</v>
      </c>
      <c r="S28669" s="92">
        <v>549</v>
      </c>
      <c r="W28669" s="92">
        <v>43</v>
      </c>
      <c r="AK28669" s="92">
        <v>549</v>
      </c>
      <c r="AO28669" s="92">
        <v>43</v>
      </c>
      <c r="AS28669" s="92">
        <v>-337</v>
      </c>
      <c r="AT28669" s="92">
        <v>0</v>
      </c>
      <c r="AU28669" s="92">
        <v>-82</v>
      </c>
    </row>
    <row r="28670" spans="1:47">
      <c r="A28670" s="83" t="s">
        <v>157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8</v>
      </c>
      <c r="G28670" s="87" t="s">
        <v>409</v>
      </c>
      <c r="H28670" s="92">
        <v>1038</v>
      </c>
      <c r="I28670" s="92">
        <v>1047</v>
      </c>
      <c r="J28670" s="92">
        <v>634</v>
      </c>
      <c r="K28670" s="92">
        <v>-414</v>
      </c>
      <c r="O28670" s="92">
        <v>1047</v>
      </c>
      <c r="P28670" s="92">
        <v>634</v>
      </c>
      <c r="Q28670" s="92">
        <v>-414</v>
      </c>
      <c r="S28670" s="92">
        <v>602</v>
      </c>
      <c r="W28670" s="92">
        <v>32</v>
      </c>
      <c r="AK28670" s="92">
        <v>602</v>
      </c>
      <c r="AO28670" s="92">
        <v>32</v>
      </c>
      <c r="AS28670" s="92">
        <v>-350</v>
      </c>
      <c r="AT28670" s="92">
        <v>0</v>
      </c>
      <c r="AU28670" s="92">
        <v>-64</v>
      </c>
    </row>
    <row r="28671" spans="1:47">
      <c r="A28671" s="83" t="s">
        <v>157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8</v>
      </c>
      <c r="G28671" s="87" t="s">
        <v>409</v>
      </c>
      <c r="H28671" s="92">
        <v>1123</v>
      </c>
      <c r="I28671" s="92">
        <v>1049</v>
      </c>
      <c r="J28671" s="92">
        <v>644</v>
      </c>
      <c r="K28671" s="92">
        <v>-406</v>
      </c>
      <c r="O28671" s="92">
        <v>1049</v>
      </c>
      <c r="P28671" s="92">
        <v>644</v>
      </c>
      <c r="Q28671" s="92">
        <v>-406</v>
      </c>
      <c r="S28671" s="92">
        <v>584</v>
      </c>
      <c r="W28671" s="92">
        <v>60</v>
      </c>
      <c r="AK28671" s="92">
        <v>584</v>
      </c>
      <c r="AO28671" s="92">
        <v>60</v>
      </c>
      <c r="AS28671" s="92">
        <v>-367</v>
      </c>
      <c r="AT28671" s="92">
        <v>0</v>
      </c>
      <c r="AU28671" s="92">
        <v>-39</v>
      </c>
    </row>
    <row r="28672" spans="1:47">
      <c r="A28672" s="83" t="s">
        <v>157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8</v>
      </c>
      <c r="G28672" s="87" t="s">
        <v>409</v>
      </c>
      <c r="H28672" s="92">
        <v>1153</v>
      </c>
      <c r="I28672" s="92">
        <v>1040</v>
      </c>
      <c r="J28672" s="92">
        <v>635</v>
      </c>
      <c r="K28672" s="92">
        <v>-406</v>
      </c>
      <c r="O28672" s="92">
        <v>1040</v>
      </c>
      <c r="P28672" s="92">
        <v>635</v>
      </c>
      <c r="Q28672" s="92">
        <v>-406</v>
      </c>
      <c r="S28672" s="92">
        <v>609</v>
      </c>
      <c r="W28672" s="92">
        <v>26</v>
      </c>
      <c r="AK28672" s="92">
        <v>609</v>
      </c>
      <c r="AO28672" s="92">
        <v>26</v>
      </c>
      <c r="AS28672" s="92">
        <v>-355</v>
      </c>
      <c r="AT28672" s="92">
        <v>0</v>
      </c>
      <c r="AU28672" s="92">
        <v>-51</v>
      </c>
    </row>
    <row r="28673" spans="1:47">
      <c r="A28673" s="83" t="s">
        <v>157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8</v>
      </c>
      <c r="G28673" s="87" t="s">
        <v>409</v>
      </c>
      <c r="H28673" s="92">
        <v>1140</v>
      </c>
      <c r="I28673" s="92">
        <v>1041</v>
      </c>
      <c r="J28673" s="92">
        <v>644</v>
      </c>
      <c r="K28673" s="92">
        <v>-398</v>
      </c>
      <c r="O28673" s="92">
        <v>1041</v>
      </c>
      <c r="P28673" s="92">
        <v>644</v>
      </c>
      <c r="Q28673" s="92">
        <v>-398</v>
      </c>
      <c r="S28673" s="92">
        <v>621</v>
      </c>
      <c r="W28673" s="92">
        <v>23</v>
      </c>
      <c r="AK28673" s="92">
        <v>621</v>
      </c>
      <c r="AO28673" s="92">
        <v>23</v>
      </c>
      <c r="AS28673" s="92">
        <v>-355</v>
      </c>
      <c r="AT28673" s="92">
        <v>0</v>
      </c>
      <c r="AU28673" s="92">
        <v>-43</v>
      </c>
    </row>
    <row r="28674" spans="1:47">
      <c r="A28674" s="83" t="s">
        <v>157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8</v>
      </c>
      <c r="G28674" s="87" t="s">
        <v>409</v>
      </c>
      <c r="H28674" s="92">
        <v>1118</v>
      </c>
      <c r="I28674" s="92">
        <v>1017</v>
      </c>
      <c r="J28674" s="92">
        <v>620</v>
      </c>
      <c r="K28674" s="92">
        <v>-398</v>
      </c>
      <c r="O28674" s="92">
        <v>1017</v>
      </c>
      <c r="P28674" s="92">
        <v>620</v>
      </c>
      <c r="Q28674" s="92">
        <v>-398</v>
      </c>
      <c r="S28674" s="92">
        <v>603</v>
      </c>
      <c r="W28674" s="92">
        <v>17</v>
      </c>
      <c r="AK28674" s="92">
        <v>603</v>
      </c>
      <c r="AO28674" s="92">
        <v>17</v>
      </c>
      <c r="AS28674" s="92">
        <v>-352</v>
      </c>
      <c r="AT28674" s="92">
        <v>0</v>
      </c>
      <c r="AU28674" s="92">
        <v>-46</v>
      </c>
    </row>
    <row r="28675" spans="1:47">
      <c r="A28675" s="83" t="s">
        <v>157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8</v>
      </c>
      <c r="G28675" s="87" t="s">
        <v>409</v>
      </c>
      <c r="H28675" s="92">
        <v>1077</v>
      </c>
      <c r="I28675" s="92">
        <v>1013</v>
      </c>
      <c r="J28675" s="92">
        <v>615</v>
      </c>
      <c r="K28675" s="92">
        <v>-399</v>
      </c>
      <c r="O28675" s="92">
        <v>1013</v>
      </c>
      <c r="P28675" s="92">
        <v>615</v>
      </c>
      <c r="Q28675" s="92">
        <v>-399</v>
      </c>
      <c r="S28675" s="92">
        <v>611</v>
      </c>
      <c r="W28675" s="92">
        <v>4</v>
      </c>
      <c r="AK28675" s="92">
        <v>611</v>
      </c>
      <c r="AO28675" s="92">
        <v>4</v>
      </c>
      <c r="AS28675" s="92">
        <v>-349</v>
      </c>
      <c r="AT28675" s="92">
        <v>0</v>
      </c>
      <c r="AU28675" s="92">
        <v>-50</v>
      </c>
    </row>
    <row r="28676" spans="1:47">
      <c r="A28676" s="83" t="s">
        <v>157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8</v>
      </c>
      <c r="G28676" s="87" t="s">
        <v>409</v>
      </c>
      <c r="H28676" s="92">
        <v>1124</v>
      </c>
      <c r="I28676" s="92">
        <v>1040</v>
      </c>
      <c r="J28676" s="92">
        <v>637</v>
      </c>
      <c r="K28676" s="92">
        <v>-404</v>
      </c>
      <c r="O28676" s="92">
        <v>1040</v>
      </c>
      <c r="P28676" s="92">
        <v>637</v>
      </c>
      <c r="Q28676" s="92">
        <v>-404</v>
      </c>
      <c r="S28676" s="92">
        <v>637</v>
      </c>
      <c r="W28676" s="92">
        <v>0</v>
      </c>
      <c r="AK28676" s="92">
        <v>637</v>
      </c>
      <c r="AO28676" s="92">
        <v>0</v>
      </c>
      <c r="AS28676" s="92">
        <v>-346</v>
      </c>
      <c r="AT28676" s="92">
        <v>0</v>
      </c>
      <c r="AU28676" s="92">
        <v>-58</v>
      </c>
    </row>
    <row r="28677" spans="1:47">
      <c r="A28677" s="83" t="s">
        <v>157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8</v>
      </c>
      <c r="G28677" s="87" t="s">
        <v>409</v>
      </c>
      <c r="H28677" s="92">
        <v>1090</v>
      </c>
      <c r="I28677" s="92">
        <v>1005</v>
      </c>
      <c r="J28677" s="92">
        <v>602</v>
      </c>
      <c r="K28677" s="92">
        <v>-403</v>
      </c>
      <c r="O28677" s="92">
        <v>1005</v>
      </c>
      <c r="P28677" s="92">
        <v>602</v>
      </c>
      <c r="Q28677" s="92">
        <v>-403</v>
      </c>
      <c r="S28677" s="92">
        <v>602</v>
      </c>
      <c r="W28677" s="92">
        <v>0</v>
      </c>
      <c r="AK28677" s="92">
        <v>602</v>
      </c>
      <c r="AO28677" s="92">
        <v>0</v>
      </c>
      <c r="AS28677" s="92">
        <v>-335</v>
      </c>
      <c r="AT28677" s="92">
        <v>0</v>
      </c>
      <c r="AU28677" s="92">
        <v>-68</v>
      </c>
    </row>
    <row r="28678" spans="1:47">
      <c r="A28678" s="83" t="s">
        <v>157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8</v>
      </c>
      <c r="G28678" s="87" t="s">
        <v>409</v>
      </c>
      <c r="H28678" s="92">
        <v>1013</v>
      </c>
      <c r="I28678" s="92">
        <v>960</v>
      </c>
      <c r="J28678" s="92">
        <v>562</v>
      </c>
      <c r="K28678" s="92">
        <v>-398</v>
      </c>
      <c r="O28678" s="92">
        <v>960</v>
      </c>
      <c r="P28678" s="92">
        <v>562</v>
      </c>
      <c r="Q28678" s="92">
        <v>-398</v>
      </c>
      <c r="S28678" s="92">
        <v>562</v>
      </c>
      <c r="W28678" s="92">
        <v>0</v>
      </c>
      <c r="AK28678" s="92">
        <v>562</v>
      </c>
      <c r="AO28678" s="92">
        <v>0</v>
      </c>
      <c r="AS28678" s="92">
        <v>-355</v>
      </c>
      <c r="AT28678" s="92">
        <v>0</v>
      </c>
      <c r="AU28678" s="92">
        <v>-43</v>
      </c>
    </row>
    <row r="28679" spans="1:47">
      <c r="A28679" s="83" t="s">
        <v>157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8</v>
      </c>
      <c r="G28679" s="87" t="s">
        <v>409</v>
      </c>
      <c r="H28679" s="92">
        <v>923</v>
      </c>
      <c r="I28679" s="92">
        <v>895</v>
      </c>
      <c r="J28679" s="92">
        <v>493</v>
      </c>
      <c r="K28679" s="92">
        <v>-402</v>
      </c>
      <c r="O28679" s="92">
        <v>895</v>
      </c>
      <c r="P28679" s="92">
        <v>493</v>
      </c>
      <c r="Q28679" s="92">
        <v>-402</v>
      </c>
      <c r="S28679" s="92">
        <v>493</v>
      </c>
      <c r="W28679" s="92">
        <v>0</v>
      </c>
      <c r="AK28679" s="92">
        <v>493</v>
      </c>
      <c r="AO28679" s="92">
        <v>0</v>
      </c>
      <c r="AS28679" s="92">
        <v>-347</v>
      </c>
      <c r="AT28679" s="92">
        <v>0</v>
      </c>
      <c r="AU28679" s="92">
        <v>-55</v>
      </c>
    </row>
    <row r="28680" spans="1:47">
      <c r="A28680" s="83" t="s">
        <v>157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8</v>
      </c>
      <c r="G28680" s="87" t="s">
        <v>409</v>
      </c>
      <c r="H28680" s="92">
        <v>828</v>
      </c>
      <c r="I28680" s="92">
        <v>812</v>
      </c>
      <c r="J28680" s="92">
        <v>508</v>
      </c>
      <c r="K28680" s="92">
        <v>-304</v>
      </c>
      <c r="O28680" s="92">
        <v>812</v>
      </c>
      <c r="P28680" s="92">
        <v>508</v>
      </c>
      <c r="Q28680" s="92">
        <v>-304</v>
      </c>
      <c r="S28680" s="92">
        <v>508</v>
      </c>
      <c r="W28680" s="92">
        <v>0</v>
      </c>
      <c r="AK28680" s="92">
        <v>508</v>
      </c>
      <c r="AO28680" s="92">
        <v>0</v>
      </c>
      <c r="AS28680" s="92">
        <v>-356</v>
      </c>
      <c r="AT28680" s="92">
        <v>0</v>
      </c>
      <c r="AU28680" s="92">
        <v>52</v>
      </c>
    </row>
    <row r="28681" spans="1:47">
      <c r="A28681" s="83" t="s">
        <v>157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8</v>
      </c>
      <c r="G28681" s="87" t="s">
        <v>409</v>
      </c>
      <c r="H28681" s="92">
        <v>769</v>
      </c>
      <c r="I28681" s="92">
        <v>740</v>
      </c>
      <c r="J28681" s="92">
        <v>435</v>
      </c>
      <c r="K28681" s="92">
        <v>-305</v>
      </c>
      <c r="O28681" s="92">
        <v>740</v>
      </c>
      <c r="P28681" s="92">
        <v>435</v>
      </c>
      <c r="Q28681" s="92">
        <v>-305</v>
      </c>
      <c r="S28681" s="92">
        <v>435</v>
      </c>
      <c r="W28681" s="92">
        <v>0</v>
      </c>
      <c r="AK28681" s="92">
        <v>435</v>
      </c>
      <c r="AO28681" s="92">
        <v>0</v>
      </c>
      <c r="AS28681" s="92">
        <v>-375</v>
      </c>
      <c r="AT28681" s="92">
        <v>0</v>
      </c>
      <c r="AU28681" s="92">
        <v>70</v>
      </c>
    </row>
    <row r="28682" spans="1:47">
      <c r="A28682" s="83" t="s">
        <v>157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8</v>
      </c>
      <c r="G28682" s="87" t="s">
        <v>409</v>
      </c>
      <c r="H28682" s="92">
        <v>716</v>
      </c>
      <c r="I28682" s="92">
        <v>699</v>
      </c>
      <c r="J28682" s="92">
        <v>406</v>
      </c>
      <c r="K28682" s="92">
        <v>-293</v>
      </c>
      <c r="O28682" s="92">
        <v>699</v>
      </c>
      <c r="P28682" s="92">
        <v>406</v>
      </c>
      <c r="Q28682" s="92">
        <v>-293</v>
      </c>
      <c r="S28682" s="92">
        <v>406</v>
      </c>
      <c r="W28682" s="92">
        <v>0</v>
      </c>
      <c r="AK28682" s="92">
        <v>406</v>
      </c>
      <c r="AO28682" s="92">
        <v>0</v>
      </c>
      <c r="AS28682" s="92">
        <v>-385</v>
      </c>
      <c r="AT28682" s="92">
        <v>0</v>
      </c>
      <c r="AU28682" s="92">
        <v>92</v>
      </c>
    </row>
    <row r="28683" spans="1:47">
      <c r="A28683" s="83" t="s">
        <v>157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8</v>
      </c>
      <c r="G28683" s="87" t="s">
        <v>409</v>
      </c>
      <c r="H28683" s="92">
        <v>685</v>
      </c>
      <c r="I28683" s="92">
        <v>678</v>
      </c>
      <c r="J28683" s="92">
        <v>394</v>
      </c>
      <c r="K28683" s="92">
        <v>-284</v>
      </c>
      <c r="O28683" s="92">
        <v>678</v>
      </c>
      <c r="P28683" s="92">
        <v>394</v>
      </c>
      <c r="Q28683" s="92">
        <v>-284</v>
      </c>
      <c r="S28683" s="92">
        <v>394</v>
      </c>
      <c r="W28683" s="92">
        <v>0</v>
      </c>
      <c r="AK28683" s="92">
        <v>394</v>
      </c>
      <c r="AO28683" s="92">
        <v>0</v>
      </c>
      <c r="AS28683" s="92">
        <v>-346</v>
      </c>
      <c r="AT28683" s="92">
        <v>0</v>
      </c>
      <c r="AU28683" s="92">
        <v>62</v>
      </c>
    </row>
    <row r="28684" spans="1:47">
      <c r="A28684" s="83" t="s">
        <v>157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8</v>
      </c>
      <c r="G28684" s="87" t="s">
        <v>409</v>
      </c>
      <c r="H28684" s="92">
        <v>682</v>
      </c>
      <c r="I28684" s="92">
        <v>665</v>
      </c>
      <c r="J28684" s="92">
        <v>413</v>
      </c>
      <c r="K28684" s="92">
        <v>-252</v>
      </c>
      <c r="O28684" s="92">
        <v>665</v>
      </c>
      <c r="P28684" s="92">
        <v>413</v>
      </c>
      <c r="Q28684" s="92">
        <v>-252</v>
      </c>
      <c r="S28684" s="92">
        <v>413</v>
      </c>
      <c r="W28684" s="92">
        <v>0</v>
      </c>
      <c r="AK28684" s="92">
        <v>413</v>
      </c>
      <c r="AO28684" s="92">
        <v>0</v>
      </c>
      <c r="AS28684" s="92">
        <v>-382</v>
      </c>
      <c r="AT28684" s="92">
        <v>0</v>
      </c>
      <c r="AU28684" s="92">
        <v>130</v>
      </c>
    </row>
    <row r="28685" spans="1:47">
      <c r="A28685" s="83" t="s">
        <v>157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8</v>
      </c>
      <c r="G28685" s="87" t="s">
        <v>409</v>
      </c>
      <c r="H28685" s="92">
        <v>698</v>
      </c>
      <c r="I28685" s="92">
        <v>673</v>
      </c>
      <c r="J28685" s="92">
        <v>395</v>
      </c>
      <c r="K28685" s="92">
        <v>-278</v>
      </c>
      <c r="O28685" s="92">
        <v>673</v>
      </c>
      <c r="P28685" s="92">
        <v>395</v>
      </c>
      <c r="Q28685" s="92">
        <v>-278</v>
      </c>
      <c r="S28685" s="92">
        <v>395</v>
      </c>
      <c r="W28685" s="92">
        <v>0</v>
      </c>
      <c r="AK28685" s="92">
        <v>395</v>
      </c>
      <c r="AO28685" s="92">
        <v>0</v>
      </c>
      <c r="AS28685" s="92">
        <v>-373</v>
      </c>
      <c r="AT28685" s="92">
        <v>0</v>
      </c>
      <c r="AU28685" s="92">
        <v>95</v>
      </c>
    </row>
    <row r="28686" spans="1:47">
      <c r="A28686" s="83" t="s">
        <v>157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8</v>
      </c>
      <c r="G28686" s="87" t="s">
        <v>409</v>
      </c>
      <c r="H28686" s="92">
        <v>734</v>
      </c>
      <c r="I28686" s="92">
        <v>709</v>
      </c>
      <c r="J28686" s="92">
        <v>400</v>
      </c>
      <c r="K28686" s="92">
        <v>-310</v>
      </c>
      <c r="O28686" s="92">
        <v>709</v>
      </c>
      <c r="P28686" s="92">
        <v>400</v>
      </c>
      <c r="Q28686" s="92">
        <v>-310</v>
      </c>
      <c r="S28686" s="92">
        <v>400</v>
      </c>
      <c r="W28686" s="92">
        <v>0</v>
      </c>
      <c r="AK28686" s="92">
        <v>400</v>
      </c>
      <c r="AO28686" s="92">
        <v>0</v>
      </c>
      <c r="AS28686" s="92">
        <v>-450</v>
      </c>
      <c r="AT28686" s="92">
        <v>0</v>
      </c>
      <c r="AU28686" s="92">
        <v>140</v>
      </c>
    </row>
    <row r="28687" spans="1:47">
      <c r="A28687" s="83" t="s">
        <v>157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8</v>
      </c>
      <c r="G28687" s="87" t="s">
        <v>409</v>
      </c>
      <c r="H28687" s="92">
        <v>795</v>
      </c>
      <c r="I28687" s="92">
        <v>772</v>
      </c>
      <c r="J28687" s="92">
        <v>477</v>
      </c>
      <c r="K28687" s="92">
        <v>-296</v>
      </c>
      <c r="O28687" s="92">
        <v>772</v>
      </c>
      <c r="P28687" s="92">
        <v>477</v>
      </c>
      <c r="Q28687" s="92">
        <v>-296</v>
      </c>
      <c r="S28687" s="92">
        <v>477</v>
      </c>
      <c r="W28687" s="92">
        <v>0</v>
      </c>
      <c r="AK28687" s="92">
        <v>477</v>
      </c>
      <c r="AO28687" s="92">
        <v>0</v>
      </c>
      <c r="AS28687" s="92">
        <v>-447</v>
      </c>
      <c r="AT28687" s="92">
        <v>0</v>
      </c>
      <c r="AU28687" s="92">
        <v>151</v>
      </c>
    </row>
    <row r="28688" spans="1:47">
      <c r="A28688" s="83" t="s">
        <v>157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8</v>
      </c>
      <c r="G28688" s="87" t="s">
        <v>409</v>
      </c>
      <c r="H28688" s="92">
        <v>818</v>
      </c>
      <c r="I28688" s="92">
        <v>801</v>
      </c>
      <c r="J28688" s="92">
        <v>487</v>
      </c>
      <c r="K28688" s="92">
        <v>-315</v>
      </c>
      <c r="O28688" s="92">
        <v>801</v>
      </c>
      <c r="P28688" s="92">
        <v>487</v>
      </c>
      <c r="Q28688" s="92">
        <v>-315</v>
      </c>
      <c r="S28688" s="92">
        <v>478</v>
      </c>
      <c r="W28688" s="92">
        <v>9</v>
      </c>
      <c r="AK28688" s="92">
        <v>478</v>
      </c>
      <c r="AO28688" s="92">
        <v>9</v>
      </c>
      <c r="AS28688" s="92">
        <v>-432</v>
      </c>
      <c r="AT28688" s="92">
        <v>0</v>
      </c>
      <c r="AU28688" s="92">
        <v>117</v>
      </c>
    </row>
    <row r="28689" spans="1:47">
      <c r="A28689" s="83" t="s">
        <v>157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8</v>
      </c>
      <c r="G28689" s="87" t="s">
        <v>409</v>
      </c>
      <c r="H28689" s="92">
        <v>855</v>
      </c>
      <c r="I28689" s="92">
        <v>822</v>
      </c>
      <c r="J28689" s="92">
        <v>502</v>
      </c>
      <c r="K28689" s="92">
        <v>-321</v>
      </c>
      <c r="O28689" s="92">
        <v>822</v>
      </c>
      <c r="P28689" s="92">
        <v>502</v>
      </c>
      <c r="Q28689" s="92">
        <v>-321</v>
      </c>
      <c r="S28689" s="92">
        <v>462</v>
      </c>
      <c r="W28689" s="92">
        <v>40</v>
      </c>
      <c r="AK28689" s="92">
        <v>462</v>
      </c>
      <c r="AO28689" s="92">
        <v>40</v>
      </c>
      <c r="AS28689" s="92">
        <v>-380</v>
      </c>
      <c r="AT28689" s="92">
        <v>0</v>
      </c>
      <c r="AU28689" s="92">
        <v>59</v>
      </c>
    </row>
    <row r="28690" spans="1:47">
      <c r="A28690" s="83" t="s">
        <v>157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8</v>
      </c>
      <c r="G28690" s="87" t="s">
        <v>409</v>
      </c>
      <c r="H28690" s="92">
        <v>896</v>
      </c>
      <c r="I28690" s="92">
        <v>862</v>
      </c>
      <c r="J28690" s="92">
        <v>520</v>
      </c>
      <c r="K28690" s="92">
        <v>-343</v>
      </c>
      <c r="O28690" s="92">
        <v>862</v>
      </c>
      <c r="P28690" s="92">
        <v>520</v>
      </c>
      <c r="Q28690" s="92">
        <v>-343</v>
      </c>
      <c r="S28690" s="92">
        <v>465</v>
      </c>
      <c r="W28690" s="92">
        <v>55</v>
      </c>
      <c r="AK28690" s="92">
        <v>465</v>
      </c>
      <c r="AO28690" s="92">
        <v>55</v>
      </c>
      <c r="AS28690" s="92">
        <v>-349</v>
      </c>
      <c r="AT28690" s="92">
        <v>0</v>
      </c>
      <c r="AU28690" s="92">
        <v>6</v>
      </c>
    </row>
    <row r="28691" spans="1:47">
      <c r="A28691" s="83" t="s">
        <v>157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8</v>
      </c>
      <c r="G28691" s="87" t="s">
        <v>409</v>
      </c>
      <c r="H28691" s="92">
        <v>917</v>
      </c>
      <c r="I28691" s="92">
        <v>889</v>
      </c>
      <c r="J28691" s="92">
        <v>500</v>
      </c>
      <c r="K28691" s="92">
        <v>-390</v>
      </c>
      <c r="O28691" s="92">
        <v>889</v>
      </c>
      <c r="P28691" s="92">
        <v>500</v>
      </c>
      <c r="Q28691" s="92">
        <v>-390</v>
      </c>
      <c r="S28691" s="92">
        <v>436</v>
      </c>
      <c r="W28691" s="92">
        <v>64</v>
      </c>
      <c r="AK28691" s="92">
        <v>436</v>
      </c>
      <c r="AO28691" s="92">
        <v>64</v>
      </c>
      <c r="AS28691" s="92">
        <v>-381</v>
      </c>
      <c r="AT28691" s="92">
        <v>0</v>
      </c>
      <c r="AU28691" s="92">
        <v>-9</v>
      </c>
    </row>
    <row r="28692" spans="1:47">
      <c r="A28692" s="83" t="s">
        <v>157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8</v>
      </c>
      <c r="G28692" s="87" t="s">
        <v>409</v>
      </c>
      <c r="H28692" s="92">
        <v>973</v>
      </c>
      <c r="I28692" s="92">
        <v>900</v>
      </c>
      <c r="J28692" s="92">
        <v>509</v>
      </c>
      <c r="K28692" s="92">
        <v>-392</v>
      </c>
      <c r="O28692" s="92">
        <v>900</v>
      </c>
      <c r="P28692" s="92">
        <v>509</v>
      </c>
      <c r="Q28692" s="92">
        <v>-392</v>
      </c>
      <c r="S28692" s="92">
        <v>453</v>
      </c>
      <c r="W28692" s="92">
        <v>56</v>
      </c>
      <c r="AK28692" s="92">
        <v>453</v>
      </c>
      <c r="AO28692" s="92">
        <v>56</v>
      </c>
      <c r="AS28692" s="92">
        <v>-356</v>
      </c>
      <c r="AT28692" s="92">
        <v>0</v>
      </c>
      <c r="AU28692" s="92">
        <v>-36</v>
      </c>
    </row>
    <row r="28693" spans="1:47">
      <c r="A28693" s="83" t="s">
        <v>157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8</v>
      </c>
      <c r="G28693" s="87" t="s">
        <v>409</v>
      </c>
      <c r="H28693" s="92">
        <v>996</v>
      </c>
      <c r="I28693" s="92">
        <v>905</v>
      </c>
      <c r="J28693" s="92">
        <v>519</v>
      </c>
      <c r="K28693" s="92">
        <v>-387</v>
      </c>
      <c r="O28693" s="92">
        <v>905</v>
      </c>
      <c r="P28693" s="92">
        <v>519</v>
      </c>
      <c r="Q28693" s="92">
        <v>-387</v>
      </c>
      <c r="S28693" s="92">
        <v>460</v>
      </c>
      <c r="W28693" s="92">
        <v>59</v>
      </c>
      <c r="AK28693" s="92">
        <v>460</v>
      </c>
      <c r="AO28693" s="92">
        <v>59</v>
      </c>
      <c r="AS28693" s="92">
        <v>-363</v>
      </c>
      <c r="AT28693" s="92">
        <v>0</v>
      </c>
      <c r="AU28693" s="92">
        <v>-24</v>
      </c>
    </row>
    <row r="28694" spans="1:47">
      <c r="A28694" s="83" t="s">
        <v>157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8</v>
      </c>
      <c r="G28694" s="87" t="s">
        <v>409</v>
      </c>
      <c r="H28694" s="92">
        <v>1024</v>
      </c>
      <c r="I28694" s="92">
        <v>910</v>
      </c>
      <c r="J28694" s="92">
        <v>532</v>
      </c>
      <c r="K28694" s="92">
        <v>-379</v>
      </c>
      <c r="O28694" s="92">
        <v>910</v>
      </c>
      <c r="P28694" s="92">
        <v>532</v>
      </c>
      <c r="Q28694" s="92">
        <v>-379</v>
      </c>
      <c r="S28694" s="92">
        <v>480</v>
      </c>
      <c r="W28694" s="92">
        <v>52</v>
      </c>
      <c r="AK28694" s="92">
        <v>480</v>
      </c>
      <c r="AO28694" s="92">
        <v>52</v>
      </c>
      <c r="AS28694" s="92">
        <v>-412</v>
      </c>
      <c r="AT28694" s="92">
        <v>0</v>
      </c>
      <c r="AU28694" s="92">
        <v>33</v>
      </c>
    </row>
    <row r="28695" spans="1:47">
      <c r="A28695" s="83" t="s">
        <v>157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8</v>
      </c>
      <c r="G28695" s="87" t="s">
        <v>409</v>
      </c>
      <c r="H28695" s="92">
        <v>1027</v>
      </c>
      <c r="I28695" s="92">
        <v>902</v>
      </c>
      <c r="J28695" s="92">
        <v>504</v>
      </c>
      <c r="K28695" s="92">
        <v>-399</v>
      </c>
      <c r="O28695" s="92">
        <v>902</v>
      </c>
      <c r="P28695" s="92">
        <v>504</v>
      </c>
      <c r="Q28695" s="92">
        <v>-399</v>
      </c>
      <c r="S28695" s="92">
        <v>456</v>
      </c>
      <c r="W28695" s="92">
        <v>48</v>
      </c>
      <c r="AK28695" s="92">
        <v>456</v>
      </c>
      <c r="AO28695" s="92">
        <v>48</v>
      </c>
      <c r="AS28695" s="92">
        <v>-395</v>
      </c>
      <c r="AT28695" s="92">
        <v>0</v>
      </c>
      <c r="AU28695" s="92">
        <v>-4</v>
      </c>
    </row>
    <row r="28696" spans="1:47">
      <c r="A28696" s="83" t="s">
        <v>157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8</v>
      </c>
      <c r="G28696" s="87" t="s">
        <v>409</v>
      </c>
      <c r="H28696" s="92">
        <v>1033</v>
      </c>
      <c r="I28696" s="92">
        <v>900</v>
      </c>
      <c r="J28696" s="92">
        <v>505</v>
      </c>
      <c r="K28696" s="92">
        <v>-396</v>
      </c>
      <c r="O28696" s="92">
        <v>900</v>
      </c>
      <c r="P28696" s="92">
        <v>505</v>
      </c>
      <c r="Q28696" s="92">
        <v>-396</v>
      </c>
      <c r="S28696" s="92">
        <v>462</v>
      </c>
      <c r="W28696" s="92">
        <v>43</v>
      </c>
      <c r="AK28696" s="92">
        <v>462</v>
      </c>
      <c r="AO28696" s="92">
        <v>43</v>
      </c>
      <c r="AS28696" s="92">
        <v>-368</v>
      </c>
      <c r="AT28696" s="92">
        <v>0</v>
      </c>
      <c r="AU28696" s="92">
        <v>-28</v>
      </c>
    </row>
    <row r="28697" spans="1:47">
      <c r="A28697" s="83" t="s">
        <v>157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8</v>
      </c>
      <c r="G28697" s="87" t="s">
        <v>409</v>
      </c>
      <c r="H28697" s="92">
        <v>1022</v>
      </c>
      <c r="I28697" s="92">
        <v>902</v>
      </c>
      <c r="J28697" s="92">
        <v>504</v>
      </c>
      <c r="K28697" s="92">
        <v>-399</v>
      </c>
      <c r="O28697" s="92">
        <v>902</v>
      </c>
      <c r="P28697" s="92">
        <v>504</v>
      </c>
      <c r="Q28697" s="92">
        <v>-399</v>
      </c>
      <c r="S28697" s="92">
        <v>453</v>
      </c>
      <c r="W28697" s="92">
        <v>51</v>
      </c>
      <c r="AK28697" s="92">
        <v>453</v>
      </c>
      <c r="AO28697" s="92">
        <v>51</v>
      </c>
      <c r="AS28697" s="92">
        <v>-376</v>
      </c>
      <c r="AT28697" s="92">
        <v>0</v>
      </c>
      <c r="AU28697" s="92">
        <v>-23</v>
      </c>
    </row>
    <row r="28698" spans="1:47">
      <c r="A28698" s="83" t="s">
        <v>157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8</v>
      </c>
      <c r="G28698" s="87" t="s">
        <v>409</v>
      </c>
      <c r="H28698" s="92">
        <v>1023</v>
      </c>
      <c r="I28698" s="92">
        <v>897</v>
      </c>
      <c r="J28698" s="92">
        <v>485</v>
      </c>
      <c r="K28698" s="92">
        <v>-413</v>
      </c>
      <c r="O28698" s="92">
        <v>897</v>
      </c>
      <c r="P28698" s="92">
        <v>485</v>
      </c>
      <c r="Q28698" s="92">
        <v>-413</v>
      </c>
      <c r="S28698" s="92">
        <v>449</v>
      </c>
      <c r="W28698" s="92">
        <v>36</v>
      </c>
      <c r="AK28698" s="92">
        <v>449</v>
      </c>
      <c r="AO28698" s="92">
        <v>36</v>
      </c>
      <c r="AS28698" s="92">
        <v>-413</v>
      </c>
      <c r="AT28698" s="92">
        <v>0</v>
      </c>
      <c r="AU28698" s="92">
        <v>0</v>
      </c>
    </row>
    <row r="28699" spans="1:47">
      <c r="A28699" s="83" t="s">
        <v>157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8</v>
      </c>
      <c r="G28699" s="87" t="s">
        <v>409</v>
      </c>
      <c r="H28699" s="92">
        <v>983</v>
      </c>
      <c r="I28699" s="92">
        <v>914</v>
      </c>
      <c r="J28699" s="92">
        <v>497</v>
      </c>
      <c r="K28699" s="92">
        <v>-418</v>
      </c>
      <c r="O28699" s="92">
        <v>914</v>
      </c>
      <c r="P28699" s="92">
        <v>497</v>
      </c>
      <c r="Q28699" s="92">
        <v>-418</v>
      </c>
      <c r="S28699" s="92">
        <v>492</v>
      </c>
      <c r="W28699" s="92">
        <v>5</v>
      </c>
      <c r="AK28699" s="92">
        <v>492</v>
      </c>
      <c r="AO28699" s="92">
        <v>5</v>
      </c>
      <c r="AS28699" s="92">
        <v>-423</v>
      </c>
      <c r="AT28699" s="92">
        <v>0</v>
      </c>
      <c r="AU28699" s="92">
        <v>5</v>
      </c>
    </row>
    <row r="28700" spans="1:47">
      <c r="A28700" s="83" t="s">
        <v>157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8</v>
      </c>
      <c r="G28700" s="87" t="s">
        <v>409</v>
      </c>
      <c r="H28700" s="92">
        <v>1039</v>
      </c>
      <c r="I28700" s="92">
        <v>948</v>
      </c>
      <c r="J28700" s="92">
        <v>538</v>
      </c>
      <c r="K28700" s="92">
        <v>-411</v>
      </c>
      <c r="O28700" s="92">
        <v>948</v>
      </c>
      <c r="P28700" s="92">
        <v>538</v>
      </c>
      <c r="Q28700" s="92">
        <v>-411</v>
      </c>
      <c r="S28700" s="92">
        <v>538</v>
      </c>
      <c r="W28700" s="92">
        <v>0</v>
      </c>
      <c r="AK28700" s="92">
        <v>538</v>
      </c>
      <c r="AO28700" s="92">
        <v>0</v>
      </c>
      <c r="AS28700" s="92">
        <v>-412</v>
      </c>
      <c r="AT28700" s="92">
        <v>0</v>
      </c>
      <c r="AU28700" s="92">
        <v>1</v>
      </c>
    </row>
    <row r="28701" spans="1:47">
      <c r="A28701" s="83" t="s">
        <v>157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8</v>
      </c>
      <c r="G28701" s="87" t="s">
        <v>409</v>
      </c>
      <c r="H28701" s="92">
        <v>1001</v>
      </c>
      <c r="I28701" s="92">
        <v>925</v>
      </c>
      <c r="J28701" s="92">
        <v>520</v>
      </c>
      <c r="K28701" s="92">
        <v>-405</v>
      </c>
      <c r="O28701" s="92">
        <v>925</v>
      </c>
      <c r="P28701" s="92">
        <v>520</v>
      </c>
      <c r="Q28701" s="92">
        <v>-405</v>
      </c>
      <c r="S28701" s="92">
        <v>520</v>
      </c>
      <c r="W28701" s="92">
        <v>0</v>
      </c>
      <c r="AK28701" s="92">
        <v>520</v>
      </c>
      <c r="AO28701" s="92">
        <v>0</v>
      </c>
      <c r="AS28701" s="92">
        <v>-422</v>
      </c>
      <c r="AT28701" s="92">
        <v>0</v>
      </c>
      <c r="AU28701" s="92">
        <v>17</v>
      </c>
    </row>
    <row r="28702" spans="1:47">
      <c r="A28702" s="83" t="s">
        <v>157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8</v>
      </c>
      <c r="G28702" s="87" t="s">
        <v>409</v>
      </c>
      <c r="H28702" s="92">
        <v>930</v>
      </c>
      <c r="I28702" s="92">
        <v>871</v>
      </c>
      <c r="J28702" s="92">
        <v>466</v>
      </c>
      <c r="K28702" s="92">
        <v>-405</v>
      </c>
      <c r="O28702" s="92">
        <v>871</v>
      </c>
      <c r="P28702" s="92">
        <v>466</v>
      </c>
      <c r="Q28702" s="92">
        <v>-405</v>
      </c>
      <c r="S28702" s="92">
        <v>466</v>
      </c>
      <c r="W28702" s="92">
        <v>0</v>
      </c>
      <c r="AK28702" s="92">
        <v>466</v>
      </c>
      <c r="AO28702" s="92">
        <v>0</v>
      </c>
      <c r="AS28702" s="92">
        <v>-407</v>
      </c>
      <c r="AT28702" s="92">
        <v>0</v>
      </c>
      <c r="AU28702" s="92">
        <v>2</v>
      </c>
    </row>
    <row r="28703" spans="1:47">
      <c r="A28703" s="83" t="s">
        <v>157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8</v>
      </c>
      <c r="G28703" s="87" t="s">
        <v>409</v>
      </c>
      <c r="H28703" s="92">
        <v>838</v>
      </c>
      <c r="I28703" s="92">
        <v>802</v>
      </c>
      <c r="J28703" s="92">
        <v>403</v>
      </c>
      <c r="K28703" s="92">
        <v>-399</v>
      </c>
      <c r="O28703" s="92">
        <v>802</v>
      </c>
      <c r="P28703" s="92">
        <v>403</v>
      </c>
      <c r="Q28703" s="92">
        <v>-399</v>
      </c>
      <c r="S28703" s="92">
        <v>403</v>
      </c>
      <c r="W28703" s="92">
        <v>0</v>
      </c>
      <c r="AK28703" s="92">
        <v>403</v>
      </c>
      <c r="AO28703" s="92">
        <v>0</v>
      </c>
      <c r="AS28703" s="92">
        <v>-392</v>
      </c>
      <c r="AT28703" s="92">
        <v>0</v>
      </c>
      <c r="AU28703" s="92">
        <v>-7</v>
      </c>
    </row>
    <row r="28704" spans="1:47">
      <c r="A28704" s="83" t="s">
        <v>157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8</v>
      </c>
      <c r="G28704" s="87" t="s">
        <v>409</v>
      </c>
      <c r="H28704" s="92">
        <v>771</v>
      </c>
      <c r="I28704" s="92">
        <v>744</v>
      </c>
      <c r="J28704" s="92">
        <v>439</v>
      </c>
      <c r="K28704" s="92">
        <v>-305</v>
      </c>
      <c r="O28704" s="92">
        <v>744</v>
      </c>
      <c r="P28704" s="92">
        <v>439</v>
      </c>
      <c r="Q28704" s="92">
        <v>-305</v>
      </c>
      <c r="S28704" s="92">
        <v>439</v>
      </c>
      <c r="W28704" s="92">
        <v>0</v>
      </c>
      <c r="AK28704" s="92">
        <v>439</v>
      </c>
      <c r="AO28704" s="92">
        <v>0</v>
      </c>
      <c r="AS28704" s="92">
        <v>-316</v>
      </c>
      <c r="AT28704" s="92">
        <v>0</v>
      </c>
      <c r="AU28704" s="92">
        <v>11</v>
      </c>
    </row>
    <row r="28705" spans="1:47">
      <c r="A28705" s="83" t="s">
        <v>157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8</v>
      </c>
      <c r="G28705" s="87" t="s">
        <v>409</v>
      </c>
      <c r="H28705" s="92">
        <v>719</v>
      </c>
      <c r="I28705" s="92">
        <v>699</v>
      </c>
      <c r="J28705" s="92">
        <v>406</v>
      </c>
      <c r="K28705" s="92">
        <v>-293</v>
      </c>
      <c r="O28705" s="92">
        <v>699</v>
      </c>
      <c r="P28705" s="92">
        <v>406</v>
      </c>
      <c r="Q28705" s="92">
        <v>-293</v>
      </c>
      <c r="S28705" s="92">
        <v>406</v>
      </c>
      <c r="W28705" s="92">
        <v>0</v>
      </c>
      <c r="AK28705" s="92">
        <v>406</v>
      </c>
      <c r="AO28705" s="92">
        <v>0</v>
      </c>
      <c r="AS28705" s="92">
        <v>-321</v>
      </c>
      <c r="AT28705" s="92">
        <v>0</v>
      </c>
      <c r="AU28705" s="92">
        <v>28</v>
      </c>
    </row>
    <row r="28706" spans="1:47">
      <c r="A28706" s="83" t="s">
        <v>157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8</v>
      </c>
      <c r="G28706" s="87" t="s">
        <v>409</v>
      </c>
      <c r="H28706" s="92">
        <v>689</v>
      </c>
      <c r="I28706" s="92">
        <v>667</v>
      </c>
      <c r="J28706" s="92">
        <v>398</v>
      </c>
      <c r="K28706" s="92">
        <v>-270</v>
      </c>
      <c r="O28706" s="92">
        <v>667</v>
      </c>
      <c r="P28706" s="92">
        <v>398</v>
      </c>
      <c r="Q28706" s="92">
        <v>-270</v>
      </c>
      <c r="S28706" s="92">
        <v>398</v>
      </c>
      <c r="W28706" s="92">
        <v>0</v>
      </c>
      <c r="AK28706" s="92">
        <v>398</v>
      </c>
      <c r="AO28706" s="92">
        <v>0</v>
      </c>
      <c r="AS28706" s="92">
        <v>-350</v>
      </c>
      <c r="AT28706" s="92">
        <v>0</v>
      </c>
      <c r="AU28706" s="92">
        <v>80</v>
      </c>
    </row>
    <row r="28707" spans="1:47">
      <c r="A28707" s="83" t="s">
        <v>157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8</v>
      </c>
      <c r="G28707" s="87" t="s">
        <v>409</v>
      </c>
      <c r="H28707" s="92">
        <v>668</v>
      </c>
      <c r="I28707" s="92">
        <v>651</v>
      </c>
      <c r="J28707" s="92">
        <v>391</v>
      </c>
      <c r="K28707" s="92">
        <v>-261</v>
      </c>
      <c r="O28707" s="92">
        <v>651</v>
      </c>
      <c r="P28707" s="92">
        <v>391</v>
      </c>
      <c r="Q28707" s="92">
        <v>-261</v>
      </c>
      <c r="S28707" s="92">
        <v>391</v>
      </c>
      <c r="W28707" s="92">
        <v>0</v>
      </c>
      <c r="AK28707" s="92">
        <v>391</v>
      </c>
      <c r="AO28707" s="92">
        <v>0</v>
      </c>
      <c r="AS28707" s="92">
        <v>-381</v>
      </c>
      <c r="AT28707" s="92">
        <v>0</v>
      </c>
      <c r="AU28707" s="92">
        <v>120</v>
      </c>
    </row>
    <row r="28708" spans="1:47">
      <c r="A28708" s="83" t="s">
        <v>157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8</v>
      </c>
      <c r="G28708" s="87" t="s">
        <v>409</v>
      </c>
      <c r="H28708" s="92">
        <v>674</v>
      </c>
      <c r="I28708" s="92">
        <v>638</v>
      </c>
      <c r="J28708" s="92">
        <v>372</v>
      </c>
      <c r="K28708" s="92">
        <v>-267</v>
      </c>
      <c r="O28708" s="92">
        <v>638</v>
      </c>
      <c r="P28708" s="92">
        <v>372</v>
      </c>
      <c r="Q28708" s="92">
        <v>-267</v>
      </c>
      <c r="S28708" s="92">
        <v>372</v>
      </c>
      <c r="W28708" s="92">
        <v>0</v>
      </c>
      <c r="AK28708" s="92">
        <v>372</v>
      </c>
      <c r="AO28708" s="92">
        <v>0</v>
      </c>
      <c r="AS28708" s="92">
        <v>-347</v>
      </c>
      <c r="AT28708" s="92">
        <v>0</v>
      </c>
      <c r="AU28708" s="92">
        <v>80</v>
      </c>
    </row>
    <row r="28709" spans="1:47">
      <c r="A28709" s="83" t="s">
        <v>157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8</v>
      </c>
      <c r="G28709" s="87" t="s">
        <v>409</v>
      </c>
      <c r="H28709" s="92">
        <v>672</v>
      </c>
      <c r="I28709" s="92">
        <v>644</v>
      </c>
      <c r="J28709" s="92">
        <v>375</v>
      </c>
      <c r="K28709" s="92">
        <v>-270</v>
      </c>
      <c r="O28709" s="92">
        <v>644</v>
      </c>
      <c r="P28709" s="92">
        <v>375</v>
      </c>
      <c r="Q28709" s="92">
        <v>-270</v>
      </c>
      <c r="S28709" s="92">
        <v>375</v>
      </c>
      <c r="W28709" s="92">
        <v>0</v>
      </c>
      <c r="AK28709" s="92">
        <v>375</v>
      </c>
      <c r="AO28709" s="92">
        <v>0</v>
      </c>
      <c r="AS28709" s="92">
        <v>-347</v>
      </c>
      <c r="AT28709" s="92">
        <v>0</v>
      </c>
      <c r="AU28709" s="92">
        <v>77</v>
      </c>
    </row>
    <row r="28710" spans="1:47">
      <c r="A28710" s="83" t="s">
        <v>157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8</v>
      </c>
      <c r="G28710" s="87" t="s">
        <v>409</v>
      </c>
      <c r="H28710" s="92">
        <v>712</v>
      </c>
      <c r="I28710" s="92">
        <v>691</v>
      </c>
      <c r="J28710" s="92">
        <v>392</v>
      </c>
      <c r="K28710" s="92">
        <v>-300</v>
      </c>
      <c r="O28710" s="92">
        <v>691</v>
      </c>
      <c r="P28710" s="92">
        <v>392</v>
      </c>
      <c r="Q28710" s="92">
        <v>-300</v>
      </c>
      <c r="S28710" s="92">
        <v>392</v>
      </c>
      <c r="W28710" s="92">
        <v>0</v>
      </c>
      <c r="AK28710" s="92">
        <v>392</v>
      </c>
      <c r="AO28710" s="92">
        <v>0</v>
      </c>
      <c r="AS28710" s="92">
        <v>-355</v>
      </c>
      <c r="AT28710" s="92">
        <v>0</v>
      </c>
      <c r="AU28710" s="92">
        <v>55</v>
      </c>
    </row>
    <row r="28711" spans="1:47">
      <c r="A28711" s="83" t="s">
        <v>157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8</v>
      </c>
      <c r="G28711" s="87" t="s">
        <v>409</v>
      </c>
      <c r="H28711" s="92">
        <v>806</v>
      </c>
      <c r="I28711" s="92">
        <v>778</v>
      </c>
      <c r="J28711" s="92">
        <v>436</v>
      </c>
      <c r="K28711" s="92">
        <v>-343</v>
      </c>
      <c r="O28711" s="92">
        <v>778</v>
      </c>
      <c r="P28711" s="92">
        <v>436</v>
      </c>
      <c r="Q28711" s="92">
        <v>-343</v>
      </c>
      <c r="S28711" s="92">
        <v>436</v>
      </c>
      <c r="W28711" s="92">
        <v>0</v>
      </c>
      <c r="AK28711" s="92">
        <v>436</v>
      </c>
      <c r="AO28711" s="92">
        <v>0</v>
      </c>
      <c r="AS28711" s="92">
        <v>-370</v>
      </c>
      <c r="AT28711" s="92">
        <v>0</v>
      </c>
      <c r="AU28711" s="92">
        <v>27</v>
      </c>
    </row>
    <row r="28712" spans="1:47">
      <c r="A28712" s="83" t="s">
        <v>157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8</v>
      </c>
      <c r="G28712" s="87" t="s">
        <v>409</v>
      </c>
      <c r="H28712" s="92">
        <v>845</v>
      </c>
      <c r="I28712" s="92">
        <v>810</v>
      </c>
      <c r="J28712" s="92">
        <v>400</v>
      </c>
      <c r="K28712" s="92">
        <v>-411</v>
      </c>
      <c r="O28712" s="92">
        <v>810</v>
      </c>
      <c r="P28712" s="92">
        <v>400</v>
      </c>
      <c r="Q28712" s="92">
        <v>-411</v>
      </c>
      <c r="S28712" s="92">
        <v>391</v>
      </c>
      <c r="W28712" s="92">
        <v>9</v>
      </c>
      <c r="AK28712" s="92">
        <v>391</v>
      </c>
      <c r="AO28712" s="92">
        <v>9</v>
      </c>
      <c r="AS28712" s="92">
        <v>-373</v>
      </c>
      <c r="AT28712" s="92">
        <v>0</v>
      </c>
      <c r="AU28712" s="92">
        <v>-38</v>
      </c>
    </row>
    <row r="28713" spans="1:47">
      <c r="A28713" s="83" t="s">
        <v>157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8</v>
      </c>
      <c r="G28713" s="87" t="s">
        <v>409</v>
      </c>
      <c r="H28713" s="92">
        <v>862</v>
      </c>
      <c r="I28713" s="92">
        <v>814</v>
      </c>
      <c r="J28713" s="92">
        <v>438</v>
      </c>
      <c r="K28713" s="92">
        <v>-377</v>
      </c>
      <c r="O28713" s="92">
        <v>814</v>
      </c>
      <c r="P28713" s="92">
        <v>438</v>
      </c>
      <c r="Q28713" s="92">
        <v>-377</v>
      </c>
      <c r="S28713" s="92">
        <v>390</v>
      </c>
      <c r="W28713" s="92">
        <v>48</v>
      </c>
      <c r="AK28713" s="92">
        <v>390</v>
      </c>
      <c r="AO28713" s="92">
        <v>48</v>
      </c>
      <c r="AS28713" s="92">
        <v>-355</v>
      </c>
      <c r="AT28713" s="92">
        <v>0</v>
      </c>
      <c r="AU28713" s="92">
        <v>-22</v>
      </c>
    </row>
    <row r="28714" spans="1:47">
      <c r="A28714" s="83" t="s">
        <v>157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8</v>
      </c>
      <c r="G28714" s="87" t="s">
        <v>409</v>
      </c>
      <c r="H28714" s="92">
        <v>889</v>
      </c>
      <c r="I28714" s="92">
        <v>822</v>
      </c>
      <c r="J28714" s="92">
        <v>456</v>
      </c>
      <c r="K28714" s="92">
        <v>-367</v>
      </c>
      <c r="O28714" s="92">
        <v>822</v>
      </c>
      <c r="P28714" s="92">
        <v>456</v>
      </c>
      <c r="Q28714" s="92">
        <v>-367</v>
      </c>
      <c r="S28714" s="92">
        <v>377</v>
      </c>
      <c r="W28714" s="92">
        <v>79</v>
      </c>
      <c r="AK28714" s="92">
        <v>377</v>
      </c>
      <c r="AO28714" s="92">
        <v>79</v>
      </c>
      <c r="AS28714" s="92">
        <v>-367</v>
      </c>
      <c r="AT28714" s="92">
        <v>0</v>
      </c>
      <c r="AU28714" s="92">
        <v>0</v>
      </c>
    </row>
    <row r="28715" spans="1:47">
      <c r="A28715" s="83" t="s">
        <v>157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8</v>
      </c>
      <c r="G28715" s="87" t="s">
        <v>409</v>
      </c>
      <c r="H28715" s="92">
        <v>896</v>
      </c>
      <c r="I28715" s="92">
        <v>826</v>
      </c>
      <c r="J28715" s="92">
        <v>464</v>
      </c>
      <c r="K28715" s="92">
        <v>-363</v>
      </c>
      <c r="O28715" s="92">
        <v>826</v>
      </c>
      <c r="P28715" s="92">
        <v>464</v>
      </c>
      <c r="Q28715" s="92">
        <v>-363</v>
      </c>
      <c r="S28715" s="92">
        <v>382</v>
      </c>
      <c r="W28715" s="92">
        <v>82</v>
      </c>
      <c r="AK28715" s="92">
        <v>382</v>
      </c>
      <c r="AO28715" s="92">
        <v>82</v>
      </c>
      <c r="AS28715" s="92">
        <v>-422</v>
      </c>
      <c r="AT28715" s="92">
        <v>0</v>
      </c>
      <c r="AU28715" s="92">
        <v>59</v>
      </c>
    </row>
    <row r="28716" spans="1:47">
      <c r="A28716" s="83" t="s">
        <v>157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8</v>
      </c>
      <c r="G28716" s="87" t="s">
        <v>409</v>
      </c>
      <c r="H28716" s="92">
        <v>907</v>
      </c>
      <c r="I28716" s="92">
        <v>839</v>
      </c>
      <c r="J28716" s="92">
        <v>452</v>
      </c>
      <c r="K28716" s="92">
        <v>-388</v>
      </c>
      <c r="O28716" s="92">
        <v>839</v>
      </c>
      <c r="P28716" s="92">
        <v>452</v>
      </c>
      <c r="Q28716" s="92">
        <v>-388</v>
      </c>
      <c r="S28716" s="92">
        <v>378</v>
      </c>
      <c r="W28716" s="92">
        <v>74</v>
      </c>
      <c r="AK28716" s="92">
        <v>378</v>
      </c>
      <c r="AO28716" s="92">
        <v>74</v>
      </c>
      <c r="AS28716" s="92">
        <v>-443</v>
      </c>
      <c r="AT28716" s="92">
        <v>0</v>
      </c>
      <c r="AU28716" s="92">
        <v>55</v>
      </c>
    </row>
    <row r="28717" spans="1:47">
      <c r="A28717" s="83" t="s">
        <v>157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8</v>
      </c>
      <c r="G28717" s="87" t="s">
        <v>409</v>
      </c>
      <c r="H28717" s="92">
        <v>902</v>
      </c>
      <c r="I28717" s="92">
        <v>854</v>
      </c>
      <c r="J28717" s="92">
        <v>469</v>
      </c>
      <c r="K28717" s="92">
        <v>-386</v>
      </c>
      <c r="O28717" s="92">
        <v>854</v>
      </c>
      <c r="P28717" s="92">
        <v>469</v>
      </c>
      <c r="Q28717" s="92">
        <v>-386</v>
      </c>
      <c r="S28717" s="92">
        <v>384</v>
      </c>
      <c r="W28717" s="92">
        <v>85</v>
      </c>
      <c r="AK28717" s="92">
        <v>384</v>
      </c>
      <c r="AO28717" s="92">
        <v>85</v>
      </c>
      <c r="AS28717" s="92">
        <v>-442</v>
      </c>
      <c r="AT28717" s="92">
        <v>0</v>
      </c>
      <c r="AU28717" s="92">
        <v>56</v>
      </c>
    </row>
    <row r="28718" spans="1:47">
      <c r="A28718" s="83" t="s">
        <v>157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8</v>
      </c>
      <c r="G28718" s="87" t="s">
        <v>409</v>
      </c>
      <c r="H28718" s="92">
        <v>909</v>
      </c>
      <c r="I28718" s="92">
        <v>880</v>
      </c>
      <c r="J28718" s="92">
        <v>470</v>
      </c>
      <c r="K28718" s="92">
        <v>-411</v>
      </c>
      <c r="O28718" s="92">
        <v>880</v>
      </c>
      <c r="P28718" s="92">
        <v>470</v>
      </c>
      <c r="Q28718" s="92">
        <v>-411</v>
      </c>
      <c r="S28718" s="92">
        <v>394</v>
      </c>
      <c r="W28718" s="92">
        <v>76</v>
      </c>
      <c r="AK28718" s="92">
        <v>394</v>
      </c>
      <c r="AO28718" s="92">
        <v>76</v>
      </c>
      <c r="AS28718" s="92">
        <v>-410</v>
      </c>
      <c r="AT28718" s="92">
        <v>0</v>
      </c>
      <c r="AU28718" s="92">
        <v>-1</v>
      </c>
    </row>
    <row r="28719" spans="1:47">
      <c r="A28719" s="83" t="s">
        <v>157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8</v>
      </c>
      <c r="G28719" s="87" t="s">
        <v>409</v>
      </c>
      <c r="H28719" s="92">
        <v>925</v>
      </c>
      <c r="I28719" s="92">
        <v>884</v>
      </c>
      <c r="J28719" s="92">
        <v>474</v>
      </c>
      <c r="K28719" s="92">
        <v>-411</v>
      </c>
      <c r="O28719" s="92">
        <v>884</v>
      </c>
      <c r="P28719" s="92">
        <v>474</v>
      </c>
      <c r="Q28719" s="92">
        <v>-411</v>
      </c>
      <c r="S28719" s="92">
        <v>396</v>
      </c>
      <c r="W28719" s="92">
        <v>78</v>
      </c>
      <c r="AK28719" s="92">
        <v>396</v>
      </c>
      <c r="AO28719" s="92">
        <v>78</v>
      </c>
      <c r="AS28719" s="92">
        <v>-427</v>
      </c>
      <c r="AT28719" s="92">
        <v>0</v>
      </c>
      <c r="AU28719" s="92">
        <v>16</v>
      </c>
    </row>
    <row r="28720" spans="1:47">
      <c r="A28720" s="83" t="s">
        <v>157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8</v>
      </c>
      <c r="G28720" s="87" t="s">
        <v>409</v>
      </c>
      <c r="H28720" s="92">
        <v>934</v>
      </c>
      <c r="I28720" s="92">
        <v>896</v>
      </c>
      <c r="J28720" s="92">
        <v>489</v>
      </c>
      <c r="K28720" s="92">
        <v>-408</v>
      </c>
      <c r="O28720" s="92">
        <v>896</v>
      </c>
      <c r="P28720" s="92">
        <v>489</v>
      </c>
      <c r="Q28720" s="92">
        <v>-408</v>
      </c>
      <c r="S28720" s="92">
        <v>409</v>
      </c>
      <c r="W28720" s="92">
        <v>80</v>
      </c>
      <c r="AK28720" s="92">
        <v>409</v>
      </c>
      <c r="AO28720" s="92">
        <v>80</v>
      </c>
      <c r="AS28720" s="92">
        <v>-479</v>
      </c>
      <c r="AT28720" s="92">
        <v>0</v>
      </c>
      <c r="AU28720" s="92">
        <v>71</v>
      </c>
    </row>
    <row r="28721" spans="1:47">
      <c r="A28721" s="83" t="s">
        <v>157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8</v>
      </c>
      <c r="G28721" s="87" t="s">
        <v>409</v>
      </c>
      <c r="H28721" s="92">
        <v>945</v>
      </c>
      <c r="I28721" s="92">
        <v>900</v>
      </c>
      <c r="J28721" s="92">
        <v>496</v>
      </c>
      <c r="K28721" s="92">
        <v>-405</v>
      </c>
      <c r="O28721" s="92">
        <v>900</v>
      </c>
      <c r="P28721" s="92">
        <v>496</v>
      </c>
      <c r="Q28721" s="92">
        <v>-405</v>
      </c>
      <c r="S28721" s="92">
        <v>425</v>
      </c>
      <c r="W28721" s="92">
        <v>71</v>
      </c>
      <c r="AK28721" s="92">
        <v>425</v>
      </c>
      <c r="AO28721" s="92">
        <v>71</v>
      </c>
      <c r="AS28721" s="92">
        <v>-470</v>
      </c>
      <c r="AT28721" s="92">
        <v>0</v>
      </c>
      <c r="AU28721" s="92">
        <v>65</v>
      </c>
    </row>
    <row r="28722" spans="1:47">
      <c r="A28722" s="83" t="s">
        <v>157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8</v>
      </c>
      <c r="G28722" s="87" t="s">
        <v>409</v>
      </c>
      <c r="H28722" s="92">
        <v>949</v>
      </c>
      <c r="I28722" s="92">
        <v>897</v>
      </c>
      <c r="J28722" s="92">
        <v>495</v>
      </c>
      <c r="K28722" s="92">
        <v>-403</v>
      </c>
      <c r="O28722" s="92">
        <v>897</v>
      </c>
      <c r="P28722" s="92">
        <v>495</v>
      </c>
      <c r="Q28722" s="92">
        <v>-403</v>
      </c>
      <c r="S28722" s="92">
        <v>441</v>
      </c>
      <c r="W28722" s="92">
        <v>54</v>
      </c>
      <c r="AK28722" s="92">
        <v>441</v>
      </c>
      <c r="AO28722" s="92">
        <v>54</v>
      </c>
      <c r="AS28722" s="92">
        <v>-439</v>
      </c>
      <c r="AT28722" s="92">
        <v>0</v>
      </c>
      <c r="AU28722" s="92">
        <v>36</v>
      </c>
    </row>
    <row r="28723" spans="1:47">
      <c r="A28723" s="83" t="s">
        <v>157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8</v>
      </c>
      <c r="G28723" s="87" t="s">
        <v>409</v>
      </c>
      <c r="H28723" s="92">
        <v>951</v>
      </c>
      <c r="I28723" s="92">
        <v>907</v>
      </c>
      <c r="J28723" s="92">
        <v>500</v>
      </c>
      <c r="K28723" s="92">
        <v>-408</v>
      </c>
      <c r="O28723" s="92">
        <v>907</v>
      </c>
      <c r="P28723" s="92">
        <v>500</v>
      </c>
      <c r="Q28723" s="92">
        <v>-408</v>
      </c>
      <c r="S28723" s="92">
        <v>493</v>
      </c>
      <c r="W28723" s="92">
        <v>7</v>
      </c>
      <c r="AK28723" s="92">
        <v>493</v>
      </c>
      <c r="AO28723" s="92">
        <v>7</v>
      </c>
      <c r="AS28723" s="92">
        <v>-435</v>
      </c>
      <c r="AT28723" s="92">
        <v>0</v>
      </c>
      <c r="AU28723" s="92">
        <v>27</v>
      </c>
    </row>
    <row r="28724" spans="1:47">
      <c r="A28724" s="83" t="s">
        <v>157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8</v>
      </c>
      <c r="G28724" s="87" t="s">
        <v>409</v>
      </c>
      <c r="H28724" s="92">
        <v>1012</v>
      </c>
      <c r="I28724" s="92">
        <v>954</v>
      </c>
      <c r="J28724" s="92">
        <v>549</v>
      </c>
      <c r="K28724" s="92">
        <v>-406</v>
      </c>
      <c r="O28724" s="92">
        <v>954</v>
      </c>
      <c r="P28724" s="92">
        <v>549</v>
      </c>
      <c r="Q28724" s="92">
        <v>-406</v>
      </c>
      <c r="S28724" s="92">
        <v>549</v>
      </c>
      <c r="W28724" s="92">
        <v>0</v>
      </c>
      <c r="AK28724" s="92">
        <v>549</v>
      </c>
      <c r="AO28724" s="92">
        <v>0</v>
      </c>
      <c r="AS28724" s="92">
        <v>-397</v>
      </c>
      <c r="AT28724" s="92">
        <v>0</v>
      </c>
      <c r="AU28724" s="92">
        <v>-9</v>
      </c>
    </row>
    <row r="28725" spans="1:47">
      <c r="A28725" s="83" t="s">
        <v>157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8</v>
      </c>
      <c r="G28725" s="87" t="s">
        <v>409</v>
      </c>
      <c r="H28725" s="92">
        <v>984</v>
      </c>
      <c r="I28725" s="92">
        <v>934</v>
      </c>
      <c r="J28725" s="92">
        <v>538</v>
      </c>
      <c r="K28725" s="92">
        <v>-397</v>
      </c>
      <c r="O28725" s="92">
        <v>934</v>
      </c>
      <c r="P28725" s="92">
        <v>538</v>
      </c>
      <c r="Q28725" s="92">
        <v>-397</v>
      </c>
      <c r="S28725" s="92">
        <v>538</v>
      </c>
      <c r="W28725" s="92">
        <v>0</v>
      </c>
      <c r="AK28725" s="92">
        <v>538</v>
      </c>
      <c r="AO28725" s="92">
        <v>0</v>
      </c>
      <c r="AS28725" s="92">
        <v>-348</v>
      </c>
      <c r="AT28725" s="92">
        <v>0</v>
      </c>
      <c r="AU28725" s="92">
        <v>-49</v>
      </c>
    </row>
    <row r="28726" spans="1:47">
      <c r="A28726" s="83" t="s">
        <v>157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8</v>
      </c>
      <c r="G28726" s="87" t="s">
        <v>409</v>
      </c>
      <c r="H28726" s="92">
        <v>917</v>
      </c>
      <c r="I28726" s="92">
        <v>885</v>
      </c>
      <c r="J28726" s="92">
        <v>497</v>
      </c>
      <c r="K28726" s="92">
        <v>-389</v>
      </c>
      <c r="O28726" s="92">
        <v>885</v>
      </c>
      <c r="P28726" s="92">
        <v>497</v>
      </c>
      <c r="Q28726" s="92">
        <v>-389</v>
      </c>
      <c r="S28726" s="92">
        <v>497</v>
      </c>
      <c r="W28726" s="92">
        <v>0</v>
      </c>
      <c r="AK28726" s="92">
        <v>497</v>
      </c>
      <c r="AO28726" s="92">
        <v>0</v>
      </c>
      <c r="AS28726" s="92">
        <v>-348</v>
      </c>
      <c r="AT28726" s="92">
        <v>0</v>
      </c>
      <c r="AU28726" s="92">
        <v>-41</v>
      </c>
    </row>
    <row r="28727" spans="1:47">
      <c r="A28727" s="83" t="s">
        <v>157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8</v>
      </c>
      <c r="G28727" s="87" t="s">
        <v>409</v>
      </c>
      <c r="H28727" s="92">
        <v>833</v>
      </c>
      <c r="I28727" s="92">
        <v>806</v>
      </c>
      <c r="J28727" s="92">
        <v>411</v>
      </c>
      <c r="K28727" s="92">
        <v>-396</v>
      </c>
      <c r="O28727" s="92">
        <v>806</v>
      </c>
      <c r="P28727" s="92">
        <v>411</v>
      </c>
      <c r="Q28727" s="92">
        <v>-396</v>
      </c>
      <c r="S28727" s="92">
        <v>411</v>
      </c>
      <c r="W28727" s="92">
        <v>0</v>
      </c>
      <c r="AK28727" s="92">
        <v>411</v>
      </c>
      <c r="AO28727" s="92">
        <v>0</v>
      </c>
      <c r="AS28727" s="92">
        <v>-380</v>
      </c>
      <c r="AT28727" s="92">
        <v>0</v>
      </c>
      <c r="AU28727" s="92">
        <v>-16</v>
      </c>
    </row>
    <row r="28728" spans="1:47">
      <c r="A28728" s="83" t="s">
        <v>157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8</v>
      </c>
      <c r="G28728" s="87" t="s">
        <v>409</v>
      </c>
      <c r="H28728" s="92">
        <v>748</v>
      </c>
      <c r="I28728" s="92">
        <v>739</v>
      </c>
      <c r="J28728" s="92">
        <v>413</v>
      </c>
      <c r="K28728" s="92">
        <v>-327</v>
      </c>
      <c r="O28728" s="92">
        <v>739</v>
      </c>
      <c r="P28728" s="92">
        <v>413</v>
      </c>
      <c r="Q28728" s="92">
        <v>-327</v>
      </c>
      <c r="S28728" s="92">
        <v>413</v>
      </c>
      <c r="W28728" s="92">
        <v>0</v>
      </c>
      <c r="AK28728" s="92">
        <v>413</v>
      </c>
      <c r="AO28728" s="92">
        <v>0</v>
      </c>
      <c r="AS28728" s="92">
        <v>-412</v>
      </c>
      <c r="AT28728" s="92">
        <v>0</v>
      </c>
      <c r="AU28728" s="92">
        <v>85</v>
      </c>
    </row>
    <row r="28729" spans="1:47">
      <c r="A28729" s="83" t="s">
        <v>157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8</v>
      </c>
      <c r="G28729" s="87" t="s">
        <v>409</v>
      </c>
      <c r="H28729" s="92">
        <v>702</v>
      </c>
      <c r="I28729" s="92">
        <v>681</v>
      </c>
      <c r="J28729" s="92">
        <v>380</v>
      </c>
      <c r="K28729" s="92">
        <v>-302</v>
      </c>
      <c r="O28729" s="92">
        <v>681</v>
      </c>
      <c r="P28729" s="92">
        <v>380</v>
      </c>
      <c r="Q28729" s="92">
        <v>-302</v>
      </c>
      <c r="S28729" s="92">
        <v>380</v>
      </c>
      <c r="W28729" s="92">
        <v>0</v>
      </c>
      <c r="AK28729" s="92">
        <v>380</v>
      </c>
      <c r="AO28729" s="92">
        <v>0</v>
      </c>
      <c r="AS28729" s="92">
        <v>-406</v>
      </c>
      <c r="AT28729" s="92">
        <v>0</v>
      </c>
      <c r="AU28729" s="92">
        <v>104</v>
      </c>
    </row>
    <row r="28730" spans="1:47">
      <c r="A28730" s="83" t="s">
        <v>157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8</v>
      </c>
      <c r="G28730" s="87" t="s">
        <v>409</v>
      </c>
      <c r="H28730" s="92">
        <v>657</v>
      </c>
      <c r="I28730" s="92">
        <v>651</v>
      </c>
      <c r="J28730" s="92">
        <v>445</v>
      </c>
      <c r="K28730" s="92">
        <v>-207</v>
      </c>
      <c r="O28730" s="92">
        <v>651</v>
      </c>
      <c r="P28730" s="92">
        <v>445</v>
      </c>
      <c r="Q28730" s="92">
        <v>-207</v>
      </c>
      <c r="S28730" s="92">
        <v>445</v>
      </c>
      <c r="W28730" s="92">
        <v>0</v>
      </c>
      <c r="AK28730" s="92">
        <v>445</v>
      </c>
      <c r="AO28730" s="92">
        <v>0</v>
      </c>
      <c r="AS28730" s="92">
        <v>-396</v>
      </c>
      <c r="AT28730" s="92">
        <v>0</v>
      </c>
      <c r="AU28730" s="92">
        <v>189</v>
      </c>
    </row>
    <row r="28731" spans="1:47">
      <c r="A28731" s="83" t="s">
        <v>157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8</v>
      </c>
      <c r="G28731" s="87" t="s">
        <v>409</v>
      </c>
      <c r="H28731" s="92">
        <v>641</v>
      </c>
      <c r="I28731" s="92">
        <v>637</v>
      </c>
      <c r="J28731" s="92">
        <v>434</v>
      </c>
      <c r="K28731" s="92">
        <v>-204</v>
      </c>
      <c r="O28731" s="92">
        <v>637</v>
      </c>
      <c r="P28731" s="92">
        <v>434</v>
      </c>
      <c r="Q28731" s="92">
        <v>-204</v>
      </c>
      <c r="S28731" s="92">
        <v>434</v>
      </c>
      <c r="W28731" s="92">
        <v>0</v>
      </c>
      <c r="AK28731" s="92">
        <v>434</v>
      </c>
      <c r="AO28731" s="92">
        <v>0</v>
      </c>
      <c r="AS28731" s="92">
        <v>-311</v>
      </c>
      <c r="AT28731" s="92">
        <v>0</v>
      </c>
      <c r="AU28731" s="92">
        <v>107</v>
      </c>
    </row>
    <row r="28732" spans="1:47">
      <c r="A28732" s="83" t="s">
        <v>157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8</v>
      </c>
      <c r="G28732" s="87" t="s">
        <v>409</v>
      </c>
      <c r="H28732" s="92">
        <v>646</v>
      </c>
      <c r="I28732" s="92">
        <v>634</v>
      </c>
      <c r="J28732" s="92">
        <v>429</v>
      </c>
      <c r="K28732" s="92">
        <v>-206</v>
      </c>
      <c r="O28732" s="92">
        <v>634</v>
      </c>
      <c r="P28732" s="92">
        <v>429</v>
      </c>
      <c r="Q28732" s="92">
        <v>-206</v>
      </c>
      <c r="S28732" s="92">
        <v>429</v>
      </c>
      <c r="W28732" s="92">
        <v>0</v>
      </c>
      <c r="AK28732" s="92">
        <v>429</v>
      </c>
      <c r="AO28732" s="92">
        <v>0</v>
      </c>
      <c r="AS28732" s="92">
        <v>-336</v>
      </c>
      <c r="AT28732" s="92">
        <v>0</v>
      </c>
      <c r="AU28732" s="92">
        <v>130</v>
      </c>
    </row>
    <row r="28733" spans="1:47">
      <c r="A28733" s="83" t="s">
        <v>157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8</v>
      </c>
      <c r="G28733" s="87" t="s">
        <v>409</v>
      </c>
      <c r="H28733" s="92">
        <v>674</v>
      </c>
      <c r="I28733" s="92">
        <v>644</v>
      </c>
      <c r="J28733" s="92">
        <v>440</v>
      </c>
      <c r="K28733" s="92">
        <v>-205</v>
      </c>
      <c r="O28733" s="92">
        <v>644</v>
      </c>
      <c r="P28733" s="92">
        <v>440</v>
      </c>
      <c r="Q28733" s="92">
        <v>-205</v>
      </c>
      <c r="S28733" s="92">
        <v>440</v>
      </c>
      <c r="W28733" s="92">
        <v>0</v>
      </c>
      <c r="AK28733" s="92">
        <v>440</v>
      </c>
      <c r="AO28733" s="92">
        <v>0</v>
      </c>
      <c r="AS28733" s="92">
        <v>-384</v>
      </c>
      <c r="AT28733" s="92">
        <v>0</v>
      </c>
      <c r="AU28733" s="92">
        <v>179</v>
      </c>
    </row>
    <row r="28734" spans="1:47">
      <c r="A28734" s="83" t="s">
        <v>157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8</v>
      </c>
      <c r="G28734" s="87" t="s">
        <v>409</v>
      </c>
      <c r="H28734" s="92">
        <v>734</v>
      </c>
      <c r="I28734" s="92">
        <v>699</v>
      </c>
      <c r="J28734" s="92">
        <v>486</v>
      </c>
      <c r="K28734" s="92">
        <v>-214</v>
      </c>
      <c r="O28734" s="92">
        <v>699</v>
      </c>
      <c r="P28734" s="92">
        <v>486</v>
      </c>
      <c r="Q28734" s="92">
        <v>-214</v>
      </c>
      <c r="S28734" s="92">
        <v>486</v>
      </c>
      <c r="W28734" s="92">
        <v>0</v>
      </c>
      <c r="AK28734" s="92">
        <v>486</v>
      </c>
      <c r="AO28734" s="92">
        <v>0</v>
      </c>
      <c r="AS28734" s="92">
        <v>-379</v>
      </c>
      <c r="AT28734" s="92">
        <v>0</v>
      </c>
      <c r="AU28734" s="92">
        <v>165</v>
      </c>
    </row>
    <row r="28735" spans="1:47">
      <c r="A28735" s="83" t="s">
        <v>157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8</v>
      </c>
      <c r="G28735" s="87" t="s">
        <v>409</v>
      </c>
      <c r="H28735" s="92">
        <v>799</v>
      </c>
      <c r="I28735" s="92">
        <v>780</v>
      </c>
      <c r="J28735" s="92">
        <v>556</v>
      </c>
      <c r="K28735" s="92">
        <v>-225</v>
      </c>
      <c r="O28735" s="92">
        <v>780</v>
      </c>
      <c r="P28735" s="92">
        <v>556</v>
      </c>
      <c r="Q28735" s="92">
        <v>-225</v>
      </c>
      <c r="S28735" s="92">
        <v>556</v>
      </c>
      <c r="W28735" s="92">
        <v>0</v>
      </c>
      <c r="AK28735" s="92">
        <v>556</v>
      </c>
      <c r="AO28735" s="92">
        <v>0</v>
      </c>
      <c r="AS28735" s="92">
        <v>-372</v>
      </c>
      <c r="AT28735" s="92">
        <v>0</v>
      </c>
      <c r="AU28735" s="92">
        <v>147</v>
      </c>
    </row>
    <row r="28736" spans="1:47">
      <c r="A28736" s="83" t="s">
        <v>157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8</v>
      </c>
      <c r="G28736" s="87" t="s">
        <v>409</v>
      </c>
      <c r="H28736" s="92">
        <v>817</v>
      </c>
      <c r="I28736" s="92">
        <v>794</v>
      </c>
      <c r="J28736" s="92">
        <v>406</v>
      </c>
      <c r="K28736" s="92">
        <v>-389</v>
      </c>
      <c r="O28736" s="92">
        <v>794</v>
      </c>
      <c r="P28736" s="92">
        <v>406</v>
      </c>
      <c r="Q28736" s="92">
        <v>-389</v>
      </c>
      <c r="S28736" s="92">
        <v>392</v>
      </c>
      <c r="W28736" s="92">
        <v>14</v>
      </c>
      <c r="AK28736" s="92">
        <v>392</v>
      </c>
      <c r="AO28736" s="92">
        <v>14</v>
      </c>
      <c r="AS28736" s="92">
        <v>-393</v>
      </c>
      <c r="AT28736" s="92">
        <v>0</v>
      </c>
      <c r="AU28736" s="92">
        <v>4</v>
      </c>
    </row>
    <row r="28737" spans="1:47">
      <c r="A28737" s="83" t="s">
        <v>157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8</v>
      </c>
      <c r="G28737" s="87" t="s">
        <v>409</v>
      </c>
      <c r="H28737" s="92">
        <v>843</v>
      </c>
      <c r="I28737" s="92">
        <v>800</v>
      </c>
      <c r="J28737" s="92">
        <v>447</v>
      </c>
      <c r="K28737" s="92">
        <v>-354</v>
      </c>
      <c r="O28737" s="92">
        <v>800</v>
      </c>
      <c r="P28737" s="92">
        <v>447</v>
      </c>
      <c r="Q28737" s="92">
        <v>-354</v>
      </c>
      <c r="S28737" s="92">
        <v>376</v>
      </c>
      <c r="W28737" s="92">
        <v>71</v>
      </c>
      <c r="AK28737" s="92">
        <v>376</v>
      </c>
      <c r="AO28737" s="92">
        <v>71</v>
      </c>
      <c r="AS28737" s="92">
        <v>-375</v>
      </c>
      <c r="AT28737" s="92">
        <v>0</v>
      </c>
      <c r="AU28737" s="92">
        <v>21</v>
      </c>
    </row>
    <row r="28738" spans="1:47">
      <c r="A28738" s="83" t="s">
        <v>157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8</v>
      </c>
      <c r="G28738" s="87" t="s">
        <v>409</v>
      </c>
      <c r="H28738" s="92">
        <v>872</v>
      </c>
      <c r="I28738" s="92">
        <v>810</v>
      </c>
      <c r="J28738" s="92">
        <v>469</v>
      </c>
      <c r="K28738" s="92">
        <v>-342</v>
      </c>
      <c r="O28738" s="92">
        <v>810</v>
      </c>
      <c r="P28738" s="92">
        <v>469</v>
      </c>
      <c r="Q28738" s="92">
        <v>-342</v>
      </c>
      <c r="S28738" s="92">
        <v>377</v>
      </c>
      <c r="W28738" s="92">
        <v>92</v>
      </c>
      <c r="AK28738" s="92">
        <v>377</v>
      </c>
      <c r="AO28738" s="92">
        <v>92</v>
      </c>
      <c r="AS28738" s="92">
        <v>-393</v>
      </c>
      <c r="AT28738" s="92">
        <v>0</v>
      </c>
      <c r="AU28738" s="92">
        <v>51</v>
      </c>
    </row>
    <row r="28739" spans="1:47">
      <c r="A28739" s="83" t="s">
        <v>157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8</v>
      </c>
      <c r="G28739" s="87" t="s">
        <v>409</v>
      </c>
      <c r="H28739" s="92">
        <v>906</v>
      </c>
      <c r="I28739" s="92">
        <v>841</v>
      </c>
      <c r="J28739" s="92">
        <v>476</v>
      </c>
      <c r="K28739" s="92">
        <v>-366</v>
      </c>
      <c r="O28739" s="92">
        <v>841</v>
      </c>
      <c r="P28739" s="92">
        <v>476</v>
      </c>
      <c r="Q28739" s="92">
        <v>-366</v>
      </c>
      <c r="S28739" s="92">
        <v>379</v>
      </c>
      <c r="W28739" s="92">
        <v>97</v>
      </c>
      <c r="AK28739" s="92">
        <v>379</v>
      </c>
      <c r="AO28739" s="92">
        <v>97</v>
      </c>
      <c r="AS28739" s="92">
        <v>-385</v>
      </c>
      <c r="AT28739" s="92">
        <v>0</v>
      </c>
      <c r="AU28739" s="92">
        <v>19</v>
      </c>
    </row>
    <row r="28740" spans="1:47">
      <c r="A28740" s="83" t="s">
        <v>157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8</v>
      </c>
      <c r="G28740" s="87" t="s">
        <v>409</v>
      </c>
      <c r="H28740" s="92">
        <v>925</v>
      </c>
      <c r="I28740" s="92">
        <v>860</v>
      </c>
      <c r="J28740" s="92">
        <v>475</v>
      </c>
      <c r="K28740" s="92">
        <v>-386</v>
      </c>
      <c r="O28740" s="92">
        <v>860</v>
      </c>
      <c r="P28740" s="92">
        <v>475</v>
      </c>
      <c r="Q28740" s="92">
        <v>-386</v>
      </c>
      <c r="S28740" s="92">
        <v>379</v>
      </c>
      <c r="W28740" s="92">
        <v>96</v>
      </c>
      <c r="AK28740" s="92">
        <v>379</v>
      </c>
      <c r="AO28740" s="92">
        <v>96</v>
      </c>
      <c r="AS28740" s="92">
        <v>-422</v>
      </c>
      <c r="AT28740" s="92">
        <v>0</v>
      </c>
      <c r="AU28740" s="92">
        <v>36</v>
      </c>
    </row>
    <row r="28741" spans="1:47">
      <c r="A28741" s="83" t="s">
        <v>157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8</v>
      </c>
      <c r="G28741" s="87" t="s">
        <v>409</v>
      </c>
      <c r="H28741" s="92">
        <v>937</v>
      </c>
      <c r="I28741" s="92">
        <v>862</v>
      </c>
      <c r="J28741" s="92">
        <v>473</v>
      </c>
      <c r="K28741" s="92">
        <v>-390</v>
      </c>
      <c r="O28741" s="92">
        <v>862</v>
      </c>
      <c r="P28741" s="92">
        <v>473</v>
      </c>
      <c r="Q28741" s="92">
        <v>-390</v>
      </c>
      <c r="S28741" s="92">
        <v>377</v>
      </c>
      <c r="W28741" s="92">
        <v>96</v>
      </c>
      <c r="AK28741" s="92">
        <v>377</v>
      </c>
      <c r="AO28741" s="92">
        <v>96</v>
      </c>
      <c r="AS28741" s="92">
        <v>-424</v>
      </c>
      <c r="AT28741" s="92">
        <v>0</v>
      </c>
      <c r="AU28741" s="92">
        <v>34</v>
      </c>
    </row>
    <row r="28742" spans="1:47">
      <c r="A28742" s="83" t="s">
        <v>157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8</v>
      </c>
      <c r="G28742" s="87" t="s">
        <v>409</v>
      </c>
      <c r="H28742" s="92">
        <v>957</v>
      </c>
      <c r="I28742" s="92">
        <v>899</v>
      </c>
      <c r="J28742" s="92">
        <v>503</v>
      </c>
      <c r="K28742" s="92">
        <v>-397</v>
      </c>
      <c r="O28742" s="92">
        <v>899</v>
      </c>
      <c r="P28742" s="92">
        <v>503</v>
      </c>
      <c r="Q28742" s="92">
        <v>-397</v>
      </c>
      <c r="S28742" s="92">
        <v>408</v>
      </c>
      <c r="W28742" s="92">
        <v>95</v>
      </c>
      <c r="AK28742" s="92">
        <v>408</v>
      </c>
      <c r="AO28742" s="92">
        <v>95</v>
      </c>
      <c r="AS28742" s="92">
        <v>-459</v>
      </c>
      <c r="AT28742" s="92">
        <v>0</v>
      </c>
      <c r="AU28742" s="92">
        <v>62</v>
      </c>
    </row>
    <row r="28743" spans="1:47">
      <c r="A28743" s="83" t="s">
        <v>157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8</v>
      </c>
      <c r="G28743" s="87" t="s">
        <v>409</v>
      </c>
      <c r="H28743" s="92">
        <v>987</v>
      </c>
      <c r="I28743" s="92">
        <v>931</v>
      </c>
      <c r="J28743" s="92">
        <v>551</v>
      </c>
      <c r="K28743" s="92">
        <v>-381</v>
      </c>
      <c r="O28743" s="92">
        <v>931</v>
      </c>
      <c r="P28743" s="92">
        <v>551</v>
      </c>
      <c r="Q28743" s="92">
        <v>-381</v>
      </c>
      <c r="S28743" s="92">
        <v>455</v>
      </c>
      <c r="W28743" s="92">
        <v>96</v>
      </c>
      <c r="AK28743" s="92">
        <v>455</v>
      </c>
      <c r="AO28743" s="92">
        <v>96</v>
      </c>
      <c r="AS28743" s="92">
        <v>-456</v>
      </c>
      <c r="AT28743" s="92">
        <v>0</v>
      </c>
      <c r="AU28743" s="92">
        <v>75</v>
      </c>
    </row>
    <row r="28744" spans="1:47">
      <c r="A28744" s="83" t="s">
        <v>157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8</v>
      </c>
      <c r="G28744" s="87" t="s">
        <v>409</v>
      </c>
      <c r="H28744" s="92">
        <v>1006</v>
      </c>
      <c r="I28744" s="92">
        <v>957</v>
      </c>
      <c r="J28744" s="92">
        <v>590</v>
      </c>
      <c r="K28744" s="92">
        <v>-368</v>
      </c>
      <c r="O28744" s="92">
        <v>957</v>
      </c>
      <c r="P28744" s="92">
        <v>590</v>
      </c>
      <c r="Q28744" s="92">
        <v>-368</v>
      </c>
      <c r="S28744" s="92">
        <v>494</v>
      </c>
      <c r="W28744" s="92">
        <v>96</v>
      </c>
      <c r="AK28744" s="92">
        <v>494</v>
      </c>
      <c r="AO28744" s="92">
        <v>96</v>
      </c>
      <c r="AS28744" s="92">
        <v>-419</v>
      </c>
      <c r="AT28744" s="92">
        <v>0</v>
      </c>
      <c r="AU28744" s="92">
        <v>51</v>
      </c>
    </row>
    <row r="28745" spans="1:47">
      <c r="A28745" s="83" t="s">
        <v>157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8</v>
      </c>
      <c r="G28745" s="87" t="s">
        <v>409</v>
      </c>
      <c r="H28745" s="92">
        <v>1027</v>
      </c>
      <c r="I28745" s="92">
        <v>977</v>
      </c>
      <c r="J28745" s="92">
        <v>618</v>
      </c>
      <c r="K28745" s="92">
        <v>-360</v>
      </c>
      <c r="O28745" s="92">
        <v>977</v>
      </c>
      <c r="P28745" s="92">
        <v>618</v>
      </c>
      <c r="Q28745" s="92">
        <v>-360</v>
      </c>
      <c r="S28745" s="92">
        <v>528</v>
      </c>
      <c r="W28745" s="92">
        <v>90</v>
      </c>
      <c r="AK28745" s="92">
        <v>528</v>
      </c>
      <c r="AO28745" s="92">
        <v>90</v>
      </c>
      <c r="AS28745" s="92">
        <v>-417</v>
      </c>
      <c r="AT28745" s="92">
        <v>0</v>
      </c>
      <c r="AU28745" s="92">
        <v>57</v>
      </c>
    </row>
    <row r="28746" spans="1:47">
      <c r="A28746" s="83" t="s">
        <v>157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8</v>
      </c>
      <c r="G28746" s="87" t="s">
        <v>409</v>
      </c>
      <c r="H28746" s="92">
        <v>1026</v>
      </c>
      <c r="I28746" s="92">
        <v>966</v>
      </c>
      <c r="J28746" s="92">
        <v>607</v>
      </c>
      <c r="K28746" s="92">
        <v>-360</v>
      </c>
      <c r="O28746" s="92">
        <v>966</v>
      </c>
      <c r="P28746" s="92">
        <v>607</v>
      </c>
      <c r="Q28746" s="92">
        <v>-360</v>
      </c>
      <c r="S28746" s="92">
        <v>548</v>
      </c>
      <c r="W28746" s="92">
        <v>59</v>
      </c>
      <c r="AK28746" s="92">
        <v>548</v>
      </c>
      <c r="AO28746" s="92">
        <v>59</v>
      </c>
      <c r="AS28746" s="92">
        <v>-398</v>
      </c>
      <c r="AT28746" s="92">
        <v>0</v>
      </c>
      <c r="AU28746" s="92">
        <v>38</v>
      </c>
    </row>
    <row r="28747" spans="1:47">
      <c r="A28747" s="83" t="s">
        <v>157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8</v>
      </c>
      <c r="G28747" s="87" t="s">
        <v>409</v>
      </c>
      <c r="H28747" s="92">
        <v>1011</v>
      </c>
      <c r="I28747" s="92">
        <v>969</v>
      </c>
      <c r="J28747" s="92">
        <v>608</v>
      </c>
      <c r="K28747" s="92">
        <v>-362</v>
      </c>
      <c r="O28747" s="92">
        <v>969</v>
      </c>
      <c r="P28747" s="92">
        <v>608</v>
      </c>
      <c r="Q28747" s="92">
        <v>-362</v>
      </c>
      <c r="S28747" s="92">
        <v>602</v>
      </c>
      <c r="W28747" s="92">
        <v>6</v>
      </c>
      <c r="AK28747" s="92">
        <v>602</v>
      </c>
      <c r="AO28747" s="92">
        <v>6</v>
      </c>
      <c r="AS28747" s="92">
        <v>-407</v>
      </c>
      <c r="AT28747" s="92">
        <v>0</v>
      </c>
      <c r="AU28747" s="92">
        <v>45</v>
      </c>
    </row>
    <row r="28748" spans="1:47">
      <c r="A28748" s="83" t="s">
        <v>157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8</v>
      </c>
      <c r="G28748" s="87" t="s">
        <v>409</v>
      </c>
      <c r="H28748" s="92">
        <v>1057</v>
      </c>
      <c r="I28748" s="92">
        <v>1002</v>
      </c>
      <c r="J28748" s="92">
        <v>612</v>
      </c>
      <c r="K28748" s="92">
        <v>-391</v>
      </c>
      <c r="O28748" s="92">
        <v>1002</v>
      </c>
      <c r="P28748" s="92">
        <v>612</v>
      </c>
      <c r="Q28748" s="92">
        <v>-391</v>
      </c>
      <c r="S28748" s="92">
        <v>612</v>
      </c>
      <c r="W28748" s="92">
        <v>0</v>
      </c>
      <c r="AK28748" s="92">
        <v>612</v>
      </c>
      <c r="AO28748" s="92">
        <v>0</v>
      </c>
      <c r="AS28748" s="92">
        <v>-387</v>
      </c>
      <c r="AT28748" s="92">
        <v>0</v>
      </c>
      <c r="AU28748" s="92">
        <v>-4</v>
      </c>
    </row>
    <row r="28749" spans="1:47">
      <c r="A28749" s="83" t="s">
        <v>157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8</v>
      </c>
      <c r="G28749" s="87" t="s">
        <v>409</v>
      </c>
      <c r="H28749" s="92">
        <v>1026</v>
      </c>
      <c r="I28749" s="92">
        <v>968</v>
      </c>
      <c r="J28749" s="92">
        <v>575</v>
      </c>
      <c r="K28749" s="92">
        <v>-394</v>
      </c>
      <c r="O28749" s="92">
        <v>968</v>
      </c>
      <c r="P28749" s="92">
        <v>575</v>
      </c>
      <c r="Q28749" s="92">
        <v>-394</v>
      </c>
      <c r="S28749" s="92">
        <v>575</v>
      </c>
      <c r="W28749" s="92">
        <v>0</v>
      </c>
      <c r="AK28749" s="92">
        <v>575</v>
      </c>
      <c r="AO28749" s="92">
        <v>0</v>
      </c>
      <c r="AS28749" s="92">
        <v>-368</v>
      </c>
      <c r="AT28749" s="92">
        <v>0</v>
      </c>
      <c r="AU28749" s="92">
        <v>-26</v>
      </c>
    </row>
    <row r="28750" spans="1:47">
      <c r="A28750" s="83" t="s">
        <v>157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8</v>
      </c>
      <c r="G28750" s="87" t="s">
        <v>409</v>
      </c>
      <c r="H28750" s="92">
        <v>954</v>
      </c>
      <c r="I28750" s="92">
        <v>918</v>
      </c>
      <c r="J28750" s="92">
        <v>522</v>
      </c>
      <c r="K28750" s="92">
        <v>-397</v>
      </c>
      <c r="O28750" s="92">
        <v>918</v>
      </c>
      <c r="P28750" s="92">
        <v>522</v>
      </c>
      <c r="Q28750" s="92">
        <v>-397</v>
      </c>
      <c r="S28750" s="92">
        <v>522</v>
      </c>
      <c r="W28750" s="92">
        <v>0</v>
      </c>
      <c r="AK28750" s="92">
        <v>522</v>
      </c>
      <c r="AO28750" s="92">
        <v>0</v>
      </c>
      <c r="AS28750" s="92">
        <v>-362</v>
      </c>
      <c r="AT28750" s="92">
        <v>0</v>
      </c>
      <c r="AU28750" s="92">
        <v>-35</v>
      </c>
    </row>
    <row r="28751" spans="1:47">
      <c r="A28751" s="83" t="s">
        <v>157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8</v>
      </c>
      <c r="G28751" s="87" t="s">
        <v>409</v>
      </c>
      <c r="H28751" s="92">
        <v>865</v>
      </c>
      <c r="I28751" s="92">
        <v>823</v>
      </c>
      <c r="J28751" s="92">
        <v>428</v>
      </c>
      <c r="K28751" s="92">
        <v>-396</v>
      </c>
      <c r="O28751" s="92">
        <v>823</v>
      </c>
      <c r="P28751" s="92">
        <v>428</v>
      </c>
      <c r="Q28751" s="92">
        <v>-396</v>
      </c>
      <c r="S28751" s="92">
        <v>428</v>
      </c>
      <c r="W28751" s="92">
        <v>0</v>
      </c>
      <c r="AK28751" s="92">
        <v>428</v>
      </c>
      <c r="AO28751" s="92">
        <v>0</v>
      </c>
      <c r="AS28751" s="92">
        <v>-399</v>
      </c>
      <c r="AT28751" s="92">
        <v>0</v>
      </c>
      <c r="AU28751" s="92">
        <v>3</v>
      </c>
    </row>
    <row r="28752" spans="1:47">
      <c r="A28752" s="83" t="s">
        <v>157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8</v>
      </c>
      <c r="G28752" s="87" t="s">
        <v>409</v>
      </c>
      <c r="H28752" s="92">
        <v>777</v>
      </c>
      <c r="I28752" s="92">
        <v>747</v>
      </c>
      <c r="J28752" s="92">
        <v>539</v>
      </c>
      <c r="K28752" s="92">
        <v>-209</v>
      </c>
      <c r="O28752" s="92">
        <v>747</v>
      </c>
      <c r="P28752" s="92">
        <v>539</v>
      </c>
      <c r="Q28752" s="92">
        <v>-209</v>
      </c>
      <c r="S28752" s="92">
        <v>539</v>
      </c>
      <c r="W28752" s="92">
        <v>0</v>
      </c>
      <c r="AK28752" s="92">
        <v>539</v>
      </c>
      <c r="AO28752" s="92">
        <v>0</v>
      </c>
      <c r="AS28752" s="92">
        <v>-407</v>
      </c>
      <c r="AT28752" s="92">
        <v>0</v>
      </c>
      <c r="AU28752" s="92">
        <v>198</v>
      </c>
    </row>
    <row r="28753" spans="1:47">
      <c r="A28753" s="83" t="s">
        <v>157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8</v>
      </c>
      <c r="G28753" s="87" t="s">
        <v>409</v>
      </c>
      <c r="H28753" s="92">
        <v>724</v>
      </c>
      <c r="I28753" s="92">
        <v>705</v>
      </c>
      <c r="J28753" s="92">
        <v>538</v>
      </c>
      <c r="K28753" s="92">
        <v>-168</v>
      </c>
      <c r="O28753" s="92">
        <v>705</v>
      </c>
      <c r="P28753" s="92">
        <v>538</v>
      </c>
      <c r="Q28753" s="92">
        <v>-168</v>
      </c>
      <c r="S28753" s="92">
        <v>538</v>
      </c>
      <c r="W28753" s="92">
        <v>0</v>
      </c>
      <c r="AK28753" s="92">
        <v>538</v>
      </c>
      <c r="AO28753" s="92">
        <v>0</v>
      </c>
      <c r="AS28753" s="92">
        <v>-402</v>
      </c>
      <c r="AT28753" s="92">
        <v>0</v>
      </c>
      <c r="AU28753" s="92">
        <v>234</v>
      </c>
    </row>
    <row r="28754" spans="1:47">
      <c r="A28754" s="83" t="s">
        <v>157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8</v>
      </c>
      <c r="G28754" s="87" t="s">
        <v>409</v>
      </c>
      <c r="H28754" s="92">
        <v>688</v>
      </c>
      <c r="I28754" s="92">
        <v>681</v>
      </c>
      <c r="J28754" s="92">
        <v>496</v>
      </c>
      <c r="K28754" s="92">
        <v>-186</v>
      </c>
      <c r="O28754" s="92">
        <v>681</v>
      </c>
      <c r="P28754" s="92">
        <v>496</v>
      </c>
      <c r="Q28754" s="92">
        <v>-186</v>
      </c>
      <c r="S28754" s="92">
        <v>496</v>
      </c>
      <c r="W28754" s="92">
        <v>0</v>
      </c>
      <c r="AK28754" s="92">
        <v>496</v>
      </c>
      <c r="AO28754" s="92">
        <v>0</v>
      </c>
      <c r="AS28754" s="92">
        <v>-257</v>
      </c>
      <c r="AT28754" s="92">
        <v>0</v>
      </c>
      <c r="AU28754" s="92">
        <v>71</v>
      </c>
    </row>
    <row r="28755" spans="1:47">
      <c r="A28755" s="83" t="s">
        <v>157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8</v>
      </c>
      <c r="G28755" s="87" t="s">
        <v>409</v>
      </c>
      <c r="H28755" s="92">
        <v>683</v>
      </c>
      <c r="I28755" s="92">
        <v>666</v>
      </c>
      <c r="J28755" s="92">
        <v>468</v>
      </c>
      <c r="K28755" s="92">
        <v>-199</v>
      </c>
      <c r="O28755" s="92">
        <v>666</v>
      </c>
      <c r="P28755" s="92">
        <v>468</v>
      </c>
      <c r="Q28755" s="92">
        <v>-199</v>
      </c>
      <c r="S28755" s="92">
        <v>468</v>
      </c>
      <c r="W28755" s="92">
        <v>0</v>
      </c>
      <c r="AK28755" s="92">
        <v>468</v>
      </c>
      <c r="AO28755" s="92">
        <v>0</v>
      </c>
      <c r="AS28755" s="92">
        <v>-247</v>
      </c>
      <c r="AT28755" s="92">
        <v>0</v>
      </c>
      <c r="AU28755" s="92">
        <v>48</v>
      </c>
    </row>
    <row r="28756" spans="1:47">
      <c r="A28756" s="83" t="s">
        <v>157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8</v>
      </c>
      <c r="G28756" s="87" t="s">
        <v>409</v>
      </c>
      <c r="H28756" s="92">
        <v>678</v>
      </c>
      <c r="I28756" s="92">
        <v>661</v>
      </c>
      <c r="J28756" s="92">
        <v>448</v>
      </c>
      <c r="K28756" s="92">
        <v>-214</v>
      </c>
      <c r="O28756" s="92">
        <v>661</v>
      </c>
      <c r="P28756" s="92">
        <v>448</v>
      </c>
      <c r="Q28756" s="92">
        <v>-214</v>
      </c>
      <c r="S28756" s="92">
        <v>448</v>
      </c>
      <c r="W28756" s="92">
        <v>0</v>
      </c>
      <c r="AK28756" s="92">
        <v>448</v>
      </c>
      <c r="AO28756" s="92">
        <v>0</v>
      </c>
      <c r="AS28756" s="92">
        <v>-289</v>
      </c>
      <c r="AT28756" s="92">
        <v>0</v>
      </c>
      <c r="AU28756" s="92">
        <v>75</v>
      </c>
    </row>
    <row r="28757" spans="1:47">
      <c r="A28757" s="83" t="s">
        <v>157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8</v>
      </c>
      <c r="G28757" s="87" t="s">
        <v>409</v>
      </c>
      <c r="H28757" s="92">
        <v>683</v>
      </c>
      <c r="I28757" s="92">
        <v>662</v>
      </c>
      <c r="J28757" s="92">
        <v>449</v>
      </c>
      <c r="K28757" s="92">
        <v>-214</v>
      </c>
      <c r="O28757" s="92">
        <v>662</v>
      </c>
      <c r="P28757" s="92">
        <v>449</v>
      </c>
      <c r="Q28757" s="92">
        <v>-214</v>
      </c>
      <c r="S28757" s="92">
        <v>449</v>
      </c>
      <c r="W28757" s="92">
        <v>0</v>
      </c>
      <c r="AK28757" s="92">
        <v>449</v>
      </c>
      <c r="AO28757" s="92">
        <v>0</v>
      </c>
      <c r="AS28757" s="92">
        <v>-287</v>
      </c>
      <c r="AT28757" s="92">
        <v>0</v>
      </c>
      <c r="AU28757" s="92">
        <v>73</v>
      </c>
    </row>
    <row r="28758" spans="1:47">
      <c r="A28758" s="83" t="s">
        <v>157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8</v>
      </c>
      <c r="G28758" s="87" t="s">
        <v>409</v>
      </c>
      <c r="H28758" s="92">
        <v>731</v>
      </c>
      <c r="I28758" s="92">
        <v>719</v>
      </c>
      <c r="J28758" s="92">
        <v>498</v>
      </c>
      <c r="K28758" s="92">
        <v>-222</v>
      </c>
      <c r="O28758" s="92">
        <v>719</v>
      </c>
      <c r="P28758" s="92">
        <v>498</v>
      </c>
      <c r="Q28758" s="92">
        <v>-222</v>
      </c>
      <c r="S28758" s="92">
        <v>498</v>
      </c>
      <c r="W28758" s="92">
        <v>0</v>
      </c>
      <c r="AK28758" s="92">
        <v>498</v>
      </c>
      <c r="AO28758" s="92">
        <v>0</v>
      </c>
      <c r="AS28758" s="92">
        <v>-272</v>
      </c>
      <c r="AT28758" s="92">
        <v>0</v>
      </c>
      <c r="AU28758" s="92">
        <v>50</v>
      </c>
    </row>
    <row r="28759" spans="1:47">
      <c r="A28759" s="83" t="s">
        <v>157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8</v>
      </c>
      <c r="G28759" s="87" t="s">
        <v>409</v>
      </c>
      <c r="H28759" s="92">
        <v>814</v>
      </c>
      <c r="I28759" s="92">
        <v>792</v>
      </c>
      <c r="J28759" s="92">
        <v>553</v>
      </c>
      <c r="K28759" s="92">
        <v>-240</v>
      </c>
      <c r="O28759" s="92">
        <v>792</v>
      </c>
      <c r="P28759" s="92">
        <v>553</v>
      </c>
      <c r="Q28759" s="92">
        <v>-240</v>
      </c>
      <c r="S28759" s="92">
        <v>553</v>
      </c>
      <c r="W28759" s="92">
        <v>0</v>
      </c>
      <c r="AK28759" s="92">
        <v>553</v>
      </c>
      <c r="AO28759" s="92">
        <v>0</v>
      </c>
      <c r="AS28759" s="92">
        <v>-274</v>
      </c>
      <c r="AT28759" s="92">
        <v>0</v>
      </c>
      <c r="AU28759" s="92">
        <v>34</v>
      </c>
    </row>
    <row r="28760" spans="1:47">
      <c r="A28760" s="83" t="s">
        <v>157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8</v>
      </c>
      <c r="G28760" s="87" t="s">
        <v>409</v>
      </c>
      <c r="H28760" s="92">
        <v>840</v>
      </c>
      <c r="I28760" s="92">
        <v>810</v>
      </c>
      <c r="J28760" s="92">
        <v>505</v>
      </c>
      <c r="K28760" s="92">
        <v>-306</v>
      </c>
      <c r="O28760" s="92">
        <v>810</v>
      </c>
      <c r="P28760" s="92">
        <v>505</v>
      </c>
      <c r="Q28760" s="92">
        <v>-306</v>
      </c>
      <c r="S28760" s="92">
        <v>500</v>
      </c>
      <c r="W28760" s="92">
        <v>5</v>
      </c>
      <c r="AK28760" s="92">
        <v>500</v>
      </c>
      <c r="AO28760" s="92">
        <v>5</v>
      </c>
      <c r="AS28760" s="92">
        <v>-329</v>
      </c>
      <c r="AT28760" s="92">
        <v>0</v>
      </c>
      <c r="AU28760" s="92">
        <v>23</v>
      </c>
    </row>
    <row r="28761" spans="1:47">
      <c r="A28761" s="83" t="s">
        <v>157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8</v>
      </c>
      <c r="G28761" s="87" t="s">
        <v>409</v>
      </c>
      <c r="H28761" s="92">
        <v>869</v>
      </c>
      <c r="I28761" s="92">
        <v>831</v>
      </c>
      <c r="J28761" s="92">
        <v>515</v>
      </c>
      <c r="K28761" s="92">
        <v>-317</v>
      </c>
      <c r="O28761" s="92">
        <v>831</v>
      </c>
      <c r="P28761" s="92">
        <v>515</v>
      </c>
      <c r="Q28761" s="92">
        <v>-317</v>
      </c>
      <c r="S28761" s="92">
        <v>488</v>
      </c>
      <c r="W28761" s="92">
        <v>27</v>
      </c>
      <c r="AK28761" s="92">
        <v>488</v>
      </c>
      <c r="AO28761" s="92">
        <v>27</v>
      </c>
      <c r="AS28761" s="92">
        <v>-363</v>
      </c>
      <c r="AT28761" s="92">
        <v>0</v>
      </c>
      <c r="AU28761" s="92">
        <v>46</v>
      </c>
    </row>
    <row r="28762" spans="1:47">
      <c r="A28762" s="83" t="s">
        <v>157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8</v>
      </c>
      <c r="G28762" s="87" t="s">
        <v>409</v>
      </c>
      <c r="H28762" s="92">
        <v>897</v>
      </c>
      <c r="I28762" s="92">
        <v>849</v>
      </c>
      <c r="J28762" s="92">
        <v>496</v>
      </c>
      <c r="K28762" s="92">
        <v>-354</v>
      </c>
      <c r="O28762" s="92">
        <v>849</v>
      </c>
      <c r="P28762" s="92">
        <v>496</v>
      </c>
      <c r="Q28762" s="92">
        <v>-354</v>
      </c>
      <c r="S28762" s="92">
        <v>425</v>
      </c>
      <c r="W28762" s="92">
        <v>71</v>
      </c>
      <c r="AK28762" s="92">
        <v>425</v>
      </c>
      <c r="AO28762" s="92">
        <v>71</v>
      </c>
      <c r="AS28762" s="92">
        <v>-391</v>
      </c>
      <c r="AT28762" s="92">
        <v>0</v>
      </c>
      <c r="AU28762" s="92">
        <v>37</v>
      </c>
    </row>
    <row r="28763" spans="1:47">
      <c r="A28763" s="83" t="s">
        <v>157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8</v>
      </c>
      <c r="G28763" s="87" t="s">
        <v>409</v>
      </c>
      <c r="H28763" s="92">
        <v>963</v>
      </c>
      <c r="I28763" s="92">
        <v>885</v>
      </c>
      <c r="J28763" s="92">
        <v>522</v>
      </c>
      <c r="K28763" s="92">
        <v>-364</v>
      </c>
      <c r="O28763" s="92">
        <v>885</v>
      </c>
      <c r="P28763" s="92">
        <v>522</v>
      </c>
      <c r="Q28763" s="92">
        <v>-364</v>
      </c>
      <c r="S28763" s="92">
        <v>451</v>
      </c>
      <c r="W28763" s="92">
        <v>71</v>
      </c>
      <c r="AK28763" s="92">
        <v>451</v>
      </c>
      <c r="AO28763" s="92">
        <v>71</v>
      </c>
      <c r="AS28763" s="92">
        <v>-366</v>
      </c>
      <c r="AT28763" s="92">
        <v>0</v>
      </c>
      <c r="AU28763" s="92">
        <v>2</v>
      </c>
    </row>
    <row r="28764" spans="1:47">
      <c r="A28764" s="83" t="s">
        <v>157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8</v>
      </c>
      <c r="G28764" s="87" t="s">
        <v>409</v>
      </c>
      <c r="H28764" s="92">
        <v>1002</v>
      </c>
      <c r="I28764" s="92">
        <v>921</v>
      </c>
      <c r="J28764" s="92">
        <v>518</v>
      </c>
      <c r="K28764" s="92">
        <v>-404</v>
      </c>
      <c r="O28764" s="92">
        <v>921</v>
      </c>
      <c r="P28764" s="92">
        <v>518</v>
      </c>
      <c r="Q28764" s="92">
        <v>-404</v>
      </c>
      <c r="S28764" s="92">
        <v>444</v>
      </c>
      <c r="W28764" s="92">
        <v>74</v>
      </c>
      <c r="AK28764" s="92">
        <v>444</v>
      </c>
      <c r="AO28764" s="92">
        <v>74</v>
      </c>
      <c r="AS28764" s="92">
        <v>-375</v>
      </c>
      <c r="AT28764" s="92">
        <v>0</v>
      </c>
      <c r="AU28764" s="92">
        <v>-29</v>
      </c>
    </row>
    <row r="28765" spans="1:47">
      <c r="A28765" s="83" t="s">
        <v>157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8</v>
      </c>
      <c r="G28765" s="87" t="s">
        <v>409</v>
      </c>
      <c r="H28765" s="92">
        <v>1033</v>
      </c>
      <c r="I28765" s="92">
        <v>961</v>
      </c>
      <c r="J28765" s="92">
        <v>552</v>
      </c>
      <c r="K28765" s="92">
        <v>-410</v>
      </c>
      <c r="O28765" s="92">
        <v>961</v>
      </c>
      <c r="P28765" s="92">
        <v>552</v>
      </c>
      <c r="Q28765" s="92">
        <v>-410</v>
      </c>
      <c r="S28765" s="92">
        <v>480</v>
      </c>
      <c r="W28765" s="92">
        <v>72</v>
      </c>
      <c r="AK28765" s="92">
        <v>480</v>
      </c>
      <c r="AO28765" s="92">
        <v>72</v>
      </c>
      <c r="AS28765" s="92">
        <v>-374</v>
      </c>
      <c r="AT28765" s="92">
        <v>0</v>
      </c>
      <c r="AU28765" s="92">
        <v>-36</v>
      </c>
    </row>
    <row r="28766" spans="1:47">
      <c r="A28766" s="83" t="s">
        <v>157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8</v>
      </c>
      <c r="G28766" s="87" t="s">
        <v>409</v>
      </c>
      <c r="H28766" s="92">
        <v>1071</v>
      </c>
      <c r="I28766" s="92">
        <v>1006</v>
      </c>
      <c r="J28766" s="92">
        <v>611</v>
      </c>
      <c r="K28766" s="92">
        <v>-396</v>
      </c>
      <c r="O28766" s="92">
        <v>1006</v>
      </c>
      <c r="P28766" s="92">
        <v>611</v>
      </c>
      <c r="Q28766" s="92">
        <v>-396</v>
      </c>
      <c r="S28766" s="92">
        <v>533</v>
      </c>
      <c r="W28766" s="92">
        <v>78</v>
      </c>
      <c r="AK28766" s="92">
        <v>533</v>
      </c>
      <c r="AO28766" s="92">
        <v>78</v>
      </c>
      <c r="AS28766" s="92">
        <v>-374</v>
      </c>
      <c r="AT28766" s="92">
        <v>0</v>
      </c>
      <c r="AU28766" s="92">
        <v>-22</v>
      </c>
    </row>
    <row r="28767" spans="1:47">
      <c r="A28767" s="83" t="s">
        <v>157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8</v>
      </c>
      <c r="G28767" s="87" t="s">
        <v>409</v>
      </c>
      <c r="H28767" s="92">
        <v>1081</v>
      </c>
      <c r="I28767" s="92">
        <v>1050</v>
      </c>
      <c r="J28767" s="92">
        <v>643</v>
      </c>
      <c r="K28767" s="92">
        <v>-408</v>
      </c>
      <c r="O28767" s="92">
        <v>1050</v>
      </c>
      <c r="P28767" s="92">
        <v>643</v>
      </c>
      <c r="Q28767" s="92">
        <v>-408</v>
      </c>
      <c r="S28767" s="92">
        <v>582</v>
      </c>
      <c r="W28767" s="92">
        <v>61</v>
      </c>
      <c r="AK28767" s="92">
        <v>582</v>
      </c>
      <c r="AO28767" s="92">
        <v>61</v>
      </c>
      <c r="AS28767" s="92">
        <v>-369</v>
      </c>
      <c r="AT28767" s="92">
        <v>0</v>
      </c>
      <c r="AU28767" s="92">
        <v>-39</v>
      </c>
    </row>
    <row r="28768" spans="1:47">
      <c r="A28768" s="83" t="s">
        <v>157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8</v>
      </c>
      <c r="G28768" s="87" t="s">
        <v>409</v>
      </c>
      <c r="H28768" s="92">
        <v>1100</v>
      </c>
      <c r="I28768" s="92">
        <v>1077</v>
      </c>
      <c r="J28768" s="92">
        <v>663</v>
      </c>
      <c r="K28768" s="92">
        <v>-415</v>
      </c>
      <c r="O28768" s="92">
        <v>1077</v>
      </c>
      <c r="P28768" s="92">
        <v>663</v>
      </c>
      <c r="Q28768" s="92">
        <v>-415</v>
      </c>
      <c r="S28768" s="92">
        <v>606</v>
      </c>
      <c r="W28768" s="92">
        <v>57</v>
      </c>
      <c r="AK28768" s="92">
        <v>606</v>
      </c>
      <c r="AO28768" s="92">
        <v>57</v>
      </c>
      <c r="AS28768" s="92">
        <v>-353</v>
      </c>
      <c r="AT28768" s="92">
        <v>0</v>
      </c>
      <c r="AU28768" s="92">
        <v>-62</v>
      </c>
    </row>
    <row r="28769" spans="1:47">
      <c r="A28769" s="83" t="s">
        <v>157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8</v>
      </c>
      <c r="G28769" s="87" t="s">
        <v>409</v>
      </c>
      <c r="H28769" s="92">
        <v>1114</v>
      </c>
      <c r="I28769" s="92">
        <v>1063</v>
      </c>
      <c r="J28769" s="92">
        <v>659</v>
      </c>
      <c r="K28769" s="92">
        <v>-405</v>
      </c>
      <c r="O28769" s="92">
        <v>1063</v>
      </c>
      <c r="P28769" s="92">
        <v>659</v>
      </c>
      <c r="Q28769" s="92">
        <v>-405</v>
      </c>
      <c r="S28769" s="92">
        <v>629</v>
      </c>
      <c r="W28769" s="92">
        <v>30</v>
      </c>
      <c r="AK28769" s="92">
        <v>629</v>
      </c>
      <c r="AO28769" s="92">
        <v>30</v>
      </c>
      <c r="AS28769" s="92">
        <v>-338</v>
      </c>
      <c r="AT28769" s="92">
        <v>0</v>
      </c>
      <c r="AU28769" s="92">
        <v>-67</v>
      </c>
    </row>
    <row r="28770" spans="1:47">
      <c r="A28770" s="83" t="s">
        <v>157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8</v>
      </c>
      <c r="G28770" s="87" t="s">
        <v>409</v>
      </c>
      <c r="H28770" s="92">
        <v>1086</v>
      </c>
      <c r="I28770" s="92">
        <v>1033</v>
      </c>
      <c r="J28770" s="92">
        <v>632</v>
      </c>
      <c r="K28770" s="92">
        <v>-402</v>
      </c>
      <c r="O28770" s="92">
        <v>1033</v>
      </c>
      <c r="P28770" s="92">
        <v>632</v>
      </c>
      <c r="Q28770" s="92">
        <v>-402</v>
      </c>
      <c r="S28770" s="92">
        <v>625</v>
      </c>
      <c r="W28770" s="92">
        <v>7</v>
      </c>
      <c r="AK28770" s="92">
        <v>625</v>
      </c>
      <c r="AO28770" s="92">
        <v>7</v>
      </c>
      <c r="AS28770" s="92">
        <v>-339</v>
      </c>
      <c r="AT28770" s="92">
        <v>0</v>
      </c>
      <c r="AU28770" s="92">
        <v>-63</v>
      </c>
    </row>
    <row r="28771" spans="1:47">
      <c r="A28771" s="83" t="s">
        <v>157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8</v>
      </c>
      <c r="G28771" s="87" t="s">
        <v>409</v>
      </c>
      <c r="H28771" s="92">
        <v>1083</v>
      </c>
      <c r="I28771" s="92">
        <v>1040</v>
      </c>
      <c r="J28771" s="92">
        <v>637</v>
      </c>
      <c r="K28771" s="92">
        <v>-404</v>
      </c>
      <c r="O28771" s="92">
        <v>1040</v>
      </c>
      <c r="P28771" s="92">
        <v>637</v>
      </c>
      <c r="Q28771" s="92">
        <v>-404</v>
      </c>
      <c r="S28771" s="92">
        <v>637</v>
      </c>
      <c r="W28771" s="92">
        <v>0</v>
      </c>
      <c r="AK28771" s="92">
        <v>637</v>
      </c>
      <c r="AO28771" s="92">
        <v>0</v>
      </c>
      <c r="AS28771" s="92">
        <v>-332</v>
      </c>
      <c r="AT28771" s="92">
        <v>0</v>
      </c>
      <c r="AU28771" s="92">
        <v>-72</v>
      </c>
    </row>
    <row r="28772" spans="1:47">
      <c r="A28772" s="83" t="s">
        <v>157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8</v>
      </c>
      <c r="G28772" s="87" t="s">
        <v>409</v>
      </c>
      <c r="H28772" s="92">
        <v>1123</v>
      </c>
      <c r="I28772" s="92">
        <v>1052</v>
      </c>
      <c r="J28772" s="92">
        <v>657</v>
      </c>
      <c r="K28772" s="92">
        <v>-396</v>
      </c>
      <c r="O28772" s="92">
        <v>1052</v>
      </c>
      <c r="P28772" s="92">
        <v>657</v>
      </c>
      <c r="Q28772" s="92">
        <v>-396</v>
      </c>
      <c r="S28772" s="92">
        <v>657</v>
      </c>
      <c r="W28772" s="92">
        <v>0</v>
      </c>
      <c r="AK28772" s="92">
        <v>657</v>
      </c>
      <c r="AO28772" s="92">
        <v>0</v>
      </c>
      <c r="AS28772" s="92">
        <v>-342</v>
      </c>
      <c r="AT28772" s="92">
        <v>0</v>
      </c>
      <c r="AU28772" s="92">
        <v>-54</v>
      </c>
    </row>
    <row r="28773" spans="1:47">
      <c r="A28773" s="83" t="s">
        <v>157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8</v>
      </c>
      <c r="G28773" s="87" t="s">
        <v>409</v>
      </c>
      <c r="H28773" s="92">
        <v>1076</v>
      </c>
      <c r="I28773" s="92">
        <v>1037</v>
      </c>
      <c r="J28773" s="92">
        <v>642</v>
      </c>
      <c r="K28773" s="92">
        <v>-396</v>
      </c>
      <c r="O28773" s="92">
        <v>1037</v>
      </c>
      <c r="P28773" s="92">
        <v>642</v>
      </c>
      <c r="Q28773" s="92">
        <v>-396</v>
      </c>
      <c r="S28773" s="92">
        <v>642</v>
      </c>
      <c r="W28773" s="92">
        <v>0</v>
      </c>
      <c r="AK28773" s="92">
        <v>642</v>
      </c>
      <c r="AO28773" s="92">
        <v>0</v>
      </c>
      <c r="AS28773" s="92">
        <v>-337</v>
      </c>
      <c r="AT28773" s="92">
        <v>0</v>
      </c>
      <c r="AU28773" s="92">
        <v>-59</v>
      </c>
    </row>
    <row r="28774" spans="1:47">
      <c r="A28774" s="83" t="s">
        <v>157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8</v>
      </c>
      <c r="G28774" s="87" t="s">
        <v>409</v>
      </c>
      <c r="H28774" s="92">
        <v>1006</v>
      </c>
      <c r="I28774" s="92">
        <v>983</v>
      </c>
      <c r="J28774" s="92">
        <v>586</v>
      </c>
      <c r="K28774" s="92">
        <v>-398</v>
      </c>
      <c r="O28774" s="92">
        <v>983</v>
      </c>
      <c r="P28774" s="92">
        <v>586</v>
      </c>
      <c r="Q28774" s="92">
        <v>-398</v>
      </c>
      <c r="S28774" s="92">
        <v>586</v>
      </c>
      <c r="W28774" s="92">
        <v>0</v>
      </c>
      <c r="AK28774" s="92">
        <v>586</v>
      </c>
      <c r="AO28774" s="92">
        <v>0</v>
      </c>
      <c r="AS28774" s="92">
        <v>-349</v>
      </c>
      <c r="AT28774" s="92">
        <v>0</v>
      </c>
      <c r="AU28774" s="92">
        <v>-49</v>
      </c>
    </row>
    <row r="28775" spans="1:47">
      <c r="A28775" s="83" t="s">
        <v>157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8</v>
      </c>
      <c r="G28775" s="87" t="s">
        <v>409</v>
      </c>
      <c r="H28775" s="92">
        <v>903</v>
      </c>
      <c r="I28775" s="92">
        <v>884</v>
      </c>
      <c r="J28775" s="92">
        <v>487</v>
      </c>
      <c r="K28775" s="92">
        <v>-398</v>
      </c>
      <c r="O28775" s="92">
        <v>884</v>
      </c>
      <c r="P28775" s="92">
        <v>487</v>
      </c>
      <c r="Q28775" s="92">
        <v>-398</v>
      </c>
      <c r="S28775" s="92">
        <v>487</v>
      </c>
      <c r="W28775" s="92">
        <v>0</v>
      </c>
      <c r="AK28775" s="92">
        <v>487</v>
      </c>
      <c r="AO28775" s="92">
        <v>0</v>
      </c>
      <c r="AS28775" s="92">
        <v>-336</v>
      </c>
      <c r="AT28775" s="92">
        <v>0</v>
      </c>
      <c r="AU28775" s="92">
        <v>-62</v>
      </c>
    </row>
    <row r="28776" spans="1:47">
      <c r="A28776" s="83" t="s">
        <v>157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8</v>
      </c>
      <c r="G28776" s="87" t="s">
        <v>409</v>
      </c>
      <c r="H28776" s="92">
        <v>812</v>
      </c>
      <c r="I28776" s="92">
        <v>799</v>
      </c>
      <c r="J28776" s="92">
        <v>563</v>
      </c>
      <c r="K28776" s="92">
        <v>-237</v>
      </c>
      <c r="O28776" s="92">
        <v>799</v>
      </c>
      <c r="P28776" s="92">
        <v>563</v>
      </c>
      <c r="Q28776" s="92">
        <v>-237</v>
      </c>
      <c r="S28776" s="92">
        <v>563</v>
      </c>
      <c r="W28776" s="92">
        <v>0</v>
      </c>
      <c r="AK28776" s="92">
        <v>563</v>
      </c>
      <c r="AO28776" s="92">
        <v>0</v>
      </c>
      <c r="AS28776" s="92">
        <v>-300</v>
      </c>
      <c r="AT28776" s="92">
        <v>0</v>
      </c>
      <c r="AU28776" s="92">
        <v>63</v>
      </c>
    </row>
    <row r="28777" spans="1:47">
      <c r="A28777" s="83" t="s">
        <v>157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8</v>
      </c>
      <c r="G28777" s="87" t="s">
        <v>409</v>
      </c>
      <c r="H28777" s="92">
        <v>760</v>
      </c>
      <c r="I28777" s="92">
        <v>742</v>
      </c>
      <c r="J28777" s="92">
        <v>512</v>
      </c>
      <c r="K28777" s="92">
        <v>-231</v>
      </c>
      <c r="O28777" s="92">
        <v>742</v>
      </c>
      <c r="P28777" s="92">
        <v>512</v>
      </c>
      <c r="Q28777" s="92">
        <v>-231</v>
      </c>
      <c r="S28777" s="92">
        <v>512</v>
      </c>
      <c r="W28777" s="92">
        <v>0</v>
      </c>
      <c r="AK28777" s="92">
        <v>512</v>
      </c>
      <c r="AO28777" s="92">
        <v>0</v>
      </c>
      <c r="AS28777" s="92">
        <v>-129</v>
      </c>
      <c r="AT28777" s="92">
        <v>0</v>
      </c>
      <c r="AU28777" s="92">
        <v>-102</v>
      </c>
    </row>
    <row r="28778" spans="1:47">
      <c r="A28778" s="83" t="s">
        <v>157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8</v>
      </c>
      <c r="G28778" s="87" t="s">
        <v>409</v>
      </c>
      <c r="H28778" s="92">
        <v>737</v>
      </c>
      <c r="I28778" s="92">
        <v>713</v>
      </c>
      <c r="J28778" s="92">
        <v>500</v>
      </c>
      <c r="K28778" s="92">
        <v>-214</v>
      </c>
      <c r="O28778" s="92">
        <v>713</v>
      </c>
      <c r="P28778" s="92">
        <v>500</v>
      </c>
      <c r="Q28778" s="92">
        <v>-214</v>
      </c>
      <c r="S28778" s="92">
        <v>500</v>
      </c>
      <c r="W28778" s="92">
        <v>0</v>
      </c>
      <c r="AK28778" s="92">
        <v>500</v>
      </c>
      <c r="AO28778" s="92">
        <v>0</v>
      </c>
      <c r="AS28778" s="92">
        <v>44</v>
      </c>
      <c r="AT28778" s="92">
        <v>0</v>
      </c>
      <c r="AU28778" s="92">
        <v>-258</v>
      </c>
    </row>
    <row r="28779" spans="1:47">
      <c r="A28779" s="83" t="s">
        <v>157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8</v>
      </c>
      <c r="G28779" s="87" t="s">
        <v>409</v>
      </c>
      <c r="H28779" s="92">
        <v>700</v>
      </c>
      <c r="I28779" s="92">
        <v>688</v>
      </c>
      <c r="J28779" s="92">
        <v>470</v>
      </c>
      <c r="K28779" s="92">
        <v>-219</v>
      </c>
      <c r="O28779" s="92">
        <v>688</v>
      </c>
      <c r="P28779" s="92">
        <v>470</v>
      </c>
      <c r="Q28779" s="92">
        <v>-219</v>
      </c>
      <c r="S28779" s="92">
        <v>470</v>
      </c>
      <c r="W28779" s="92">
        <v>0</v>
      </c>
      <c r="AK28779" s="92">
        <v>470</v>
      </c>
      <c r="AO28779" s="92">
        <v>0</v>
      </c>
      <c r="AS28779" s="92">
        <v>72</v>
      </c>
      <c r="AT28779" s="92">
        <v>0</v>
      </c>
      <c r="AU28779" s="92">
        <v>-291</v>
      </c>
    </row>
    <row r="28780" spans="1:47">
      <c r="A28780" s="83" t="s">
        <v>157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8</v>
      </c>
      <c r="G28780" s="87" t="s">
        <v>409</v>
      </c>
      <c r="H28780" s="92">
        <v>682</v>
      </c>
      <c r="I28780" s="92">
        <v>678</v>
      </c>
      <c r="J28780" s="92">
        <v>454</v>
      </c>
      <c r="K28780" s="92">
        <v>-225</v>
      </c>
      <c r="O28780" s="92">
        <v>678</v>
      </c>
      <c r="P28780" s="92">
        <v>454</v>
      </c>
      <c r="Q28780" s="92">
        <v>-225</v>
      </c>
      <c r="S28780" s="92">
        <v>454</v>
      </c>
      <c r="W28780" s="92">
        <v>0</v>
      </c>
      <c r="AK28780" s="92">
        <v>454</v>
      </c>
      <c r="AO28780" s="92">
        <v>0</v>
      </c>
      <c r="AS28780" s="92">
        <v>57</v>
      </c>
      <c r="AT28780" s="92">
        <v>0</v>
      </c>
      <c r="AU28780" s="92">
        <v>-282</v>
      </c>
    </row>
    <row r="28781" spans="1:47">
      <c r="A28781" s="83" t="s">
        <v>157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8</v>
      </c>
      <c r="G28781" s="87" t="s">
        <v>409</v>
      </c>
      <c r="H28781" s="92">
        <v>695</v>
      </c>
      <c r="I28781" s="92">
        <v>680</v>
      </c>
      <c r="J28781" s="92">
        <v>452</v>
      </c>
      <c r="K28781" s="92">
        <v>-229</v>
      </c>
      <c r="O28781" s="92">
        <v>680</v>
      </c>
      <c r="P28781" s="92">
        <v>452</v>
      </c>
      <c r="Q28781" s="92">
        <v>-229</v>
      </c>
      <c r="S28781" s="92">
        <v>452</v>
      </c>
      <c r="W28781" s="92">
        <v>0</v>
      </c>
      <c r="AK28781" s="92">
        <v>452</v>
      </c>
      <c r="AO28781" s="92">
        <v>0</v>
      </c>
      <c r="AS28781" s="92">
        <v>59</v>
      </c>
      <c r="AT28781" s="92">
        <v>0</v>
      </c>
      <c r="AU28781" s="92">
        <v>-288</v>
      </c>
    </row>
    <row r="28782" spans="1:47">
      <c r="A28782" s="83" t="s">
        <v>157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8</v>
      </c>
      <c r="G28782" s="87" t="s">
        <v>409</v>
      </c>
      <c r="H28782" s="92">
        <v>736</v>
      </c>
      <c r="I28782" s="92">
        <v>737</v>
      </c>
      <c r="J28782" s="92">
        <v>515</v>
      </c>
      <c r="K28782" s="92">
        <v>-223</v>
      </c>
      <c r="O28782" s="92">
        <v>737</v>
      </c>
      <c r="P28782" s="92">
        <v>515</v>
      </c>
      <c r="Q28782" s="92">
        <v>-223</v>
      </c>
      <c r="S28782" s="92">
        <v>515</v>
      </c>
      <c r="W28782" s="92">
        <v>0</v>
      </c>
      <c r="AK28782" s="92">
        <v>515</v>
      </c>
      <c r="AO28782" s="92">
        <v>0</v>
      </c>
      <c r="AS28782" s="92">
        <v>-53</v>
      </c>
      <c r="AT28782" s="92">
        <v>0</v>
      </c>
      <c r="AU28782" s="92">
        <v>-170</v>
      </c>
    </row>
    <row r="28783" spans="1:47">
      <c r="A28783" s="83" t="s">
        <v>157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8</v>
      </c>
      <c r="G28783" s="87" t="s">
        <v>409</v>
      </c>
      <c r="H28783" s="92">
        <v>831</v>
      </c>
      <c r="I28783" s="92">
        <v>815</v>
      </c>
      <c r="J28783" s="92">
        <v>566</v>
      </c>
      <c r="K28783" s="92">
        <v>-250</v>
      </c>
      <c r="O28783" s="92">
        <v>815</v>
      </c>
      <c r="P28783" s="92">
        <v>566</v>
      </c>
      <c r="Q28783" s="92">
        <v>-250</v>
      </c>
      <c r="S28783" s="92">
        <v>566</v>
      </c>
      <c r="W28783" s="92">
        <v>0</v>
      </c>
      <c r="AK28783" s="92">
        <v>566</v>
      </c>
      <c r="AO28783" s="92">
        <v>0</v>
      </c>
      <c r="AS28783" s="92">
        <v>53</v>
      </c>
      <c r="AT28783" s="92">
        <v>0</v>
      </c>
      <c r="AU28783" s="92">
        <v>-303</v>
      </c>
    </row>
    <row r="28784" spans="1:47">
      <c r="A28784" s="83" t="s">
        <v>157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8</v>
      </c>
      <c r="G28784" s="87" t="s">
        <v>409</v>
      </c>
      <c r="H28784" s="92">
        <v>870</v>
      </c>
      <c r="I28784" s="92">
        <v>858</v>
      </c>
      <c r="J28784" s="92">
        <v>564</v>
      </c>
      <c r="K28784" s="92">
        <v>-295</v>
      </c>
      <c r="O28784" s="92">
        <v>858</v>
      </c>
      <c r="P28784" s="92">
        <v>564</v>
      </c>
      <c r="Q28784" s="92">
        <v>-295</v>
      </c>
      <c r="S28784" s="92">
        <v>564</v>
      </c>
      <c r="W28784" s="92">
        <v>0</v>
      </c>
      <c r="AK28784" s="92">
        <v>564</v>
      </c>
      <c r="AO28784" s="92">
        <v>0</v>
      </c>
      <c r="AS28784" s="92">
        <v>50</v>
      </c>
      <c r="AT28784" s="92">
        <v>0</v>
      </c>
      <c r="AU28784" s="92">
        <v>-345</v>
      </c>
    </row>
    <row r="28785" spans="1:47">
      <c r="A28785" s="83" t="s">
        <v>157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8</v>
      </c>
      <c r="G28785" s="87" t="s">
        <v>409</v>
      </c>
      <c r="H28785" s="92">
        <v>891</v>
      </c>
      <c r="I28785" s="92">
        <v>882</v>
      </c>
      <c r="J28785" s="92">
        <v>573</v>
      </c>
      <c r="K28785" s="92">
        <v>-310</v>
      </c>
      <c r="O28785" s="92">
        <v>882</v>
      </c>
      <c r="P28785" s="92">
        <v>573</v>
      </c>
      <c r="Q28785" s="92">
        <v>-310</v>
      </c>
      <c r="S28785" s="92">
        <v>571</v>
      </c>
      <c r="W28785" s="92">
        <v>2</v>
      </c>
      <c r="AK28785" s="92">
        <v>571</v>
      </c>
      <c r="AO28785" s="92">
        <v>2</v>
      </c>
      <c r="AS28785" s="92">
        <v>7</v>
      </c>
      <c r="AT28785" s="92">
        <v>0</v>
      </c>
      <c r="AU28785" s="92">
        <v>-317</v>
      </c>
    </row>
    <row r="28786" spans="1:47">
      <c r="A28786" s="83" t="s">
        <v>157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8</v>
      </c>
      <c r="G28786" s="87" t="s">
        <v>409</v>
      </c>
      <c r="H28786" s="92">
        <v>932</v>
      </c>
      <c r="I28786" s="92">
        <v>911</v>
      </c>
      <c r="J28786" s="92">
        <v>613</v>
      </c>
      <c r="K28786" s="92">
        <v>-299</v>
      </c>
      <c r="O28786" s="92">
        <v>911</v>
      </c>
      <c r="P28786" s="92">
        <v>613</v>
      </c>
      <c r="Q28786" s="92">
        <v>-299</v>
      </c>
      <c r="S28786" s="92">
        <v>608</v>
      </c>
      <c r="W28786" s="92">
        <v>5</v>
      </c>
      <c r="AK28786" s="92">
        <v>608</v>
      </c>
      <c r="AO28786" s="92">
        <v>5</v>
      </c>
      <c r="AS28786" s="92">
        <v>8</v>
      </c>
      <c r="AT28786" s="92">
        <v>0</v>
      </c>
      <c r="AU28786" s="92">
        <v>-307</v>
      </c>
    </row>
    <row r="28787" spans="1:47">
      <c r="A28787" s="83" t="s">
        <v>157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8</v>
      </c>
      <c r="G28787" s="87" t="s">
        <v>409</v>
      </c>
      <c r="H28787" s="92">
        <v>959</v>
      </c>
      <c r="I28787" s="92">
        <v>927</v>
      </c>
      <c r="J28787" s="92">
        <v>602</v>
      </c>
      <c r="K28787" s="92">
        <v>-326</v>
      </c>
      <c r="O28787" s="92">
        <v>927</v>
      </c>
      <c r="P28787" s="92">
        <v>602</v>
      </c>
      <c r="Q28787" s="92">
        <v>-326</v>
      </c>
      <c r="S28787" s="92">
        <v>590</v>
      </c>
      <c r="W28787" s="92">
        <v>12</v>
      </c>
      <c r="AK28787" s="92">
        <v>590</v>
      </c>
      <c r="AO28787" s="92">
        <v>12</v>
      </c>
      <c r="AS28787" s="92">
        <v>42</v>
      </c>
      <c r="AT28787" s="92">
        <v>0</v>
      </c>
      <c r="AU28787" s="92">
        <v>-368</v>
      </c>
    </row>
    <row r="28788" spans="1:47">
      <c r="A28788" s="83" t="s">
        <v>157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8</v>
      </c>
      <c r="G28788" s="87" t="s">
        <v>409</v>
      </c>
      <c r="H28788" s="92">
        <v>976</v>
      </c>
      <c r="I28788" s="92">
        <v>918</v>
      </c>
      <c r="J28788" s="92">
        <v>590</v>
      </c>
      <c r="K28788" s="92">
        <v>-329</v>
      </c>
      <c r="O28788" s="92">
        <v>918</v>
      </c>
      <c r="P28788" s="92">
        <v>590</v>
      </c>
      <c r="Q28788" s="92">
        <v>-329</v>
      </c>
      <c r="S28788" s="92">
        <v>566</v>
      </c>
      <c r="W28788" s="92">
        <v>24</v>
      </c>
      <c r="AK28788" s="92">
        <v>566</v>
      </c>
      <c r="AO28788" s="92">
        <v>24</v>
      </c>
      <c r="AS28788" s="92">
        <v>60</v>
      </c>
      <c r="AT28788" s="92">
        <v>0</v>
      </c>
      <c r="AU28788" s="92">
        <v>-389</v>
      </c>
    </row>
    <row r="28789" spans="1:47">
      <c r="A28789" s="83" t="s">
        <v>157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8</v>
      </c>
      <c r="G28789" s="87" t="s">
        <v>409</v>
      </c>
      <c r="H28789" s="92">
        <v>992</v>
      </c>
      <c r="I28789" s="92">
        <v>925</v>
      </c>
      <c r="J28789" s="92">
        <v>601</v>
      </c>
      <c r="K28789" s="92">
        <v>-325</v>
      </c>
      <c r="O28789" s="92">
        <v>925</v>
      </c>
      <c r="P28789" s="92">
        <v>601</v>
      </c>
      <c r="Q28789" s="92">
        <v>-325</v>
      </c>
      <c r="S28789" s="92">
        <v>577</v>
      </c>
      <c r="W28789" s="92">
        <v>24</v>
      </c>
      <c r="AK28789" s="92">
        <v>577</v>
      </c>
      <c r="AO28789" s="92">
        <v>24</v>
      </c>
      <c r="AS28789" s="92">
        <v>40</v>
      </c>
      <c r="AT28789" s="92">
        <v>0</v>
      </c>
      <c r="AU28789" s="92">
        <v>-365</v>
      </c>
    </row>
    <row r="28790" spans="1:47">
      <c r="A28790" s="83" t="s">
        <v>157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8</v>
      </c>
      <c r="G28790" s="87" t="s">
        <v>409</v>
      </c>
      <c r="H28790" s="92">
        <v>1016</v>
      </c>
      <c r="I28790" s="92">
        <v>912</v>
      </c>
      <c r="J28790" s="92">
        <v>600</v>
      </c>
      <c r="K28790" s="92">
        <v>-313</v>
      </c>
      <c r="O28790" s="92">
        <v>912</v>
      </c>
      <c r="P28790" s="92">
        <v>600</v>
      </c>
      <c r="Q28790" s="92">
        <v>-313</v>
      </c>
      <c r="S28790" s="92">
        <v>570</v>
      </c>
      <c r="W28790" s="92">
        <v>30</v>
      </c>
      <c r="AK28790" s="92">
        <v>570</v>
      </c>
      <c r="AO28790" s="92">
        <v>30</v>
      </c>
      <c r="AS28790" s="92">
        <v>19</v>
      </c>
      <c r="AT28790" s="92">
        <v>0</v>
      </c>
      <c r="AU28790" s="92">
        <v>-332</v>
      </c>
    </row>
    <row r="28791" spans="1:47">
      <c r="A28791" s="83" t="s">
        <v>157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8</v>
      </c>
      <c r="G28791" s="87" t="s">
        <v>409</v>
      </c>
      <c r="H28791" s="92">
        <v>1031</v>
      </c>
      <c r="I28791" s="92">
        <v>908</v>
      </c>
      <c r="J28791" s="92">
        <v>594</v>
      </c>
      <c r="K28791" s="92">
        <v>-315</v>
      </c>
      <c r="O28791" s="92">
        <v>908</v>
      </c>
      <c r="P28791" s="92">
        <v>594</v>
      </c>
      <c r="Q28791" s="92">
        <v>-315</v>
      </c>
      <c r="S28791" s="92">
        <v>576</v>
      </c>
      <c r="W28791" s="92">
        <v>18</v>
      </c>
      <c r="AK28791" s="92">
        <v>576</v>
      </c>
      <c r="AO28791" s="92">
        <v>18</v>
      </c>
      <c r="AS28791" s="92">
        <v>27</v>
      </c>
      <c r="AT28791" s="92">
        <v>0</v>
      </c>
      <c r="AU28791" s="92">
        <v>-342</v>
      </c>
    </row>
    <row r="28792" spans="1:47">
      <c r="A28792" s="83" t="s">
        <v>157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8</v>
      </c>
      <c r="G28792" s="87" t="s">
        <v>409</v>
      </c>
      <c r="H28792" s="92">
        <v>1018</v>
      </c>
      <c r="I28792" s="92">
        <v>887</v>
      </c>
      <c r="J28792" s="92">
        <v>578</v>
      </c>
      <c r="K28792" s="92">
        <v>-310</v>
      </c>
      <c r="O28792" s="92">
        <v>887</v>
      </c>
      <c r="P28792" s="92">
        <v>578</v>
      </c>
      <c r="Q28792" s="92">
        <v>-310</v>
      </c>
      <c r="S28792" s="92">
        <v>562</v>
      </c>
      <c r="W28792" s="92">
        <v>16</v>
      </c>
      <c r="AK28792" s="92">
        <v>562</v>
      </c>
      <c r="AO28792" s="92">
        <v>16</v>
      </c>
      <c r="AS28792" s="92">
        <v>44</v>
      </c>
      <c r="AT28792" s="92">
        <v>0</v>
      </c>
      <c r="AU28792" s="92">
        <v>-354</v>
      </c>
    </row>
    <row r="28793" spans="1:47">
      <c r="A28793" s="83" t="s">
        <v>157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8</v>
      </c>
      <c r="G28793" s="87" t="s">
        <v>409</v>
      </c>
      <c r="H28793" s="92">
        <v>985</v>
      </c>
      <c r="I28793" s="92">
        <v>882</v>
      </c>
      <c r="J28793" s="92">
        <v>571</v>
      </c>
      <c r="K28793" s="92">
        <v>-312</v>
      </c>
      <c r="O28793" s="92">
        <v>882</v>
      </c>
      <c r="P28793" s="92">
        <v>571</v>
      </c>
      <c r="Q28793" s="92">
        <v>-312</v>
      </c>
      <c r="S28793" s="92">
        <v>562</v>
      </c>
      <c r="W28793" s="92">
        <v>9</v>
      </c>
      <c r="AK28793" s="92">
        <v>562</v>
      </c>
      <c r="AO28793" s="92">
        <v>9</v>
      </c>
      <c r="AS28793" s="92">
        <v>59</v>
      </c>
      <c r="AT28793" s="92">
        <v>0</v>
      </c>
      <c r="AU28793" s="92">
        <v>-371</v>
      </c>
    </row>
    <row r="28794" spans="1:47">
      <c r="A28794" s="83" t="s">
        <v>157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8</v>
      </c>
      <c r="G28794" s="87" t="s">
        <v>409</v>
      </c>
      <c r="H28794" s="92">
        <v>973</v>
      </c>
      <c r="I28794" s="92">
        <v>875</v>
      </c>
      <c r="J28794" s="92">
        <v>568</v>
      </c>
      <c r="K28794" s="92">
        <v>-308</v>
      </c>
      <c r="O28794" s="92">
        <v>875</v>
      </c>
      <c r="P28794" s="92">
        <v>568</v>
      </c>
      <c r="Q28794" s="92">
        <v>-308</v>
      </c>
      <c r="S28794" s="92">
        <v>565</v>
      </c>
      <c r="W28794" s="92">
        <v>3</v>
      </c>
      <c r="AK28794" s="92">
        <v>565</v>
      </c>
      <c r="AO28794" s="92">
        <v>3</v>
      </c>
      <c r="AS28794" s="92">
        <v>48</v>
      </c>
      <c r="AT28794" s="92">
        <v>0</v>
      </c>
      <c r="AU28794" s="92">
        <v>-356</v>
      </c>
    </row>
    <row r="28795" spans="1:47">
      <c r="A28795" s="83" t="s">
        <v>157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8</v>
      </c>
      <c r="G28795" s="87" t="s">
        <v>409</v>
      </c>
      <c r="H28795" s="92">
        <v>976</v>
      </c>
      <c r="I28795" s="92">
        <v>912</v>
      </c>
      <c r="J28795" s="92">
        <v>595</v>
      </c>
      <c r="K28795" s="92">
        <v>-318</v>
      </c>
      <c r="O28795" s="92">
        <v>912</v>
      </c>
      <c r="P28795" s="92">
        <v>595</v>
      </c>
      <c r="Q28795" s="92">
        <v>-318</v>
      </c>
      <c r="S28795" s="92">
        <v>595</v>
      </c>
      <c r="W28795" s="92">
        <v>0</v>
      </c>
      <c r="AK28795" s="92">
        <v>595</v>
      </c>
      <c r="AO28795" s="92">
        <v>0</v>
      </c>
      <c r="AS28795" s="92">
        <v>36</v>
      </c>
      <c r="AT28795" s="92">
        <v>0</v>
      </c>
      <c r="AU28795" s="92">
        <v>-354</v>
      </c>
    </row>
    <row r="28796" spans="1:47">
      <c r="A28796" s="83" t="s">
        <v>157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8</v>
      </c>
      <c r="G28796" s="87" t="s">
        <v>409</v>
      </c>
      <c r="H28796" s="92">
        <v>1001</v>
      </c>
      <c r="I28796" s="92">
        <v>930</v>
      </c>
      <c r="J28796" s="92">
        <v>632</v>
      </c>
      <c r="K28796" s="92">
        <v>-299</v>
      </c>
      <c r="O28796" s="92">
        <v>930</v>
      </c>
      <c r="P28796" s="92">
        <v>632</v>
      </c>
      <c r="Q28796" s="92">
        <v>-299</v>
      </c>
      <c r="S28796" s="92">
        <v>632</v>
      </c>
      <c r="W28796" s="92">
        <v>0</v>
      </c>
      <c r="AK28796" s="92">
        <v>632</v>
      </c>
      <c r="AO28796" s="92">
        <v>0</v>
      </c>
      <c r="AS28796" s="92">
        <v>-3</v>
      </c>
      <c r="AT28796" s="92">
        <v>0</v>
      </c>
      <c r="AU28796" s="92">
        <v>-296</v>
      </c>
    </row>
    <row r="28797" spans="1:47">
      <c r="A28797" s="83" t="s">
        <v>157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8</v>
      </c>
      <c r="G28797" s="87" t="s">
        <v>409</v>
      </c>
      <c r="H28797" s="92">
        <v>942</v>
      </c>
      <c r="I28797" s="92">
        <v>913</v>
      </c>
      <c r="J28797" s="92">
        <v>615</v>
      </c>
      <c r="K28797" s="92">
        <v>-299</v>
      </c>
      <c r="O28797" s="92">
        <v>913</v>
      </c>
      <c r="P28797" s="92">
        <v>615</v>
      </c>
      <c r="Q28797" s="92">
        <v>-299</v>
      </c>
      <c r="S28797" s="92">
        <v>615</v>
      </c>
      <c r="W28797" s="92">
        <v>0</v>
      </c>
      <c r="AK28797" s="92">
        <v>615</v>
      </c>
      <c r="AO28797" s="92">
        <v>0</v>
      </c>
      <c r="AS28797" s="92">
        <v>44</v>
      </c>
      <c r="AT28797" s="92">
        <v>0</v>
      </c>
      <c r="AU28797" s="92">
        <v>-343</v>
      </c>
    </row>
    <row r="28798" spans="1:47">
      <c r="A28798" s="83" t="s">
        <v>157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8</v>
      </c>
      <c r="G28798" s="87" t="s">
        <v>409</v>
      </c>
      <c r="H28798" s="92">
        <v>909</v>
      </c>
      <c r="I28798" s="92">
        <v>875</v>
      </c>
      <c r="J28798" s="92">
        <v>582</v>
      </c>
      <c r="K28798" s="92">
        <v>-294</v>
      </c>
      <c r="O28798" s="92">
        <v>875</v>
      </c>
      <c r="P28798" s="92">
        <v>582</v>
      </c>
      <c r="Q28798" s="92">
        <v>-294</v>
      </c>
      <c r="S28798" s="92">
        <v>582</v>
      </c>
      <c r="W28798" s="92">
        <v>0</v>
      </c>
      <c r="AK28798" s="92">
        <v>582</v>
      </c>
      <c r="AO28798" s="92">
        <v>0</v>
      </c>
      <c r="AS28798" s="92">
        <v>51</v>
      </c>
      <c r="AT28798" s="92">
        <v>0</v>
      </c>
      <c r="AU28798" s="92">
        <v>-345</v>
      </c>
    </row>
    <row r="28799" spans="1:47">
      <c r="A28799" s="83" t="s">
        <v>157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8</v>
      </c>
      <c r="G28799" s="87" t="s">
        <v>409</v>
      </c>
      <c r="H28799" s="92">
        <v>838</v>
      </c>
      <c r="I28799" s="92">
        <v>813</v>
      </c>
      <c r="J28799" s="92">
        <v>516</v>
      </c>
      <c r="K28799" s="92">
        <v>-298</v>
      </c>
      <c r="O28799" s="92">
        <v>813</v>
      </c>
      <c r="P28799" s="92">
        <v>516</v>
      </c>
      <c r="Q28799" s="92">
        <v>-298</v>
      </c>
      <c r="S28799" s="92">
        <v>516</v>
      </c>
      <c r="W28799" s="92">
        <v>0</v>
      </c>
      <c r="AK28799" s="92">
        <v>516</v>
      </c>
      <c r="AO28799" s="92">
        <v>0</v>
      </c>
      <c r="AS28799" s="92">
        <v>37</v>
      </c>
      <c r="AT28799" s="92">
        <v>0</v>
      </c>
      <c r="AU28799" s="92">
        <v>-335</v>
      </c>
    </row>
    <row r="28800" spans="1:47">
      <c r="A28800" s="83" t="s">
        <v>157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8</v>
      </c>
      <c r="G28800" s="87" t="s">
        <v>409</v>
      </c>
      <c r="H28800" s="92">
        <v>777</v>
      </c>
      <c r="I28800" s="92">
        <v>746</v>
      </c>
      <c r="J28800" s="92">
        <v>534</v>
      </c>
      <c r="K28800" s="92">
        <v>-213</v>
      </c>
      <c r="O28800" s="92">
        <v>746</v>
      </c>
      <c r="P28800" s="92">
        <v>534</v>
      </c>
      <c r="Q28800" s="92">
        <v>-213</v>
      </c>
      <c r="S28800" s="92">
        <v>534</v>
      </c>
      <c r="W28800" s="92">
        <v>0</v>
      </c>
      <c r="AK28800" s="92">
        <v>534</v>
      </c>
      <c r="AO28800" s="92">
        <v>0</v>
      </c>
      <c r="AS28800" s="92">
        <v>57</v>
      </c>
      <c r="AT28800" s="92">
        <v>0</v>
      </c>
      <c r="AU28800" s="92">
        <v>-270</v>
      </c>
    </row>
    <row r="28801" spans="1:47">
      <c r="A28801" s="83" t="s">
        <v>157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8</v>
      </c>
      <c r="G28801" s="87" t="s">
        <v>409</v>
      </c>
      <c r="H28801" s="92">
        <v>728</v>
      </c>
      <c r="I28801" s="92">
        <v>710</v>
      </c>
      <c r="J28801" s="92">
        <v>507</v>
      </c>
      <c r="K28801" s="92">
        <v>-204</v>
      </c>
      <c r="O28801" s="92">
        <v>710</v>
      </c>
      <c r="P28801" s="92">
        <v>507</v>
      </c>
      <c r="Q28801" s="92">
        <v>-204</v>
      </c>
      <c r="S28801" s="92">
        <v>507</v>
      </c>
      <c r="W28801" s="92">
        <v>0</v>
      </c>
      <c r="AK28801" s="92">
        <v>507</v>
      </c>
      <c r="AO28801" s="92">
        <v>0</v>
      </c>
      <c r="AS28801" s="92">
        <v>56</v>
      </c>
      <c r="AT28801" s="92">
        <v>0</v>
      </c>
      <c r="AU28801" s="92">
        <v>-260</v>
      </c>
    </row>
    <row r="28802" spans="1:47">
      <c r="A28802" s="83" t="s">
        <v>157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8</v>
      </c>
      <c r="G28802" s="87" t="s">
        <v>409</v>
      </c>
      <c r="H28802" s="92">
        <v>697</v>
      </c>
      <c r="I28802" s="92">
        <v>683</v>
      </c>
      <c r="J28802" s="92">
        <v>480</v>
      </c>
      <c r="K28802" s="92">
        <v>-203</v>
      </c>
      <c r="O28802" s="92">
        <v>683</v>
      </c>
      <c r="P28802" s="92">
        <v>480</v>
      </c>
      <c r="Q28802" s="92">
        <v>-203</v>
      </c>
      <c r="S28802" s="92">
        <v>480</v>
      </c>
      <c r="W28802" s="92">
        <v>0</v>
      </c>
      <c r="AK28802" s="92">
        <v>480</v>
      </c>
      <c r="AO28802" s="92">
        <v>0</v>
      </c>
      <c r="AS28802" s="92">
        <v>80</v>
      </c>
      <c r="AT28802" s="92">
        <v>0</v>
      </c>
      <c r="AU28802" s="92">
        <v>-283</v>
      </c>
    </row>
    <row r="28803" spans="1:47">
      <c r="A28803" s="83" t="s">
        <v>157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8</v>
      </c>
      <c r="G28803" s="87" t="s">
        <v>409</v>
      </c>
      <c r="H28803" s="92">
        <v>672</v>
      </c>
      <c r="I28803" s="92">
        <v>663</v>
      </c>
      <c r="J28803" s="92">
        <v>452</v>
      </c>
      <c r="K28803" s="92">
        <v>-211</v>
      </c>
      <c r="O28803" s="92">
        <v>663</v>
      </c>
      <c r="P28803" s="92">
        <v>452</v>
      </c>
      <c r="Q28803" s="92">
        <v>-211</v>
      </c>
      <c r="S28803" s="92">
        <v>452</v>
      </c>
      <c r="W28803" s="92">
        <v>0</v>
      </c>
      <c r="AK28803" s="92">
        <v>452</v>
      </c>
      <c r="AO28803" s="92">
        <v>0</v>
      </c>
      <c r="AS28803" s="92">
        <v>84</v>
      </c>
      <c r="AT28803" s="92">
        <v>0</v>
      </c>
      <c r="AU28803" s="92">
        <v>-295</v>
      </c>
    </row>
    <row r="28804" spans="1:47">
      <c r="A28804" s="83" t="s">
        <v>157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8</v>
      </c>
      <c r="G28804" s="87" t="s">
        <v>409</v>
      </c>
      <c r="H28804" s="92">
        <v>663</v>
      </c>
      <c r="I28804" s="92">
        <v>656</v>
      </c>
      <c r="J28804" s="92">
        <v>440</v>
      </c>
      <c r="K28804" s="92">
        <v>-216</v>
      </c>
      <c r="O28804" s="92">
        <v>656</v>
      </c>
      <c r="P28804" s="92">
        <v>440</v>
      </c>
      <c r="Q28804" s="92">
        <v>-216</v>
      </c>
      <c r="S28804" s="92">
        <v>440</v>
      </c>
      <c r="W28804" s="92">
        <v>0</v>
      </c>
      <c r="AK28804" s="92">
        <v>440</v>
      </c>
      <c r="AO28804" s="92">
        <v>0</v>
      </c>
      <c r="AS28804" s="92">
        <v>89</v>
      </c>
      <c r="AT28804" s="92">
        <v>0</v>
      </c>
      <c r="AU28804" s="92">
        <v>-305</v>
      </c>
    </row>
    <row r="28805" spans="1:47">
      <c r="A28805" s="83" t="s">
        <v>157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8</v>
      </c>
      <c r="G28805" s="87" t="s">
        <v>409</v>
      </c>
      <c r="H28805" s="92">
        <v>658</v>
      </c>
      <c r="I28805" s="92">
        <v>643</v>
      </c>
      <c r="J28805" s="92">
        <v>427</v>
      </c>
      <c r="K28805" s="92">
        <v>-216</v>
      </c>
      <c r="O28805" s="92">
        <v>643</v>
      </c>
      <c r="P28805" s="92">
        <v>427</v>
      </c>
      <c r="Q28805" s="92">
        <v>-216</v>
      </c>
      <c r="S28805" s="92">
        <v>427</v>
      </c>
      <c r="W28805" s="92">
        <v>0</v>
      </c>
      <c r="AK28805" s="92">
        <v>427</v>
      </c>
      <c r="AO28805" s="92">
        <v>0</v>
      </c>
      <c r="AS28805" s="92">
        <v>89</v>
      </c>
      <c r="AT28805" s="92">
        <v>0</v>
      </c>
      <c r="AU28805" s="92">
        <v>-305</v>
      </c>
    </row>
    <row r="28806" spans="1:47">
      <c r="A28806" s="83" t="s">
        <v>157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8</v>
      </c>
      <c r="G28806" s="87" t="s">
        <v>409</v>
      </c>
      <c r="H28806" s="92">
        <v>670</v>
      </c>
      <c r="I28806" s="92">
        <v>643</v>
      </c>
      <c r="J28806" s="92">
        <v>425</v>
      </c>
      <c r="K28806" s="92">
        <v>-219</v>
      </c>
      <c r="O28806" s="92">
        <v>643</v>
      </c>
      <c r="P28806" s="92">
        <v>425</v>
      </c>
      <c r="Q28806" s="92">
        <v>-219</v>
      </c>
      <c r="S28806" s="92">
        <v>425</v>
      </c>
      <c r="W28806" s="92">
        <v>0</v>
      </c>
      <c r="AK28806" s="92">
        <v>425</v>
      </c>
      <c r="AO28806" s="92">
        <v>0</v>
      </c>
      <c r="AS28806" s="92">
        <v>80</v>
      </c>
      <c r="AT28806" s="92">
        <v>0</v>
      </c>
      <c r="AU28806" s="92">
        <v>-299</v>
      </c>
    </row>
    <row r="28807" spans="1:47">
      <c r="A28807" s="83" t="s">
        <v>157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8</v>
      </c>
      <c r="G28807" s="87" t="s">
        <v>409</v>
      </c>
      <c r="H28807" s="92">
        <v>710</v>
      </c>
      <c r="I28807" s="92">
        <v>667</v>
      </c>
      <c r="J28807" s="92">
        <v>447</v>
      </c>
      <c r="K28807" s="92">
        <v>-221</v>
      </c>
      <c r="O28807" s="92">
        <v>667</v>
      </c>
      <c r="P28807" s="92">
        <v>447</v>
      </c>
      <c r="Q28807" s="92">
        <v>-221</v>
      </c>
      <c r="S28807" s="92">
        <v>447</v>
      </c>
      <c r="W28807" s="92">
        <v>0</v>
      </c>
      <c r="AK28807" s="92">
        <v>447</v>
      </c>
      <c r="AO28807" s="92">
        <v>0</v>
      </c>
      <c r="AS28807" s="92">
        <v>92</v>
      </c>
      <c r="AT28807" s="92">
        <v>0</v>
      </c>
      <c r="AU28807" s="92">
        <v>-313</v>
      </c>
    </row>
    <row r="28808" spans="1:47">
      <c r="A28808" s="83" t="s">
        <v>157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8</v>
      </c>
      <c r="G28808" s="87" t="s">
        <v>409</v>
      </c>
      <c r="H28808" s="92">
        <v>704</v>
      </c>
      <c r="I28808" s="92">
        <v>682</v>
      </c>
      <c r="J28808" s="92">
        <v>417</v>
      </c>
      <c r="K28808" s="92">
        <v>-266</v>
      </c>
      <c r="O28808" s="92">
        <v>682</v>
      </c>
      <c r="P28808" s="92">
        <v>417</v>
      </c>
      <c r="Q28808" s="92">
        <v>-266</v>
      </c>
      <c r="S28808" s="92">
        <v>416</v>
      </c>
      <c r="W28808" s="92">
        <v>1</v>
      </c>
      <c r="AK28808" s="92">
        <v>416</v>
      </c>
      <c r="AO28808" s="92">
        <v>1</v>
      </c>
      <c r="AS28808" s="92">
        <v>81</v>
      </c>
      <c r="AT28808" s="92">
        <v>0</v>
      </c>
      <c r="AU28808" s="92">
        <v>-347</v>
      </c>
    </row>
    <row r="28809" spans="1:47">
      <c r="A28809" s="83" t="s">
        <v>157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8</v>
      </c>
      <c r="G28809" s="87" t="s">
        <v>409</v>
      </c>
      <c r="H28809" s="92">
        <v>756</v>
      </c>
      <c r="I28809" s="92">
        <v>711</v>
      </c>
      <c r="J28809" s="92">
        <v>467</v>
      </c>
      <c r="K28809" s="92">
        <v>-245</v>
      </c>
      <c r="O28809" s="92">
        <v>711</v>
      </c>
      <c r="P28809" s="92">
        <v>467</v>
      </c>
      <c r="Q28809" s="92">
        <v>-245</v>
      </c>
      <c r="S28809" s="92">
        <v>430</v>
      </c>
      <c r="W28809" s="92">
        <v>37</v>
      </c>
      <c r="AK28809" s="92">
        <v>430</v>
      </c>
      <c r="AO28809" s="92">
        <v>37</v>
      </c>
      <c r="AS28809" s="92">
        <v>87</v>
      </c>
      <c r="AT28809" s="92">
        <v>0</v>
      </c>
      <c r="AU28809" s="92">
        <v>-332</v>
      </c>
    </row>
    <row r="28810" spans="1:47">
      <c r="A28810" s="83" t="s">
        <v>157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8</v>
      </c>
      <c r="G28810" s="87" t="s">
        <v>409</v>
      </c>
      <c r="H28810" s="92">
        <v>815</v>
      </c>
      <c r="I28810" s="92">
        <v>742</v>
      </c>
      <c r="J28810" s="92">
        <v>475</v>
      </c>
      <c r="K28810" s="92">
        <v>-268</v>
      </c>
      <c r="O28810" s="92">
        <v>742</v>
      </c>
      <c r="P28810" s="92">
        <v>475</v>
      </c>
      <c r="Q28810" s="92">
        <v>-268</v>
      </c>
      <c r="S28810" s="92">
        <v>417</v>
      </c>
      <c r="W28810" s="92">
        <v>58</v>
      </c>
      <c r="AK28810" s="92">
        <v>417</v>
      </c>
      <c r="AO28810" s="92">
        <v>58</v>
      </c>
      <c r="AS28810" s="92">
        <v>80</v>
      </c>
      <c r="AT28810" s="92">
        <v>0</v>
      </c>
      <c r="AU28810" s="92">
        <v>-348</v>
      </c>
    </row>
    <row r="28811" spans="1:47">
      <c r="A28811" s="83" t="s">
        <v>157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8</v>
      </c>
      <c r="G28811" s="87" t="s">
        <v>409</v>
      </c>
      <c r="H28811" s="92">
        <v>856</v>
      </c>
      <c r="I28811" s="92">
        <v>767</v>
      </c>
      <c r="J28811" s="92">
        <v>477</v>
      </c>
      <c r="K28811" s="92">
        <v>-291</v>
      </c>
      <c r="O28811" s="92">
        <v>767</v>
      </c>
      <c r="P28811" s="92">
        <v>477</v>
      </c>
      <c r="Q28811" s="92">
        <v>-291</v>
      </c>
      <c r="S28811" s="92">
        <v>409</v>
      </c>
      <c r="W28811" s="92">
        <v>68</v>
      </c>
      <c r="AK28811" s="92">
        <v>409</v>
      </c>
      <c r="AO28811" s="92">
        <v>68</v>
      </c>
      <c r="AS28811" s="92">
        <v>61</v>
      </c>
      <c r="AT28811" s="92">
        <v>0</v>
      </c>
      <c r="AU28811" s="92">
        <v>-352</v>
      </c>
    </row>
    <row r="28812" spans="1:47">
      <c r="A28812" s="83" t="s">
        <v>157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8</v>
      </c>
      <c r="G28812" s="87" t="s">
        <v>409</v>
      </c>
      <c r="H28812" s="92">
        <v>882</v>
      </c>
      <c r="I28812" s="92">
        <v>774</v>
      </c>
      <c r="J28812" s="92">
        <v>461</v>
      </c>
      <c r="K28812" s="92">
        <v>-314</v>
      </c>
      <c r="O28812" s="92">
        <v>774</v>
      </c>
      <c r="P28812" s="92">
        <v>461</v>
      </c>
      <c r="Q28812" s="92">
        <v>-314</v>
      </c>
      <c r="S28812" s="92">
        <v>385</v>
      </c>
      <c r="W28812" s="92">
        <v>76</v>
      </c>
      <c r="AK28812" s="92">
        <v>385</v>
      </c>
      <c r="AO28812" s="92">
        <v>76</v>
      </c>
      <c r="AS28812" s="92">
        <v>44</v>
      </c>
      <c r="AT28812" s="92">
        <v>0</v>
      </c>
      <c r="AU28812" s="92">
        <v>-358</v>
      </c>
    </row>
    <row r="28813" spans="1:47">
      <c r="A28813" s="83" t="s">
        <v>157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8</v>
      </c>
      <c r="G28813" s="87" t="s">
        <v>409</v>
      </c>
      <c r="H28813" s="92">
        <v>925</v>
      </c>
      <c r="I28813" s="92">
        <v>786</v>
      </c>
      <c r="J28813" s="92">
        <v>475</v>
      </c>
      <c r="K28813" s="92">
        <v>-312</v>
      </c>
      <c r="O28813" s="92">
        <v>786</v>
      </c>
      <c r="P28813" s="92">
        <v>475</v>
      </c>
      <c r="Q28813" s="92">
        <v>-312</v>
      </c>
      <c r="S28813" s="92">
        <v>400</v>
      </c>
      <c r="W28813" s="92">
        <v>75</v>
      </c>
      <c r="AK28813" s="92">
        <v>400</v>
      </c>
      <c r="AO28813" s="92">
        <v>75</v>
      </c>
      <c r="AS28813" s="92">
        <v>56</v>
      </c>
      <c r="AT28813" s="92">
        <v>0</v>
      </c>
      <c r="AU28813" s="92">
        <v>-368</v>
      </c>
    </row>
    <row r="28814" spans="1:47">
      <c r="A28814" s="83" t="s">
        <v>157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8</v>
      </c>
      <c r="G28814" s="87" t="s">
        <v>409</v>
      </c>
      <c r="H28814" s="92">
        <v>952</v>
      </c>
      <c r="I28814" s="92">
        <v>809</v>
      </c>
      <c r="J28814" s="92">
        <v>493</v>
      </c>
      <c r="K28814" s="92">
        <v>-317</v>
      </c>
      <c r="O28814" s="92">
        <v>809</v>
      </c>
      <c r="P28814" s="92">
        <v>493</v>
      </c>
      <c r="Q28814" s="92">
        <v>-317</v>
      </c>
      <c r="S28814" s="92">
        <v>434</v>
      </c>
      <c r="W28814" s="92">
        <v>59</v>
      </c>
      <c r="AK28814" s="92">
        <v>434</v>
      </c>
      <c r="AO28814" s="92">
        <v>59</v>
      </c>
      <c r="AS28814" s="92">
        <v>62</v>
      </c>
      <c r="AT28814" s="92">
        <v>0</v>
      </c>
      <c r="AU28814" s="92">
        <v>-379</v>
      </c>
    </row>
    <row r="28815" spans="1:47">
      <c r="A28815" s="83" t="s">
        <v>157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8</v>
      </c>
      <c r="G28815" s="87" t="s">
        <v>409</v>
      </c>
      <c r="H28815" s="92">
        <v>967</v>
      </c>
      <c r="I28815" s="92">
        <v>828</v>
      </c>
      <c r="J28815" s="92">
        <v>510</v>
      </c>
      <c r="K28815" s="92">
        <v>-319</v>
      </c>
      <c r="O28815" s="92">
        <v>828</v>
      </c>
      <c r="P28815" s="92">
        <v>510</v>
      </c>
      <c r="Q28815" s="92">
        <v>-319</v>
      </c>
      <c r="S28815" s="92">
        <v>448</v>
      </c>
      <c r="W28815" s="92">
        <v>62</v>
      </c>
      <c r="AK28815" s="92">
        <v>448</v>
      </c>
      <c r="AO28815" s="92">
        <v>62</v>
      </c>
      <c r="AS28815" s="92">
        <v>71</v>
      </c>
      <c r="AT28815" s="92">
        <v>0</v>
      </c>
      <c r="AU28815" s="92">
        <v>-390</v>
      </c>
    </row>
    <row r="28816" spans="1:47">
      <c r="A28816" s="83" t="s">
        <v>157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8</v>
      </c>
      <c r="G28816" s="87" t="s">
        <v>409</v>
      </c>
      <c r="H28816" s="92">
        <v>940</v>
      </c>
      <c r="I28816" s="92">
        <v>842</v>
      </c>
      <c r="J28816" s="92">
        <v>523</v>
      </c>
      <c r="K28816" s="92">
        <v>-320</v>
      </c>
      <c r="O28816" s="92">
        <v>842</v>
      </c>
      <c r="P28816" s="92">
        <v>523</v>
      </c>
      <c r="Q28816" s="92">
        <v>-320</v>
      </c>
      <c r="S28816" s="92">
        <v>463</v>
      </c>
      <c r="W28816" s="92">
        <v>60</v>
      </c>
      <c r="AK28816" s="92">
        <v>463</v>
      </c>
      <c r="AO28816" s="92">
        <v>60</v>
      </c>
      <c r="AS28816" s="92">
        <v>74</v>
      </c>
      <c r="AT28816" s="92">
        <v>0</v>
      </c>
      <c r="AU28816" s="92">
        <v>-394</v>
      </c>
    </row>
    <row r="28817" spans="1:47">
      <c r="A28817" s="83" t="s">
        <v>157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8</v>
      </c>
      <c r="G28817" s="87" t="s">
        <v>409</v>
      </c>
      <c r="H28817" s="92">
        <v>985</v>
      </c>
      <c r="I28817" s="92">
        <v>856</v>
      </c>
      <c r="J28817" s="92">
        <v>538</v>
      </c>
      <c r="K28817" s="92">
        <v>-319</v>
      </c>
      <c r="O28817" s="92">
        <v>856</v>
      </c>
      <c r="P28817" s="92">
        <v>538</v>
      </c>
      <c r="Q28817" s="92">
        <v>-319</v>
      </c>
      <c r="S28817" s="92">
        <v>477</v>
      </c>
      <c r="W28817" s="92">
        <v>61</v>
      </c>
      <c r="AK28817" s="92">
        <v>477</v>
      </c>
      <c r="AO28817" s="92">
        <v>61</v>
      </c>
      <c r="AS28817" s="92">
        <v>69</v>
      </c>
      <c r="AT28817" s="92">
        <v>0</v>
      </c>
      <c r="AU28817" s="92">
        <v>-388</v>
      </c>
    </row>
    <row r="28818" spans="1:47">
      <c r="A28818" s="83" t="s">
        <v>157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8</v>
      </c>
      <c r="G28818" s="87" t="s">
        <v>409</v>
      </c>
      <c r="H28818" s="92">
        <v>980</v>
      </c>
      <c r="I28818" s="92">
        <v>854</v>
      </c>
      <c r="J28818" s="92">
        <v>540</v>
      </c>
      <c r="K28818" s="92">
        <v>-315</v>
      </c>
      <c r="O28818" s="92">
        <v>854</v>
      </c>
      <c r="P28818" s="92">
        <v>540</v>
      </c>
      <c r="Q28818" s="92">
        <v>-315</v>
      </c>
      <c r="S28818" s="92">
        <v>511</v>
      </c>
      <c r="W28818" s="92">
        <v>29</v>
      </c>
      <c r="AK28818" s="92">
        <v>511</v>
      </c>
      <c r="AO28818" s="92">
        <v>29</v>
      </c>
      <c r="AS28818" s="92">
        <v>98</v>
      </c>
      <c r="AT28818" s="92">
        <v>0</v>
      </c>
      <c r="AU28818" s="92">
        <v>-413</v>
      </c>
    </row>
    <row r="28819" spans="1:47">
      <c r="A28819" s="83" t="s">
        <v>157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8</v>
      </c>
      <c r="G28819" s="87" t="s">
        <v>409</v>
      </c>
      <c r="H28819" s="92">
        <v>941</v>
      </c>
      <c r="I28819" s="92">
        <v>867</v>
      </c>
      <c r="J28819" s="92">
        <v>552</v>
      </c>
      <c r="K28819" s="92">
        <v>-316</v>
      </c>
      <c r="O28819" s="92">
        <v>867</v>
      </c>
      <c r="P28819" s="92">
        <v>552</v>
      </c>
      <c r="Q28819" s="92">
        <v>-316</v>
      </c>
      <c r="S28819" s="92">
        <v>551</v>
      </c>
      <c r="W28819" s="92">
        <v>1</v>
      </c>
      <c r="AK28819" s="92">
        <v>551</v>
      </c>
      <c r="AO28819" s="92">
        <v>1</v>
      </c>
      <c r="AS28819" s="92">
        <v>108</v>
      </c>
      <c r="AT28819" s="92">
        <v>0</v>
      </c>
      <c r="AU28819" s="92">
        <v>-424</v>
      </c>
    </row>
    <row r="28820" spans="1:47">
      <c r="A28820" s="83" t="s">
        <v>157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8</v>
      </c>
      <c r="G28820" s="87" t="s">
        <v>409</v>
      </c>
      <c r="H28820" s="92">
        <v>979</v>
      </c>
      <c r="I28820" s="92">
        <v>895</v>
      </c>
      <c r="J28820" s="92">
        <v>573</v>
      </c>
      <c r="K28820" s="92">
        <v>-323</v>
      </c>
      <c r="O28820" s="92">
        <v>895</v>
      </c>
      <c r="P28820" s="92">
        <v>573</v>
      </c>
      <c r="Q28820" s="92">
        <v>-323</v>
      </c>
      <c r="S28820" s="92">
        <v>573</v>
      </c>
      <c r="W28820" s="92">
        <v>0</v>
      </c>
      <c r="AK28820" s="92">
        <v>573</v>
      </c>
      <c r="AO28820" s="92">
        <v>0</v>
      </c>
      <c r="AS28820" s="92">
        <v>71</v>
      </c>
      <c r="AT28820" s="92">
        <v>0</v>
      </c>
      <c r="AU28820" s="92">
        <v>-394</v>
      </c>
    </row>
    <row r="28821" spans="1:47">
      <c r="A28821" s="83" t="s">
        <v>157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8</v>
      </c>
      <c r="G28821" s="87" t="s">
        <v>409</v>
      </c>
      <c r="H28821" s="92">
        <v>941</v>
      </c>
      <c r="I28821" s="92">
        <v>878</v>
      </c>
      <c r="J28821" s="92">
        <v>571</v>
      </c>
      <c r="K28821" s="92">
        <v>-307</v>
      </c>
      <c r="O28821" s="92">
        <v>878</v>
      </c>
      <c r="P28821" s="92">
        <v>571</v>
      </c>
      <c r="Q28821" s="92">
        <v>-307</v>
      </c>
      <c r="S28821" s="92">
        <v>571</v>
      </c>
      <c r="W28821" s="92">
        <v>0</v>
      </c>
      <c r="AK28821" s="92">
        <v>571</v>
      </c>
      <c r="AO28821" s="92">
        <v>0</v>
      </c>
      <c r="AS28821" s="92">
        <v>78</v>
      </c>
      <c r="AT28821" s="92">
        <v>0</v>
      </c>
      <c r="AU28821" s="92">
        <v>-385</v>
      </c>
    </row>
    <row r="28822" spans="1:47">
      <c r="A28822" s="83" t="s">
        <v>157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8</v>
      </c>
      <c r="G28822" s="87" t="s">
        <v>409</v>
      </c>
      <c r="H28822" s="92">
        <v>891</v>
      </c>
      <c r="I28822" s="92">
        <v>839</v>
      </c>
      <c r="J28822" s="92">
        <v>534</v>
      </c>
      <c r="K28822" s="92">
        <v>-305</v>
      </c>
      <c r="O28822" s="92">
        <v>839</v>
      </c>
      <c r="P28822" s="92">
        <v>534</v>
      </c>
      <c r="Q28822" s="92">
        <v>-305</v>
      </c>
      <c r="S28822" s="92">
        <v>534</v>
      </c>
      <c r="W28822" s="92">
        <v>0</v>
      </c>
      <c r="AK28822" s="92">
        <v>534</v>
      </c>
      <c r="AO28822" s="92">
        <v>0</v>
      </c>
      <c r="AS28822" s="92">
        <v>74</v>
      </c>
      <c r="AT28822" s="92">
        <v>0</v>
      </c>
      <c r="AU28822" s="92">
        <v>-379</v>
      </c>
    </row>
    <row r="28823" spans="1:47">
      <c r="A28823" s="83" t="s">
        <v>157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8</v>
      </c>
      <c r="G28823" s="87" t="s">
        <v>409</v>
      </c>
      <c r="H28823" s="92">
        <v>838</v>
      </c>
      <c r="I28823" s="92">
        <v>786</v>
      </c>
      <c r="J28823" s="92">
        <v>480</v>
      </c>
      <c r="K28823" s="92">
        <v>-306</v>
      </c>
      <c r="O28823" s="92">
        <v>786</v>
      </c>
      <c r="P28823" s="92">
        <v>480</v>
      </c>
      <c r="Q28823" s="92">
        <v>-306</v>
      </c>
      <c r="S28823" s="92">
        <v>480</v>
      </c>
      <c r="W28823" s="92">
        <v>0</v>
      </c>
      <c r="AK28823" s="92">
        <v>480</v>
      </c>
      <c r="AO28823" s="92">
        <v>0</v>
      </c>
      <c r="AS28823" s="92">
        <v>67</v>
      </c>
      <c r="AT28823" s="92">
        <v>0</v>
      </c>
      <c r="AU28823" s="92">
        <v>-373</v>
      </c>
    </row>
    <row r="28824" spans="1:47">
      <c r="A28824" s="83" t="s">
        <v>157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8</v>
      </c>
      <c r="G28824" s="87" t="s">
        <v>409</v>
      </c>
      <c r="H28824" s="92">
        <v>769</v>
      </c>
      <c r="I28824" s="92">
        <v>734</v>
      </c>
      <c r="J28824" s="92">
        <v>515</v>
      </c>
      <c r="K28824" s="92">
        <v>-219</v>
      </c>
      <c r="O28824" s="92">
        <v>734</v>
      </c>
      <c r="P28824" s="92">
        <v>515</v>
      </c>
      <c r="Q28824" s="92">
        <v>-219</v>
      </c>
      <c r="S28824" s="92">
        <v>515</v>
      </c>
      <c r="W28824" s="92">
        <v>0</v>
      </c>
      <c r="AK28824" s="92">
        <v>515</v>
      </c>
      <c r="AO28824" s="92">
        <v>0</v>
      </c>
      <c r="AS28824" s="92">
        <v>74</v>
      </c>
      <c r="AT28824" s="92">
        <v>0</v>
      </c>
      <c r="AU28824" s="92">
        <v>-293</v>
      </c>
    </row>
    <row r="28825" spans="1:47">
      <c r="A28825" s="83" t="s">
        <v>157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8</v>
      </c>
      <c r="G28825" s="87" t="s">
        <v>409</v>
      </c>
      <c r="H28825" s="92">
        <v>702</v>
      </c>
      <c r="I28825" s="92">
        <v>683</v>
      </c>
      <c r="J28825" s="92">
        <v>468</v>
      </c>
      <c r="K28825" s="92">
        <v>-215</v>
      </c>
      <c r="O28825" s="92">
        <v>683</v>
      </c>
      <c r="P28825" s="92">
        <v>468</v>
      </c>
      <c r="Q28825" s="92">
        <v>-215</v>
      </c>
      <c r="S28825" s="92">
        <v>468</v>
      </c>
      <c r="W28825" s="92">
        <v>0</v>
      </c>
      <c r="AK28825" s="92">
        <v>468</v>
      </c>
      <c r="AO28825" s="92">
        <v>0</v>
      </c>
      <c r="AS28825" s="92">
        <v>69</v>
      </c>
      <c r="AT28825" s="92">
        <v>0</v>
      </c>
      <c r="AU28825" s="92">
        <v>-284</v>
      </c>
    </row>
    <row r="28826" spans="1:47">
      <c r="A28826" s="83" t="s">
        <v>157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8</v>
      </c>
      <c r="G28826" s="87" t="s">
        <v>409</v>
      </c>
      <c r="H28826" s="92">
        <v>664</v>
      </c>
      <c r="I28826" s="92">
        <v>643</v>
      </c>
      <c r="J28826" s="92">
        <v>481</v>
      </c>
      <c r="K28826" s="92">
        <v>-162</v>
      </c>
      <c r="O28826" s="92">
        <v>643</v>
      </c>
      <c r="P28826" s="92">
        <v>481</v>
      </c>
      <c r="Q28826" s="92">
        <v>-162</v>
      </c>
      <c r="S28826" s="92">
        <v>481</v>
      </c>
      <c r="W28826" s="92">
        <v>0</v>
      </c>
      <c r="AK28826" s="92">
        <v>481</v>
      </c>
      <c r="AO28826" s="92">
        <v>0</v>
      </c>
      <c r="AS28826" s="92">
        <v>64</v>
      </c>
      <c r="AT28826" s="92">
        <v>0</v>
      </c>
      <c r="AU28826" s="92">
        <v>-226</v>
      </c>
    </row>
    <row r="28827" spans="1:47">
      <c r="A28827" s="83" t="s">
        <v>157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8</v>
      </c>
      <c r="G28827" s="87" t="s">
        <v>409</v>
      </c>
      <c r="H28827" s="92">
        <v>627</v>
      </c>
      <c r="I28827" s="92">
        <v>618</v>
      </c>
      <c r="J28827" s="92">
        <v>456</v>
      </c>
      <c r="K28827" s="92">
        <v>-162</v>
      </c>
      <c r="O28827" s="92">
        <v>618</v>
      </c>
      <c r="P28827" s="92">
        <v>456</v>
      </c>
      <c r="Q28827" s="92">
        <v>-162</v>
      </c>
      <c r="S28827" s="92">
        <v>456</v>
      </c>
      <c r="W28827" s="92">
        <v>0</v>
      </c>
      <c r="AK28827" s="92">
        <v>456</v>
      </c>
      <c r="AO28827" s="92">
        <v>0</v>
      </c>
      <c r="AS28827" s="92">
        <v>56</v>
      </c>
      <c r="AT28827" s="92">
        <v>0</v>
      </c>
      <c r="AU28827" s="92">
        <v>-218</v>
      </c>
    </row>
    <row r="28828" spans="1:47">
      <c r="A28828" s="83" t="s">
        <v>157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8</v>
      </c>
      <c r="G28828" s="87" t="s">
        <v>409</v>
      </c>
      <c r="H28828" s="92">
        <v>625</v>
      </c>
      <c r="I28828" s="92">
        <v>605</v>
      </c>
      <c r="J28828" s="92">
        <v>447</v>
      </c>
      <c r="K28828" s="92">
        <v>-158</v>
      </c>
      <c r="O28828" s="92">
        <v>605</v>
      </c>
      <c r="P28828" s="92">
        <v>447</v>
      </c>
      <c r="Q28828" s="92">
        <v>-158</v>
      </c>
      <c r="S28828" s="92">
        <v>447</v>
      </c>
      <c r="W28828" s="92">
        <v>0</v>
      </c>
      <c r="AK28828" s="92">
        <v>447</v>
      </c>
      <c r="AO28828" s="92">
        <v>0</v>
      </c>
      <c r="AS28828" s="92">
        <v>53</v>
      </c>
      <c r="AT28828" s="92">
        <v>0</v>
      </c>
      <c r="AU28828" s="92">
        <v>-211</v>
      </c>
    </row>
    <row r="28829" spans="1:47">
      <c r="A28829" s="83" t="s">
        <v>157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8</v>
      </c>
      <c r="G28829" s="87" t="s">
        <v>409</v>
      </c>
      <c r="H28829" s="92">
        <v>620</v>
      </c>
      <c r="I28829" s="92">
        <v>605</v>
      </c>
      <c r="J28829" s="92">
        <v>444</v>
      </c>
      <c r="K28829" s="92">
        <v>-161</v>
      </c>
      <c r="O28829" s="92">
        <v>605</v>
      </c>
      <c r="P28829" s="92">
        <v>444</v>
      </c>
      <c r="Q28829" s="92">
        <v>-161</v>
      </c>
      <c r="S28829" s="92">
        <v>444</v>
      </c>
      <c r="W28829" s="92">
        <v>0</v>
      </c>
      <c r="AK28829" s="92">
        <v>444</v>
      </c>
      <c r="AO28829" s="92">
        <v>0</v>
      </c>
      <c r="AS28829" s="92">
        <v>24</v>
      </c>
      <c r="AT28829" s="92">
        <v>0</v>
      </c>
      <c r="AU28829" s="92">
        <v>-185</v>
      </c>
    </row>
    <row r="28830" spans="1:47">
      <c r="A28830" s="83" t="s">
        <v>157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8</v>
      </c>
      <c r="G28830" s="87" t="s">
        <v>409</v>
      </c>
      <c r="H28830" s="92">
        <v>620</v>
      </c>
      <c r="I28830" s="92">
        <v>613</v>
      </c>
      <c r="J28830" s="92">
        <v>448</v>
      </c>
      <c r="K28830" s="92">
        <v>-166</v>
      </c>
      <c r="O28830" s="92">
        <v>613</v>
      </c>
      <c r="P28830" s="92">
        <v>448</v>
      </c>
      <c r="Q28830" s="92">
        <v>-166</v>
      </c>
      <c r="S28830" s="92">
        <v>448</v>
      </c>
      <c r="W28830" s="92">
        <v>0</v>
      </c>
      <c r="AK28830" s="92">
        <v>448</v>
      </c>
      <c r="AO28830" s="92">
        <v>0</v>
      </c>
      <c r="AS28830" s="92">
        <v>13</v>
      </c>
      <c r="AT28830" s="92">
        <v>0</v>
      </c>
      <c r="AU28830" s="92">
        <v>-179</v>
      </c>
    </row>
    <row r="28831" spans="1:47">
      <c r="A28831" s="83" t="s">
        <v>157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8</v>
      </c>
      <c r="G28831" s="87" t="s">
        <v>409</v>
      </c>
      <c r="H28831" s="92">
        <v>646</v>
      </c>
      <c r="I28831" s="92">
        <v>630</v>
      </c>
      <c r="J28831" s="92">
        <v>465</v>
      </c>
      <c r="K28831" s="92">
        <v>-166</v>
      </c>
      <c r="O28831" s="92">
        <v>630</v>
      </c>
      <c r="P28831" s="92">
        <v>465</v>
      </c>
      <c r="Q28831" s="92">
        <v>-166</v>
      </c>
      <c r="S28831" s="92">
        <v>465</v>
      </c>
      <c r="W28831" s="92">
        <v>0</v>
      </c>
      <c r="AK28831" s="92">
        <v>465</v>
      </c>
      <c r="AO28831" s="92">
        <v>0</v>
      </c>
      <c r="AS28831" s="92">
        <v>15</v>
      </c>
      <c r="AT28831" s="92">
        <v>0</v>
      </c>
      <c r="AU28831" s="92">
        <v>-181</v>
      </c>
    </row>
    <row r="28832" spans="1:47">
      <c r="A28832" s="83" t="s">
        <v>157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8</v>
      </c>
      <c r="G28832" s="87" t="s">
        <v>409</v>
      </c>
      <c r="H28832" s="92">
        <v>646</v>
      </c>
      <c r="I28832" s="92">
        <v>625</v>
      </c>
      <c r="J28832" s="92">
        <v>460</v>
      </c>
      <c r="K28832" s="92">
        <v>-166</v>
      </c>
      <c r="O28832" s="92">
        <v>625</v>
      </c>
      <c r="P28832" s="92">
        <v>460</v>
      </c>
      <c r="Q28832" s="92">
        <v>-166</v>
      </c>
      <c r="S28832" s="92">
        <v>450</v>
      </c>
      <c r="W28832" s="92">
        <v>10</v>
      </c>
      <c r="AK28832" s="92">
        <v>450</v>
      </c>
      <c r="AO28832" s="92">
        <v>10</v>
      </c>
      <c r="AS28832" s="92">
        <v>49</v>
      </c>
      <c r="AT28832" s="92">
        <v>0</v>
      </c>
      <c r="AU28832" s="92">
        <v>-215</v>
      </c>
    </row>
    <row r="28833" spans="1:47">
      <c r="A28833" s="83" t="s">
        <v>157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8</v>
      </c>
      <c r="G28833" s="87" t="s">
        <v>409</v>
      </c>
      <c r="H28833" s="92">
        <v>662</v>
      </c>
      <c r="I28833" s="92">
        <v>648</v>
      </c>
      <c r="J28833" s="92">
        <v>485</v>
      </c>
      <c r="K28833" s="92">
        <v>-164</v>
      </c>
      <c r="O28833" s="92">
        <v>648</v>
      </c>
      <c r="P28833" s="92">
        <v>485</v>
      </c>
      <c r="Q28833" s="92">
        <v>-164</v>
      </c>
      <c r="S28833" s="92">
        <v>423</v>
      </c>
      <c r="W28833" s="92">
        <v>62</v>
      </c>
      <c r="AK28833" s="92">
        <v>423</v>
      </c>
      <c r="AO28833" s="92">
        <v>62</v>
      </c>
      <c r="AS28833" s="92">
        <v>52</v>
      </c>
      <c r="AT28833" s="92">
        <v>0</v>
      </c>
      <c r="AU28833" s="92">
        <v>-216</v>
      </c>
    </row>
    <row r="28834" spans="1:47">
      <c r="A28834" s="83" t="s">
        <v>157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8</v>
      </c>
      <c r="G28834" s="87" t="s">
        <v>409</v>
      </c>
      <c r="H28834" s="92">
        <v>719</v>
      </c>
      <c r="I28834" s="92">
        <v>682</v>
      </c>
      <c r="J28834" s="92">
        <v>519</v>
      </c>
      <c r="K28834" s="92">
        <v>-164</v>
      </c>
      <c r="O28834" s="92">
        <v>682</v>
      </c>
      <c r="P28834" s="92">
        <v>519</v>
      </c>
      <c r="Q28834" s="92">
        <v>-164</v>
      </c>
      <c r="S28834" s="92">
        <v>432</v>
      </c>
      <c r="W28834" s="92">
        <v>87</v>
      </c>
      <c r="AK28834" s="92">
        <v>432</v>
      </c>
      <c r="AO28834" s="92">
        <v>87</v>
      </c>
      <c r="AS28834" s="92">
        <v>40</v>
      </c>
      <c r="AT28834" s="92">
        <v>0</v>
      </c>
      <c r="AU28834" s="92">
        <v>-204</v>
      </c>
    </row>
    <row r="28835" spans="1:47">
      <c r="A28835" s="83" t="s">
        <v>157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8</v>
      </c>
      <c r="G28835" s="87" t="s">
        <v>409</v>
      </c>
      <c r="H28835" s="92">
        <v>773</v>
      </c>
      <c r="I28835" s="92">
        <v>720</v>
      </c>
      <c r="J28835" s="92">
        <v>552</v>
      </c>
      <c r="K28835" s="92">
        <v>-169</v>
      </c>
      <c r="O28835" s="92">
        <v>720</v>
      </c>
      <c r="P28835" s="92">
        <v>552</v>
      </c>
      <c r="Q28835" s="92">
        <v>-169</v>
      </c>
      <c r="S28835" s="92">
        <v>461</v>
      </c>
      <c r="W28835" s="92">
        <v>91</v>
      </c>
      <c r="AK28835" s="92">
        <v>461</v>
      </c>
      <c r="AO28835" s="92">
        <v>91</v>
      </c>
      <c r="AS28835" s="92">
        <v>26</v>
      </c>
      <c r="AT28835" s="92">
        <v>0</v>
      </c>
      <c r="AU28835" s="92">
        <v>-195</v>
      </c>
    </row>
    <row r="28836" spans="1:47">
      <c r="A28836" s="83" t="s">
        <v>157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8</v>
      </c>
      <c r="G28836" s="87" t="s">
        <v>409</v>
      </c>
      <c r="H28836" s="92">
        <v>815</v>
      </c>
      <c r="I28836" s="92">
        <v>748</v>
      </c>
      <c r="J28836" s="92">
        <v>579</v>
      </c>
      <c r="K28836" s="92">
        <v>-170</v>
      </c>
      <c r="O28836" s="92">
        <v>748</v>
      </c>
      <c r="P28836" s="92">
        <v>579</v>
      </c>
      <c r="Q28836" s="92">
        <v>-170</v>
      </c>
      <c r="S28836" s="92">
        <v>494</v>
      </c>
      <c r="W28836" s="92">
        <v>85</v>
      </c>
      <c r="AK28836" s="92">
        <v>494</v>
      </c>
      <c r="AO28836" s="92">
        <v>85</v>
      </c>
      <c r="AS28836" s="92">
        <v>16</v>
      </c>
      <c r="AT28836" s="92">
        <v>0</v>
      </c>
      <c r="AU28836" s="92">
        <v>-186</v>
      </c>
    </row>
    <row r="28837" spans="1:47">
      <c r="A28837" s="83" t="s">
        <v>157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8</v>
      </c>
      <c r="G28837" s="87" t="s">
        <v>409</v>
      </c>
      <c r="H28837" s="92">
        <v>839</v>
      </c>
      <c r="I28837" s="92">
        <v>775</v>
      </c>
      <c r="J28837" s="92">
        <v>607</v>
      </c>
      <c r="K28837" s="92">
        <v>-169</v>
      </c>
      <c r="O28837" s="92">
        <v>775</v>
      </c>
      <c r="P28837" s="92">
        <v>607</v>
      </c>
      <c r="Q28837" s="92">
        <v>-169</v>
      </c>
      <c r="S28837" s="92">
        <v>539</v>
      </c>
      <c r="W28837" s="92">
        <v>68</v>
      </c>
      <c r="AK28837" s="92">
        <v>539</v>
      </c>
      <c r="AO28837" s="92">
        <v>68</v>
      </c>
      <c r="AS28837" s="92">
        <v>25</v>
      </c>
      <c r="AT28837" s="92">
        <v>0</v>
      </c>
      <c r="AU28837" s="92">
        <v>-194</v>
      </c>
    </row>
    <row r="28838" spans="1:47">
      <c r="A28838" s="83" t="s">
        <v>157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8</v>
      </c>
      <c r="G28838" s="87" t="s">
        <v>409</v>
      </c>
      <c r="H28838" s="92">
        <v>845</v>
      </c>
      <c r="I28838" s="92">
        <v>795</v>
      </c>
      <c r="J28838" s="92">
        <v>619</v>
      </c>
      <c r="K28838" s="92">
        <v>-177</v>
      </c>
      <c r="O28838" s="92">
        <v>795</v>
      </c>
      <c r="P28838" s="92">
        <v>619</v>
      </c>
      <c r="Q28838" s="92">
        <v>-177</v>
      </c>
      <c r="S28838" s="92">
        <v>559</v>
      </c>
      <c r="W28838" s="92">
        <v>60</v>
      </c>
      <c r="AK28838" s="92">
        <v>559</v>
      </c>
      <c r="AO28838" s="92">
        <v>60</v>
      </c>
      <c r="AS28838" s="92">
        <v>39</v>
      </c>
      <c r="AT28838" s="92">
        <v>0</v>
      </c>
      <c r="AU28838" s="92">
        <v>-216</v>
      </c>
    </row>
    <row r="28839" spans="1:47">
      <c r="A28839" s="83" t="s">
        <v>157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8</v>
      </c>
      <c r="G28839" s="87" t="s">
        <v>409</v>
      </c>
      <c r="H28839" s="92">
        <v>867</v>
      </c>
      <c r="I28839" s="92">
        <v>816</v>
      </c>
      <c r="J28839" s="92">
        <v>647</v>
      </c>
      <c r="K28839" s="92">
        <v>-170</v>
      </c>
      <c r="O28839" s="92">
        <v>816</v>
      </c>
      <c r="P28839" s="92">
        <v>647</v>
      </c>
      <c r="Q28839" s="92">
        <v>-170</v>
      </c>
      <c r="S28839" s="92">
        <v>570</v>
      </c>
      <c r="W28839" s="92">
        <v>77</v>
      </c>
      <c r="AK28839" s="92">
        <v>570</v>
      </c>
      <c r="AO28839" s="92">
        <v>77</v>
      </c>
      <c r="AS28839" s="92">
        <v>21</v>
      </c>
      <c r="AT28839" s="92">
        <v>0</v>
      </c>
      <c r="AU28839" s="92">
        <v>-191</v>
      </c>
    </row>
    <row r="28840" spans="1:47">
      <c r="A28840" s="83" t="s">
        <v>157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8</v>
      </c>
      <c r="G28840" s="87" t="s">
        <v>409</v>
      </c>
      <c r="H28840" s="92">
        <v>892</v>
      </c>
      <c r="I28840" s="92">
        <v>827</v>
      </c>
      <c r="J28840" s="92">
        <v>675</v>
      </c>
      <c r="K28840" s="92">
        <v>-153</v>
      </c>
      <c r="O28840" s="92">
        <v>827</v>
      </c>
      <c r="P28840" s="92">
        <v>675</v>
      </c>
      <c r="Q28840" s="92">
        <v>-153</v>
      </c>
      <c r="S28840" s="92">
        <v>596</v>
      </c>
      <c r="W28840" s="92">
        <v>79</v>
      </c>
      <c r="AK28840" s="92">
        <v>596</v>
      </c>
      <c r="AO28840" s="92">
        <v>79</v>
      </c>
      <c r="AS28840" s="92">
        <v>28</v>
      </c>
      <c r="AT28840" s="92">
        <v>0</v>
      </c>
      <c r="AU28840" s="92">
        <v>-181</v>
      </c>
    </row>
    <row r="28841" spans="1:47">
      <c r="A28841" s="83" t="s">
        <v>157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8</v>
      </c>
      <c r="G28841" s="87" t="s">
        <v>409</v>
      </c>
      <c r="H28841" s="92">
        <v>907</v>
      </c>
      <c r="I28841" s="92">
        <v>844</v>
      </c>
      <c r="J28841" s="92">
        <v>679</v>
      </c>
      <c r="K28841" s="92">
        <v>-166</v>
      </c>
      <c r="O28841" s="92">
        <v>844</v>
      </c>
      <c r="P28841" s="92">
        <v>679</v>
      </c>
      <c r="Q28841" s="92">
        <v>-166</v>
      </c>
      <c r="S28841" s="92">
        <v>636</v>
      </c>
      <c r="W28841" s="92">
        <v>43</v>
      </c>
      <c r="AK28841" s="92">
        <v>636</v>
      </c>
      <c r="AO28841" s="92">
        <v>43</v>
      </c>
      <c r="AS28841" s="92">
        <v>37</v>
      </c>
      <c r="AT28841" s="92">
        <v>0</v>
      </c>
      <c r="AU28841" s="92">
        <v>-203</v>
      </c>
    </row>
    <row r="28842" spans="1:47">
      <c r="A28842" s="83" t="s">
        <v>157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8</v>
      </c>
      <c r="G28842" s="87" t="s">
        <v>409</v>
      </c>
      <c r="H28842" s="92">
        <v>909</v>
      </c>
      <c r="I28842" s="92">
        <v>846</v>
      </c>
      <c r="J28842" s="92">
        <v>695</v>
      </c>
      <c r="K28842" s="92">
        <v>-152</v>
      </c>
      <c r="O28842" s="92">
        <v>846</v>
      </c>
      <c r="P28842" s="92">
        <v>695</v>
      </c>
      <c r="Q28842" s="92">
        <v>-152</v>
      </c>
      <c r="S28842" s="92">
        <v>652</v>
      </c>
      <c r="W28842" s="92">
        <v>43</v>
      </c>
      <c r="AK28842" s="92">
        <v>652</v>
      </c>
      <c r="AO28842" s="92">
        <v>43</v>
      </c>
      <c r="AS28842" s="92">
        <v>48</v>
      </c>
      <c r="AT28842" s="92">
        <v>0</v>
      </c>
      <c r="AU28842" s="92">
        <v>-200</v>
      </c>
    </row>
    <row r="28843" spans="1:47">
      <c r="A28843" s="83" t="s">
        <v>157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8</v>
      </c>
      <c r="G28843" s="87" t="s">
        <v>409</v>
      </c>
      <c r="H28843" s="92">
        <v>924</v>
      </c>
      <c r="I28843" s="92">
        <v>873</v>
      </c>
      <c r="J28843" s="92">
        <v>715</v>
      </c>
      <c r="K28843" s="92">
        <v>-159</v>
      </c>
      <c r="O28843" s="92">
        <v>873</v>
      </c>
      <c r="P28843" s="92">
        <v>715</v>
      </c>
      <c r="Q28843" s="92">
        <v>-159</v>
      </c>
      <c r="S28843" s="92">
        <v>711</v>
      </c>
      <c r="W28843" s="92">
        <v>4</v>
      </c>
      <c r="AK28843" s="92">
        <v>711</v>
      </c>
      <c r="AO28843" s="92">
        <v>4</v>
      </c>
      <c r="AS28843" s="92">
        <v>69</v>
      </c>
      <c r="AT28843" s="92">
        <v>0</v>
      </c>
      <c r="AU28843" s="92">
        <v>-228</v>
      </c>
    </row>
    <row r="28844" spans="1:47">
      <c r="A28844" s="83" t="s">
        <v>157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8</v>
      </c>
      <c r="G28844" s="87" t="s">
        <v>409</v>
      </c>
      <c r="H28844" s="92">
        <v>982</v>
      </c>
      <c r="I28844" s="92">
        <v>915</v>
      </c>
      <c r="J28844" s="92">
        <v>756</v>
      </c>
      <c r="K28844" s="92">
        <v>-160</v>
      </c>
      <c r="O28844" s="92">
        <v>915</v>
      </c>
      <c r="P28844" s="92">
        <v>756</v>
      </c>
      <c r="Q28844" s="92">
        <v>-160</v>
      </c>
      <c r="S28844" s="92">
        <v>756</v>
      </c>
      <c r="W28844" s="92">
        <v>0</v>
      </c>
      <c r="AK28844" s="92">
        <v>756</v>
      </c>
      <c r="AO28844" s="92">
        <v>0</v>
      </c>
      <c r="AS28844" s="92">
        <v>91</v>
      </c>
      <c r="AT28844" s="92">
        <v>0</v>
      </c>
      <c r="AU28844" s="92">
        <v>-251</v>
      </c>
    </row>
    <row r="28845" spans="1:47">
      <c r="A28845" s="83" t="s">
        <v>157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8</v>
      </c>
      <c r="G28845" s="87" t="s">
        <v>409</v>
      </c>
      <c r="H28845" s="92">
        <v>939</v>
      </c>
      <c r="I28845" s="92">
        <v>896</v>
      </c>
      <c r="J28845" s="92">
        <v>737</v>
      </c>
      <c r="K28845" s="92">
        <v>-159</v>
      </c>
      <c r="O28845" s="92">
        <v>896</v>
      </c>
      <c r="P28845" s="92">
        <v>737</v>
      </c>
      <c r="Q28845" s="92">
        <v>-159</v>
      </c>
      <c r="S28845" s="92">
        <v>737</v>
      </c>
      <c r="W28845" s="92">
        <v>0</v>
      </c>
      <c r="AK28845" s="92">
        <v>737</v>
      </c>
      <c r="AO28845" s="92">
        <v>0</v>
      </c>
      <c r="AS28845" s="92">
        <v>81</v>
      </c>
      <c r="AT28845" s="92">
        <v>0</v>
      </c>
      <c r="AU28845" s="92">
        <v>-240</v>
      </c>
    </row>
    <row r="28846" spans="1:47">
      <c r="A28846" s="83" t="s">
        <v>157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8</v>
      </c>
      <c r="G28846" s="87" t="s">
        <v>409</v>
      </c>
      <c r="H28846" s="92">
        <v>869</v>
      </c>
      <c r="I28846" s="92">
        <v>853</v>
      </c>
      <c r="J28846" s="92">
        <v>689</v>
      </c>
      <c r="K28846" s="92">
        <v>-164</v>
      </c>
      <c r="O28846" s="92">
        <v>853</v>
      </c>
      <c r="P28846" s="92">
        <v>689</v>
      </c>
      <c r="Q28846" s="92">
        <v>-164</v>
      </c>
      <c r="S28846" s="92">
        <v>689</v>
      </c>
      <c r="W28846" s="92">
        <v>0</v>
      </c>
      <c r="AK28846" s="92">
        <v>689</v>
      </c>
      <c r="AO28846" s="92">
        <v>0</v>
      </c>
      <c r="AS28846" s="92">
        <v>58</v>
      </c>
      <c r="AT28846" s="92">
        <v>0</v>
      </c>
      <c r="AU28846" s="92">
        <v>-222</v>
      </c>
    </row>
    <row r="28847" spans="1:47">
      <c r="A28847" s="83" t="s">
        <v>157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8</v>
      </c>
      <c r="G28847" s="87" t="s">
        <v>409</v>
      </c>
      <c r="H28847" s="92">
        <v>799</v>
      </c>
      <c r="I28847" s="92">
        <v>782</v>
      </c>
      <c r="J28847" s="92">
        <v>616</v>
      </c>
      <c r="K28847" s="92">
        <v>-166</v>
      </c>
      <c r="O28847" s="92">
        <v>782</v>
      </c>
      <c r="P28847" s="92">
        <v>616</v>
      </c>
      <c r="Q28847" s="92">
        <v>-166</v>
      </c>
      <c r="S28847" s="92">
        <v>616</v>
      </c>
      <c r="W28847" s="92">
        <v>0</v>
      </c>
      <c r="AK28847" s="92">
        <v>616</v>
      </c>
      <c r="AO28847" s="92">
        <v>0</v>
      </c>
      <c r="AS28847" s="92">
        <v>55</v>
      </c>
      <c r="AT28847" s="92">
        <v>0</v>
      </c>
      <c r="AU28847" s="92">
        <v>-221</v>
      </c>
    </row>
    <row r="28848" spans="1:47">
      <c r="A28848" s="83" t="s">
        <v>157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8</v>
      </c>
      <c r="G28848" s="87" t="s">
        <v>409</v>
      </c>
      <c r="H28848" s="92">
        <v>708</v>
      </c>
      <c r="I28848" s="92">
        <v>706</v>
      </c>
      <c r="J28848" s="92">
        <v>537</v>
      </c>
      <c r="K28848" s="92">
        <v>-169</v>
      </c>
      <c r="O28848" s="92">
        <v>706</v>
      </c>
      <c r="P28848" s="92">
        <v>537</v>
      </c>
      <c r="Q28848" s="92">
        <v>-169</v>
      </c>
      <c r="S28848" s="92">
        <v>537</v>
      </c>
      <c r="W28848" s="92">
        <v>0</v>
      </c>
      <c r="AK28848" s="92">
        <v>537</v>
      </c>
      <c r="AO28848" s="92">
        <v>0</v>
      </c>
      <c r="AS28848" s="92">
        <v>53</v>
      </c>
      <c r="AT28848" s="92">
        <v>0</v>
      </c>
      <c r="AU28848" s="92">
        <v>-222</v>
      </c>
    </row>
    <row r="28849" spans="1:47">
      <c r="A28849" s="83" t="s">
        <v>157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8</v>
      </c>
      <c r="G28849" s="87" t="s">
        <v>409</v>
      </c>
      <c r="H28849" s="92">
        <v>672</v>
      </c>
      <c r="I28849" s="92">
        <v>653</v>
      </c>
      <c r="J28849" s="92">
        <v>488</v>
      </c>
      <c r="K28849" s="92">
        <v>-165</v>
      </c>
      <c r="O28849" s="92">
        <v>653</v>
      </c>
      <c r="P28849" s="92">
        <v>488</v>
      </c>
      <c r="Q28849" s="92">
        <v>-165</v>
      </c>
      <c r="S28849" s="92">
        <v>488</v>
      </c>
      <c r="W28849" s="92">
        <v>0</v>
      </c>
      <c r="AK28849" s="92">
        <v>488</v>
      </c>
      <c r="AO28849" s="92">
        <v>0</v>
      </c>
      <c r="AS28849" s="92">
        <v>49</v>
      </c>
      <c r="AT28849" s="92">
        <v>0</v>
      </c>
      <c r="AU28849" s="92">
        <v>-214</v>
      </c>
    </row>
    <row r="28850" spans="1:47">
      <c r="A28850" s="83" t="s">
        <v>157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8</v>
      </c>
      <c r="G28850" s="87" t="s">
        <v>409</v>
      </c>
      <c r="H28850" s="92">
        <v>635</v>
      </c>
      <c r="I28850" s="92">
        <v>622</v>
      </c>
      <c r="J28850" s="92">
        <v>458</v>
      </c>
      <c r="K28850" s="92">
        <v>-164</v>
      </c>
      <c r="O28850" s="92">
        <v>622</v>
      </c>
      <c r="P28850" s="92">
        <v>458</v>
      </c>
      <c r="Q28850" s="92">
        <v>-164</v>
      </c>
      <c r="S28850" s="92">
        <v>458</v>
      </c>
      <c r="W28850" s="92">
        <v>0</v>
      </c>
      <c r="AK28850" s="92">
        <v>458</v>
      </c>
      <c r="AO28850" s="92">
        <v>0</v>
      </c>
      <c r="AS28850" s="92">
        <v>38</v>
      </c>
      <c r="AT28850" s="92">
        <v>0</v>
      </c>
      <c r="AU28850" s="92">
        <v>-202</v>
      </c>
    </row>
    <row r="28851" spans="1:47">
      <c r="A28851" s="83" t="s">
        <v>157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8</v>
      </c>
      <c r="G28851" s="87" t="s">
        <v>409</v>
      </c>
      <c r="H28851" s="92">
        <v>619</v>
      </c>
      <c r="I28851" s="92">
        <v>606</v>
      </c>
      <c r="J28851" s="92">
        <v>443</v>
      </c>
      <c r="K28851" s="92">
        <v>-163</v>
      </c>
      <c r="O28851" s="92">
        <v>606</v>
      </c>
      <c r="P28851" s="92">
        <v>443</v>
      </c>
      <c r="Q28851" s="92">
        <v>-163</v>
      </c>
      <c r="S28851" s="92">
        <v>443</v>
      </c>
      <c r="W28851" s="92">
        <v>0</v>
      </c>
      <c r="AK28851" s="92">
        <v>443</v>
      </c>
      <c r="AO28851" s="92">
        <v>0</v>
      </c>
      <c r="AS28851" s="92">
        <v>60</v>
      </c>
      <c r="AT28851" s="92">
        <v>0</v>
      </c>
      <c r="AU28851" s="92">
        <v>-223</v>
      </c>
    </row>
    <row r="28852" spans="1:47">
      <c r="A28852" s="83" t="s">
        <v>157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8</v>
      </c>
      <c r="G28852" s="87" t="s">
        <v>409</v>
      </c>
      <c r="H28852" s="92">
        <v>624</v>
      </c>
      <c r="I28852" s="92">
        <v>602</v>
      </c>
      <c r="J28852" s="92">
        <v>436</v>
      </c>
      <c r="K28852" s="92">
        <v>-166</v>
      </c>
      <c r="O28852" s="92">
        <v>602</v>
      </c>
      <c r="P28852" s="92">
        <v>436</v>
      </c>
      <c r="Q28852" s="92">
        <v>-166</v>
      </c>
      <c r="S28852" s="92">
        <v>436</v>
      </c>
      <c r="W28852" s="92">
        <v>0</v>
      </c>
      <c r="AK28852" s="92">
        <v>436</v>
      </c>
      <c r="AO28852" s="92">
        <v>0</v>
      </c>
      <c r="AS28852" s="92">
        <v>48</v>
      </c>
      <c r="AT28852" s="92">
        <v>0</v>
      </c>
      <c r="AU28852" s="92">
        <v>-214</v>
      </c>
    </row>
    <row r="28853" spans="1:47">
      <c r="A28853" s="83" t="s">
        <v>157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8</v>
      </c>
      <c r="G28853" s="87" t="s">
        <v>409</v>
      </c>
      <c r="H28853" s="92">
        <v>627</v>
      </c>
      <c r="I28853" s="92">
        <v>615</v>
      </c>
      <c r="J28853" s="92">
        <v>446</v>
      </c>
      <c r="K28853" s="92">
        <v>-169</v>
      </c>
      <c r="O28853" s="92">
        <v>615</v>
      </c>
      <c r="P28853" s="92">
        <v>446</v>
      </c>
      <c r="Q28853" s="92">
        <v>-169</v>
      </c>
      <c r="S28853" s="92">
        <v>446</v>
      </c>
      <c r="W28853" s="92">
        <v>0</v>
      </c>
      <c r="AK28853" s="92">
        <v>446</v>
      </c>
      <c r="AO28853" s="92">
        <v>0</v>
      </c>
      <c r="AS28853" s="92">
        <v>68</v>
      </c>
      <c r="AT28853" s="92">
        <v>0</v>
      </c>
      <c r="AU28853" s="92">
        <v>-237</v>
      </c>
    </row>
    <row r="28854" spans="1:47">
      <c r="A28854" s="83" t="s">
        <v>157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8</v>
      </c>
      <c r="G28854" s="87" t="s">
        <v>409</v>
      </c>
      <c r="H28854" s="92">
        <v>678</v>
      </c>
      <c r="I28854" s="92">
        <v>668</v>
      </c>
      <c r="J28854" s="92">
        <v>500</v>
      </c>
      <c r="K28854" s="92">
        <v>-168</v>
      </c>
      <c r="O28854" s="92">
        <v>668</v>
      </c>
      <c r="P28854" s="92">
        <v>500</v>
      </c>
      <c r="Q28854" s="92">
        <v>-168</v>
      </c>
      <c r="S28854" s="92">
        <v>500</v>
      </c>
      <c r="W28854" s="92">
        <v>0</v>
      </c>
      <c r="AK28854" s="92">
        <v>500</v>
      </c>
      <c r="AO28854" s="92">
        <v>0</v>
      </c>
      <c r="AS28854" s="92">
        <v>90</v>
      </c>
      <c r="AT28854" s="92">
        <v>0</v>
      </c>
      <c r="AU28854" s="92">
        <v>-258</v>
      </c>
    </row>
    <row r="28855" spans="1:47">
      <c r="A28855" s="83" t="s">
        <v>157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8</v>
      </c>
      <c r="G28855" s="87" t="s">
        <v>409</v>
      </c>
      <c r="H28855" s="92">
        <v>772</v>
      </c>
      <c r="I28855" s="92">
        <v>766</v>
      </c>
      <c r="J28855" s="92">
        <v>584</v>
      </c>
      <c r="K28855" s="92">
        <v>-182</v>
      </c>
      <c r="O28855" s="92">
        <v>766</v>
      </c>
      <c r="P28855" s="92">
        <v>584</v>
      </c>
      <c r="Q28855" s="92">
        <v>-182</v>
      </c>
      <c r="S28855" s="92">
        <v>584</v>
      </c>
      <c r="W28855" s="92">
        <v>0</v>
      </c>
      <c r="AK28855" s="92">
        <v>584</v>
      </c>
      <c r="AO28855" s="92">
        <v>0</v>
      </c>
      <c r="AS28855" s="92">
        <v>80</v>
      </c>
      <c r="AT28855" s="92">
        <v>0</v>
      </c>
      <c r="AU28855" s="92">
        <v>-262</v>
      </c>
    </row>
    <row r="28856" spans="1:47">
      <c r="A28856" s="83" t="s">
        <v>157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8</v>
      </c>
      <c r="G28856" s="87" t="s">
        <v>409</v>
      </c>
      <c r="H28856" s="92">
        <v>798</v>
      </c>
      <c r="I28856" s="92">
        <v>820</v>
      </c>
      <c r="J28856" s="92">
        <v>609</v>
      </c>
      <c r="K28856" s="92">
        <v>-211</v>
      </c>
      <c r="O28856" s="92">
        <v>820</v>
      </c>
      <c r="P28856" s="92">
        <v>609</v>
      </c>
      <c r="Q28856" s="92">
        <v>-211</v>
      </c>
      <c r="S28856" s="92">
        <v>606</v>
      </c>
      <c r="W28856" s="92">
        <v>3</v>
      </c>
      <c r="AK28856" s="92">
        <v>606</v>
      </c>
      <c r="AO28856" s="92">
        <v>3</v>
      </c>
      <c r="AS28856" s="92">
        <v>73</v>
      </c>
      <c r="AT28856" s="92">
        <v>0</v>
      </c>
      <c r="AU28856" s="92">
        <v>-284</v>
      </c>
    </row>
    <row r="28857" spans="1:47">
      <c r="A28857" s="83" t="s">
        <v>157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8</v>
      </c>
      <c r="G28857" s="87" t="s">
        <v>409</v>
      </c>
      <c r="H28857" s="92">
        <v>823</v>
      </c>
      <c r="I28857" s="92">
        <v>840</v>
      </c>
      <c r="J28857" s="92">
        <v>628</v>
      </c>
      <c r="K28857" s="92">
        <v>-212</v>
      </c>
      <c r="O28857" s="92">
        <v>840</v>
      </c>
      <c r="P28857" s="92">
        <v>628</v>
      </c>
      <c r="Q28857" s="92">
        <v>-212</v>
      </c>
      <c r="S28857" s="92">
        <v>614</v>
      </c>
      <c r="W28857" s="92">
        <v>14</v>
      </c>
      <c r="AK28857" s="92">
        <v>614</v>
      </c>
      <c r="AO28857" s="92">
        <v>14</v>
      </c>
      <c r="AS28857" s="92">
        <v>51</v>
      </c>
      <c r="AT28857" s="92">
        <v>0</v>
      </c>
      <c r="AU28857" s="92">
        <v>-263</v>
      </c>
    </row>
    <row r="28858" spans="1:47">
      <c r="A28858" s="83" t="s">
        <v>157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8</v>
      </c>
      <c r="G28858" s="87" t="s">
        <v>409</v>
      </c>
      <c r="H28858" s="92">
        <v>864</v>
      </c>
      <c r="I28858" s="92">
        <v>858</v>
      </c>
      <c r="J28858" s="92">
        <v>623</v>
      </c>
      <c r="K28858" s="92">
        <v>-235</v>
      </c>
      <c r="O28858" s="92">
        <v>858</v>
      </c>
      <c r="P28858" s="92">
        <v>623</v>
      </c>
      <c r="Q28858" s="92">
        <v>-235</v>
      </c>
      <c r="S28858" s="92">
        <v>597</v>
      </c>
      <c r="W28858" s="92">
        <v>26</v>
      </c>
      <c r="AK28858" s="92">
        <v>597</v>
      </c>
      <c r="AO28858" s="92">
        <v>26</v>
      </c>
      <c r="AS28858" s="92">
        <v>81</v>
      </c>
      <c r="AT28858" s="92">
        <v>0</v>
      </c>
      <c r="AU28858" s="92">
        <v>-316</v>
      </c>
    </row>
    <row r="28859" spans="1:47">
      <c r="A28859" s="83" t="s">
        <v>157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8</v>
      </c>
      <c r="G28859" s="87" t="s">
        <v>409</v>
      </c>
      <c r="H28859" s="92">
        <v>901</v>
      </c>
      <c r="I28859" s="92">
        <v>878</v>
      </c>
      <c r="J28859" s="92">
        <v>609</v>
      </c>
      <c r="K28859" s="92">
        <v>-269</v>
      </c>
      <c r="O28859" s="92">
        <v>878</v>
      </c>
      <c r="P28859" s="92">
        <v>609</v>
      </c>
      <c r="Q28859" s="92">
        <v>-269</v>
      </c>
      <c r="S28859" s="92">
        <v>572</v>
      </c>
      <c r="W28859" s="92">
        <v>37</v>
      </c>
      <c r="AK28859" s="92">
        <v>572</v>
      </c>
      <c r="AO28859" s="92">
        <v>37</v>
      </c>
      <c r="AS28859" s="92">
        <v>73</v>
      </c>
      <c r="AT28859" s="92">
        <v>0</v>
      </c>
      <c r="AU28859" s="92">
        <v>-342</v>
      </c>
    </row>
    <row r="28860" spans="1:47">
      <c r="A28860" s="83" t="s">
        <v>157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8</v>
      </c>
      <c r="G28860" s="87" t="s">
        <v>409</v>
      </c>
      <c r="H28860" s="92">
        <v>905</v>
      </c>
      <c r="I28860" s="92">
        <v>882</v>
      </c>
      <c r="J28860" s="92">
        <v>578</v>
      </c>
      <c r="K28860" s="92">
        <v>-304</v>
      </c>
      <c r="O28860" s="92">
        <v>882</v>
      </c>
      <c r="P28860" s="92">
        <v>578</v>
      </c>
      <c r="Q28860" s="92">
        <v>-304</v>
      </c>
      <c r="S28860" s="92">
        <v>541</v>
      </c>
      <c r="W28860" s="92">
        <v>37</v>
      </c>
      <c r="AK28860" s="92">
        <v>541</v>
      </c>
      <c r="AO28860" s="92">
        <v>37</v>
      </c>
      <c r="AS28860" s="92">
        <v>55</v>
      </c>
      <c r="AT28860" s="92">
        <v>-37</v>
      </c>
      <c r="AU28860" s="92">
        <v>-322</v>
      </c>
    </row>
    <row r="28861" spans="1:47">
      <c r="A28861" s="83" t="s">
        <v>157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8</v>
      </c>
      <c r="G28861" s="87" t="s">
        <v>409</v>
      </c>
      <c r="H28861" s="92">
        <v>933</v>
      </c>
      <c r="I28861" s="92">
        <v>872</v>
      </c>
      <c r="J28861" s="92">
        <v>565</v>
      </c>
      <c r="K28861" s="92">
        <v>-307</v>
      </c>
      <c r="O28861" s="92">
        <v>872</v>
      </c>
      <c r="P28861" s="92">
        <v>565</v>
      </c>
      <c r="Q28861" s="92">
        <v>-307</v>
      </c>
      <c r="S28861" s="92">
        <v>528</v>
      </c>
      <c r="W28861" s="92">
        <v>37</v>
      </c>
      <c r="AK28861" s="92">
        <v>528</v>
      </c>
      <c r="AO28861" s="92">
        <v>37</v>
      </c>
      <c r="AS28861" s="92">
        <v>88</v>
      </c>
      <c r="AT28861" s="92">
        <v>-39</v>
      </c>
      <c r="AU28861" s="92">
        <v>-356</v>
      </c>
    </row>
    <row r="28862" spans="1:47">
      <c r="A28862" s="83" t="s">
        <v>157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8</v>
      </c>
      <c r="G28862" s="87" t="s">
        <v>409</v>
      </c>
      <c r="H28862" s="92">
        <v>925</v>
      </c>
      <c r="I28862" s="92">
        <v>890</v>
      </c>
      <c r="J28862" s="92">
        <v>593</v>
      </c>
      <c r="K28862" s="92">
        <v>-297</v>
      </c>
      <c r="O28862" s="92">
        <v>890</v>
      </c>
      <c r="P28862" s="92">
        <v>593</v>
      </c>
      <c r="Q28862" s="92">
        <v>-297</v>
      </c>
      <c r="S28862" s="92">
        <v>558</v>
      </c>
      <c r="W28862" s="92">
        <v>35</v>
      </c>
      <c r="AK28862" s="92">
        <v>558</v>
      </c>
      <c r="AO28862" s="92">
        <v>35</v>
      </c>
      <c r="AS28862" s="92">
        <v>140</v>
      </c>
      <c r="AT28862" s="92">
        <v>-40</v>
      </c>
      <c r="AU28862" s="92">
        <v>-397</v>
      </c>
    </row>
    <row r="28863" spans="1:47">
      <c r="A28863" s="83" t="s">
        <v>157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8</v>
      </c>
      <c r="G28863" s="87" t="s">
        <v>409</v>
      </c>
      <c r="H28863" s="92">
        <v>948</v>
      </c>
      <c r="I28863" s="92">
        <v>882</v>
      </c>
      <c r="J28863" s="92">
        <v>622</v>
      </c>
      <c r="K28863" s="92">
        <v>-260</v>
      </c>
      <c r="O28863" s="92">
        <v>882</v>
      </c>
      <c r="P28863" s="92">
        <v>622</v>
      </c>
      <c r="Q28863" s="92">
        <v>-260</v>
      </c>
      <c r="S28863" s="92">
        <v>594</v>
      </c>
      <c r="W28863" s="92">
        <v>28</v>
      </c>
      <c r="AK28863" s="92">
        <v>594</v>
      </c>
      <c r="AO28863" s="92">
        <v>28</v>
      </c>
      <c r="AS28863" s="92">
        <v>133</v>
      </c>
      <c r="AT28863" s="92">
        <v>-42</v>
      </c>
      <c r="AU28863" s="92">
        <v>-351</v>
      </c>
    </row>
    <row r="28864" spans="1:47">
      <c r="A28864" s="83" t="s">
        <v>157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8</v>
      </c>
      <c r="G28864" s="87" t="s">
        <v>409</v>
      </c>
      <c r="H28864" s="92">
        <v>988</v>
      </c>
      <c r="I28864" s="92">
        <v>883</v>
      </c>
      <c r="J28864" s="92">
        <v>590</v>
      </c>
      <c r="K28864" s="92">
        <v>-293</v>
      </c>
      <c r="O28864" s="92">
        <v>883</v>
      </c>
      <c r="P28864" s="92">
        <v>590</v>
      </c>
      <c r="Q28864" s="92">
        <v>-293</v>
      </c>
      <c r="S28864" s="92">
        <v>569</v>
      </c>
      <c r="W28864" s="92">
        <v>21</v>
      </c>
      <c r="AK28864" s="92">
        <v>569</v>
      </c>
      <c r="AO28864" s="92">
        <v>21</v>
      </c>
      <c r="AS28864" s="92">
        <v>126</v>
      </c>
      <c r="AT28864" s="92">
        <v>-96</v>
      </c>
      <c r="AU28864" s="92">
        <v>-323</v>
      </c>
    </row>
    <row r="28865" spans="1:47">
      <c r="A28865" s="83" t="s">
        <v>157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8</v>
      </c>
      <c r="G28865" s="87" t="s">
        <v>409</v>
      </c>
      <c r="H28865" s="92">
        <v>965</v>
      </c>
      <c r="I28865" s="92">
        <v>892</v>
      </c>
      <c r="J28865" s="92">
        <v>578</v>
      </c>
      <c r="K28865" s="92">
        <v>-314</v>
      </c>
      <c r="O28865" s="92">
        <v>892</v>
      </c>
      <c r="P28865" s="92">
        <v>578</v>
      </c>
      <c r="Q28865" s="92">
        <v>-314</v>
      </c>
      <c r="S28865" s="92">
        <v>564</v>
      </c>
      <c r="W28865" s="92">
        <v>14</v>
      </c>
      <c r="AK28865" s="92">
        <v>564</v>
      </c>
      <c r="AO28865" s="92">
        <v>14</v>
      </c>
      <c r="AS28865" s="92">
        <v>23</v>
      </c>
      <c r="AT28865" s="92">
        <v>-99</v>
      </c>
      <c r="AU28865" s="92">
        <v>-238</v>
      </c>
    </row>
    <row r="28866" spans="1:47">
      <c r="A28866" s="83" t="s">
        <v>157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8</v>
      </c>
      <c r="G28866" s="87" t="s">
        <v>409</v>
      </c>
      <c r="H28866" s="92">
        <v>911</v>
      </c>
      <c r="I28866" s="92">
        <v>907</v>
      </c>
      <c r="J28866" s="92">
        <v>592</v>
      </c>
      <c r="K28866" s="92">
        <v>-315</v>
      </c>
      <c r="O28866" s="92">
        <v>907</v>
      </c>
      <c r="P28866" s="92">
        <v>592</v>
      </c>
      <c r="Q28866" s="92">
        <v>-315</v>
      </c>
      <c r="S28866" s="92">
        <v>586</v>
      </c>
      <c r="W28866" s="92">
        <v>6</v>
      </c>
      <c r="AK28866" s="92">
        <v>586</v>
      </c>
      <c r="AO28866" s="92">
        <v>6</v>
      </c>
      <c r="AS28866" s="92">
        <v>13</v>
      </c>
      <c r="AT28866" s="92">
        <v>-101</v>
      </c>
      <c r="AU28866" s="92">
        <v>-227</v>
      </c>
    </row>
    <row r="28867" spans="1:47">
      <c r="A28867" s="83" t="s">
        <v>157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8</v>
      </c>
      <c r="G28867" s="87" t="s">
        <v>409</v>
      </c>
      <c r="H28867" s="92">
        <v>939</v>
      </c>
      <c r="I28867" s="92">
        <v>944</v>
      </c>
      <c r="J28867" s="92">
        <v>627</v>
      </c>
      <c r="K28867" s="92">
        <v>-317</v>
      </c>
      <c r="O28867" s="92">
        <v>944</v>
      </c>
      <c r="P28867" s="92">
        <v>627</v>
      </c>
      <c r="Q28867" s="92">
        <v>-317</v>
      </c>
      <c r="S28867" s="92">
        <v>627</v>
      </c>
      <c r="W28867" s="92">
        <v>0</v>
      </c>
      <c r="AK28867" s="92">
        <v>627</v>
      </c>
      <c r="AO28867" s="92">
        <v>0</v>
      </c>
      <c r="AS28867" s="92">
        <v>20</v>
      </c>
      <c r="AT28867" s="92">
        <v>-98</v>
      </c>
      <c r="AU28867" s="92">
        <v>-239</v>
      </c>
    </row>
    <row r="28868" spans="1:47">
      <c r="A28868" s="83" t="s">
        <v>157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8</v>
      </c>
      <c r="G28868" s="87" t="s">
        <v>409</v>
      </c>
      <c r="H28868" s="92">
        <v>1042</v>
      </c>
      <c r="I28868" s="92">
        <v>982</v>
      </c>
      <c r="J28868" s="92">
        <v>720</v>
      </c>
      <c r="K28868" s="92">
        <v>-262</v>
      </c>
      <c r="O28868" s="92">
        <v>982</v>
      </c>
      <c r="P28868" s="92">
        <v>720</v>
      </c>
      <c r="Q28868" s="92">
        <v>-262</v>
      </c>
      <c r="S28868" s="92">
        <v>720</v>
      </c>
      <c r="W28868" s="92">
        <v>0</v>
      </c>
      <c r="AK28868" s="92">
        <v>720</v>
      </c>
      <c r="AO28868" s="92">
        <v>0</v>
      </c>
      <c r="AS28868" s="92">
        <v>29</v>
      </c>
      <c r="AT28868" s="92">
        <v>-43</v>
      </c>
      <c r="AU28868" s="92">
        <v>-248</v>
      </c>
    </row>
    <row r="28869" spans="1:47">
      <c r="A28869" s="83" t="s">
        <v>157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8</v>
      </c>
      <c r="G28869" s="87" t="s">
        <v>409</v>
      </c>
      <c r="H28869" s="92">
        <v>984</v>
      </c>
      <c r="I28869" s="92">
        <v>978</v>
      </c>
      <c r="J28869" s="92">
        <v>715</v>
      </c>
      <c r="K28869" s="92">
        <v>-263</v>
      </c>
      <c r="O28869" s="92">
        <v>978</v>
      </c>
      <c r="P28869" s="92">
        <v>715</v>
      </c>
      <c r="Q28869" s="92">
        <v>-263</v>
      </c>
      <c r="S28869" s="92">
        <v>715</v>
      </c>
      <c r="W28869" s="92">
        <v>0</v>
      </c>
      <c r="AK28869" s="92">
        <v>715</v>
      </c>
      <c r="AO28869" s="92">
        <v>0</v>
      </c>
      <c r="AS28869" s="92">
        <v>31</v>
      </c>
      <c r="AT28869" s="92">
        <v>-39</v>
      </c>
      <c r="AU28869" s="92">
        <v>-255</v>
      </c>
    </row>
    <row r="28870" spans="1:47">
      <c r="A28870" s="83" t="s">
        <v>157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8</v>
      </c>
      <c r="G28870" s="87" t="s">
        <v>409</v>
      </c>
      <c r="H28870" s="92">
        <v>944</v>
      </c>
      <c r="I28870" s="92">
        <v>929</v>
      </c>
      <c r="J28870" s="92">
        <v>679</v>
      </c>
      <c r="K28870" s="92">
        <v>-250</v>
      </c>
      <c r="O28870" s="92">
        <v>929</v>
      </c>
      <c r="P28870" s="92">
        <v>679</v>
      </c>
      <c r="Q28870" s="92">
        <v>-250</v>
      </c>
      <c r="S28870" s="92">
        <v>679</v>
      </c>
      <c r="W28870" s="92">
        <v>0</v>
      </c>
      <c r="AK28870" s="92">
        <v>679</v>
      </c>
      <c r="AO28870" s="92">
        <v>0</v>
      </c>
      <c r="AS28870" s="92">
        <v>34</v>
      </c>
      <c r="AT28870" s="92">
        <v>-40</v>
      </c>
      <c r="AU28870" s="92">
        <v>-244</v>
      </c>
    </row>
    <row r="28871" spans="1:47">
      <c r="A28871" s="83" t="s">
        <v>157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8</v>
      </c>
      <c r="G28871" s="87" t="s">
        <v>409</v>
      </c>
      <c r="H28871" s="92">
        <v>849</v>
      </c>
      <c r="I28871" s="92">
        <v>856</v>
      </c>
      <c r="J28871" s="92">
        <v>602</v>
      </c>
      <c r="K28871" s="92">
        <v>-254</v>
      </c>
      <c r="O28871" s="92">
        <v>856</v>
      </c>
      <c r="P28871" s="92">
        <v>602</v>
      </c>
      <c r="Q28871" s="92">
        <v>-254</v>
      </c>
      <c r="S28871" s="92">
        <v>602</v>
      </c>
      <c r="W28871" s="92">
        <v>0</v>
      </c>
      <c r="AK28871" s="92">
        <v>602</v>
      </c>
      <c r="AO28871" s="92">
        <v>0</v>
      </c>
      <c r="AS28871" s="92">
        <v>21</v>
      </c>
      <c r="AT28871" s="92">
        <v>-40</v>
      </c>
      <c r="AU28871" s="92">
        <v>-235</v>
      </c>
    </row>
    <row r="28872" spans="1:47">
      <c r="A28872" s="83" t="s">
        <v>157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8</v>
      </c>
      <c r="G28872" s="87" t="s">
        <v>409</v>
      </c>
      <c r="H28872" s="92">
        <v>762</v>
      </c>
      <c r="I28872" s="92">
        <v>770</v>
      </c>
      <c r="J28872" s="92">
        <v>582</v>
      </c>
      <c r="K28872" s="92">
        <v>-188</v>
      </c>
      <c r="O28872" s="92">
        <v>770</v>
      </c>
      <c r="P28872" s="92">
        <v>582</v>
      </c>
      <c r="Q28872" s="92">
        <v>-188</v>
      </c>
      <c r="S28872" s="92">
        <v>582</v>
      </c>
      <c r="W28872" s="92">
        <v>0</v>
      </c>
      <c r="AK28872" s="92">
        <v>582</v>
      </c>
      <c r="AO28872" s="92">
        <v>0</v>
      </c>
      <c r="AS28872" s="92">
        <v>14</v>
      </c>
      <c r="AT28872" s="92">
        <v>-40</v>
      </c>
      <c r="AU28872" s="92">
        <v>-162</v>
      </c>
    </row>
    <row r="28873" spans="1:47">
      <c r="A28873" s="83" t="s">
        <v>157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8</v>
      </c>
      <c r="G28873" s="87" t="s">
        <v>409</v>
      </c>
      <c r="H28873" s="92">
        <v>706</v>
      </c>
      <c r="I28873" s="92">
        <v>723</v>
      </c>
      <c r="J28873" s="92">
        <v>537</v>
      </c>
      <c r="K28873" s="92">
        <v>-186</v>
      </c>
      <c r="O28873" s="92">
        <v>723</v>
      </c>
      <c r="P28873" s="92">
        <v>537</v>
      </c>
      <c r="Q28873" s="92">
        <v>-186</v>
      </c>
      <c r="S28873" s="92">
        <v>537</v>
      </c>
      <c r="W28873" s="92">
        <v>0</v>
      </c>
      <c r="AK28873" s="92">
        <v>537</v>
      </c>
      <c r="AO28873" s="92">
        <v>0</v>
      </c>
      <c r="AS28873" s="92">
        <v>11</v>
      </c>
      <c r="AT28873" s="92">
        <v>-39</v>
      </c>
      <c r="AU28873" s="92">
        <v>-158</v>
      </c>
    </row>
    <row r="28874" spans="1:47">
      <c r="A28874" s="83" t="s">
        <v>157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8</v>
      </c>
      <c r="G28874" s="87" t="s">
        <v>409</v>
      </c>
      <c r="H28874" s="92">
        <v>702</v>
      </c>
      <c r="I28874" s="92">
        <v>693</v>
      </c>
      <c r="J28874" s="92">
        <v>497</v>
      </c>
      <c r="K28874" s="92">
        <v>-197</v>
      </c>
      <c r="O28874" s="92">
        <v>693</v>
      </c>
      <c r="P28874" s="92">
        <v>497</v>
      </c>
      <c r="Q28874" s="92">
        <v>-197</v>
      </c>
      <c r="S28874" s="92">
        <v>497</v>
      </c>
      <c r="W28874" s="92">
        <v>0</v>
      </c>
      <c r="AK28874" s="92">
        <v>497</v>
      </c>
      <c r="AO28874" s="92">
        <v>0</v>
      </c>
      <c r="AS28874" s="92">
        <v>12</v>
      </c>
      <c r="AT28874" s="92">
        <v>-40</v>
      </c>
      <c r="AU28874" s="92">
        <v>-169</v>
      </c>
    </row>
    <row r="28875" spans="1:47">
      <c r="A28875" s="83" t="s">
        <v>157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8</v>
      </c>
      <c r="G28875" s="87" t="s">
        <v>409</v>
      </c>
      <c r="H28875" s="92">
        <v>689</v>
      </c>
      <c r="I28875" s="92">
        <v>682</v>
      </c>
      <c r="J28875" s="92">
        <v>483</v>
      </c>
      <c r="K28875" s="92">
        <v>-200</v>
      </c>
      <c r="O28875" s="92">
        <v>682</v>
      </c>
      <c r="P28875" s="92">
        <v>483</v>
      </c>
      <c r="Q28875" s="92">
        <v>-200</v>
      </c>
      <c r="S28875" s="92">
        <v>483</v>
      </c>
      <c r="W28875" s="92">
        <v>0</v>
      </c>
      <c r="AK28875" s="92">
        <v>483</v>
      </c>
      <c r="AO28875" s="92">
        <v>0</v>
      </c>
      <c r="AS28875" s="92">
        <v>6</v>
      </c>
      <c r="AT28875" s="92">
        <v>-40</v>
      </c>
      <c r="AU28875" s="92">
        <v>-166</v>
      </c>
    </row>
    <row r="28876" spans="1:47">
      <c r="A28876" s="83" t="s">
        <v>157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8</v>
      </c>
      <c r="G28876" s="87" t="s">
        <v>409</v>
      </c>
      <c r="H28876" s="92">
        <v>676</v>
      </c>
      <c r="I28876" s="92">
        <v>674</v>
      </c>
      <c r="J28876" s="92">
        <v>471</v>
      </c>
      <c r="K28876" s="92">
        <v>-204</v>
      </c>
      <c r="O28876" s="92">
        <v>674</v>
      </c>
      <c r="P28876" s="92">
        <v>471</v>
      </c>
      <c r="Q28876" s="92">
        <v>-204</v>
      </c>
      <c r="S28876" s="92">
        <v>471</v>
      </c>
      <c r="W28876" s="92">
        <v>0</v>
      </c>
      <c r="AK28876" s="92">
        <v>471</v>
      </c>
      <c r="AO28876" s="92">
        <v>0</v>
      </c>
      <c r="AS28876" s="92">
        <v>3</v>
      </c>
      <c r="AT28876" s="92">
        <v>-39</v>
      </c>
      <c r="AU28876" s="92">
        <v>-168</v>
      </c>
    </row>
    <row r="28877" spans="1:47">
      <c r="A28877" s="83" t="s">
        <v>157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8</v>
      </c>
      <c r="G28877" s="87" t="s">
        <v>409</v>
      </c>
      <c r="H28877" s="92">
        <v>674</v>
      </c>
      <c r="I28877" s="92">
        <v>685</v>
      </c>
      <c r="J28877" s="92">
        <v>478</v>
      </c>
      <c r="K28877" s="92">
        <v>-208</v>
      </c>
      <c r="O28877" s="92">
        <v>685</v>
      </c>
      <c r="P28877" s="92">
        <v>478</v>
      </c>
      <c r="Q28877" s="92">
        <v>-208</v>
      </c>
      <c r="S28877" s="92">
        <v>478</v>
      </c>
      <c r="W28877" s="92">
        <v>0</v>
      </c>
      <c r="AK28877" s="92">
        <v>478</v>
      </c>
      <c r="AO28877" s="92">
        <v>0</v>
      </c>
      <c r="AS28877" s="92">
        <v>8</v>
      </c>
      <c r="AT28877" s="92">
        <v>-40</v>
      </c>
      <c r="AU28877" s="92">
        <v>-176</v>
      </c>
    </row>
    <row r="28878" spans="1:47">
      <c r="A28878" s="83" t="s">
        <v>157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8</v>
      </c>
      <c r="G28878" s="87" t="s">
        <v>409</v>
      </c>
      <c r="H28878" s="92">
        <v>742</v>
      </c>
      <c r="I28878" s="92">
        <v>740</v>
      </c>
      <c r="J28878" s="92">
        <v>495</v>
      </c>
      <c r="K28878" s="92">
        <v>-246</v>
      </c>
      <c r="O28878" s="92">
        <v>740</v>
      </c>
      <c r="P28878" s="92">
        <v>495</v>
      </c>
      <c r="Q28878" s="92">
        <v>-246</v>
      </c>
      <c r="S28878" s="92">
        <v>495</v>
      </c>
      <c r="W28878" s="92">
        <v>0</v>
      </c>
      <c r="AK28878" s="92">
        <v>495</v>
      </c>
      <c r="AO28878" s="92">
        <v>0</v>
      </c>
      <c r="AS28878" s="92">
        <v>0</v>
      </c>
      <c r="AT28878" s="92">
        <v>-40</v>
      </c>
      <c r="AU28878" s="92">
        <v>-206</v>
      </c>
    </row>
    <row r="28879" spans="1:47">
      <c r="A28879" s="83" t="s">
        <v>157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8</v>
      </c>
      <c r="G28879" s="87" t="s">
        <v>409</v>
      </c>
      <c r="H28879" s="92">
        <v>842</v>
      </c>
      <c r="I28879" s="92">
        <v>843</v>
      </c>
      <c r="J28879" s="92">
        <v>636</v>
      </c>
      <c r="K28879" s="92">
        <v>-208</v>
      </c>
      <c r="O28879" s="92">
        <v>843</v>
      </c>
      <c r="P28879" s="92">
        <v>636</v>
      </c>
      <c r="Q28879" s="92">
        <v>-208</v>
      </c>
      <c r="S28879" s="92">
        <v>636</v>
      </c>
      <c r="W28879" s="92">
        <v>0</v>
      </c>
      <c r="AK28879" s="92">
        <v>636</v>
      </c>
      <c r="AO28879" s="92">
        <v>0</v>
      </c>
      <c r="AS28879" s="92">
        <v>9</v>
      </c>
      <c r="AT28879" s="92">
        <v>-40</v>
      </c>
      <c r="AU28879" s="92">
        <v>-177</v>
      </c>
    </row>
    <row r="28880" spans="1:47">
      <c r="A28880" s="83" t="s">
        <v>157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8</v>
      </c>
      <c r="G28880" s="87" t="s">
        <v>409</v>
      </c>
      <c r="H28880" s="92">
        <v>869</v>
      </c>
      <c r="I28880" s="92">
        <v>873</v>
      </c>
      <c r="J28880" s="92">
        <v>720</v>
      </c>
      <c r="K28880" s="92">
        <v>-154</v>
      </c>
      <c r="O28880" s="92">
        <v>873</v>
      </c>
      <c r="P28880" s="92">
        <v>720</v>
      </c>
      <c r="Q28880" s="92">
        <v>-154</v>
      </c>
      <c r="S28880" s="92">
        <v>720</v>
      </c>
      <c r="W28880" s="92">
        <v>0</v>
      </c>
      <c r="AK28880" s="92">
        <v>720</v>
      </c>
      <c r="AO28880" s="92">
        <v>0</v>
      </c>
      <c r="AS28880" s="92">
        <v>31</v>
      </c>
      <c r="AT28880" s="92">
        <v>-39</v>
      </c>
      <c r="AU28880" s="92">
        <v>-146</v>
      </c>
    </row>
    <row r="28881" spans="1:47">
      <c r="A28881" s="83" t="s">
        <v>157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8</v>
      </c>
      <c r="G28881" s="87" t="s">
        <v>409</v>
      </c>
      <c r="H28881" s="92">
        <v>859</v>
      </c>
      <c r="I28881" s="92">
        <v>890</v>
      </c>
      <c r="J28881" s="92">
        <v>726</v>
      </c>
      <c r="K28881" s="92">
        <v>-165</v>
      </c>
      <c r="O28881" s="92">
        <v>890</v>
      </c>
      <c r="P28881" s="92">
        <v>726</v>
      </c>
      <c r="Q28881" s="92">
        <v>-165</v>
      </c>
      <c r="S28881" s="92">
        <v>723</v>
      </c>
      <c r="W28881" s="92">
        <v>3</v>
      </c>
      <c r="AK28881" s="92">
        <v>723</v>
      </c>
      <c r="AO28881" s="92">
        <v>3</v>
      </c>
      <c r="AS28881" s="92">
        <v>36</v>
      </c>
      <c r="AT28881" s="92">
        <v>-40</v>
      </c>
      <c r="AU28881" s="92">
        <v>-161</v>
      </c>
    </row>
    <row r="28882" spans="1:47">
      <c r="A28882" s="83" t="s">
        <v>157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8</v>
      </c>
      <c r="G28882" s="87" t="s">
        <v>409</v>
      </c>
      <c r="H28882" s="92">
        <v>897</v>
      </c>
      <c r="I28882" s="92">
        <v>914</v>
      </c>
      <c r="J28882" s="92">
        <v>712</v>
      </c>
      <c r="K28882" s="92">
        <v>-203</v>
      </c>
      <c r="O28882" s="92">
        <v>914</v>
      </c>
      <c r="P28882" s="92">
        <v>712</v>
      </c>
      <c r="Q28882" s="92">
        <v>-203</v>
      </c>
      <c r="S28882" s="92">
        <v>703</v>
      </c>
      <c r="W28882" s="92">
        <v>9</v>
      </c>
      <c r="AK28882" s="92">
        <v>703</v>
      </c>
      <c r="AO28882" s="92">
        <v>9</v>
      </c>
      <c r="AS28882" s="92">
        <v>18</v>
      </c>
      <c r="AT28882" s="92">
        <v>-40</v>
      </c>
      <c r="AU28882" s="92">
        <v>-181</v>
      </c>
    </row>
    <row r="28883" spans="1:47">
      <c r="A28883" s="83" t="s">
        <v>157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8</v>
      </c>
      <c r="G28883" s="87" t="s">
        <v>409</v>
      </c>
      <c r="H28883" s="92">
        <v>911</v>
      </c>
      <c r="I28883" s="92">
        <v>915</v>
      </c>
      <c r="J28883" s="92">
        <v>666</v>
      </c>
      <c r="K28883" s="92">
        <v>-250</v>
      </c>
      <c r="O28883" s="92">
        <v>915</v>
      </c>
      <c r="P28883" s="92">
        <v>666</v>
      </c>
      <c r="Q28883" s="92">
        <v>-250</v>
      </c>
      <c r="S28883" s="92">
        <v>653</v>
      </c>
      <c r="W28883" s="92">
        <v>13</v>
      </c>
      <c r="AK28883" s="92">
        <v>653</v>
      </c>
      <c r="AO28883" s="92">
        <v>13</v>
      </c>
      <c r="AS28883" s="92">
        <v>10</v>
      </c>
      <c r="AT28883" s="92">
        <v>-39</v>
      </c>
      <c r="AU28883" s="92">
        <v>-221</v>
      </c>
    </row>
    <row r="28884" spans="1:47">
      <c r="A28884" s="83" t="s">
        <v>157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8</v>
      </c>
      <c r="G28884" s="87" t="s">
        <v>409</v>
      </c>
      <c r="H28884" s="92">
        <v>926</v>
      </c>
      <c r="I28884" s="92">
        <v>924</v>
      </c>
      <c r="J28884" s="92">
        <v>664</v>
      </c>
      <c r="K28884" s="92">
        <v>-261</v>
      </c>
      <c r="O28884" s="92">
        <v>924</v>
      </c>
      <c r="P28884" s="92">
        <v>664</v>
      </c>
      <c r="Q28884" s="92">
        <v>-261</v>
      </c>
      <c r="S28884" s="92">
        <v>645</v>
      </c>
      <c r="W28884" s="92">
        <v>19</v>
      </c>
      <c r="AK28884" s="92">
        <v>645</v>
      </c>
      <c r="AO28884" s="92">
        <v>19</v>
      </c>
      <c r="AS28884" s="92">
        <v>13</v>
      </c>
      <c r="AT28884" s="92">
        <v>-37</v>
      </c>
      <c r="AU28884" s="92">
        <v>-237</v>
      </c>
    </row>
    <row r="28885" spans="1:47">
      <c r="A28885" s="83" t="s">
        <v>157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8</v>
      </c>
      <c r="G28885" s="87" t="s">
        <v>409</v>
      </c>
      <c r="H28885" s="92">
        <v>953</v>
      </c>
      <c r="I28885" s="92">
        <v>915</v>
      </c>
      <c r="J28885" s="92">
        <v>681</v>
      </c>
      <c r="K28885" s="92">
        <v>-235</v>
      </c>
      <c r="O28885" s="92">
        <v>915</v>
      </c>
      <c r="P28885" s="92">
        <v>681</v>
      </c>
      <c r="Q28885" s="92">
        <v>-235</v>
      </c>
      <c r="S28885" s="92">
        <v>658</v>
      </c>
      <c r="W28885" s="92">
        <v>23</v>
      </c>
      <c r="AK28885" s="92">
        <v>658</v>
      </c>
      <c r="AO28885" s="92">
        <v>23</v>
      </c>
      <c r="AS28885" s="92">
        <v>4</v>
      </c>
      <c r="AT28885" s="92">
        <v>-43</v>
      </c>
      <c r="AU28885" s="92">
        <v>-196</v>
      </c>
    </row>
    <row r="28886" spans="1:47">
      <c r="A28886" s="83" t="s">
        <v>157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8</v>
      </c>
      <c r="G28886" s="87" t="s">
        <v>409</v>
      </c>
      <c r="H28886" s="92">
        <v>929</v>
      </c>
      <c r="I28886" s="92">
        <v>903</v>
      </c>
      <c r="J28886" s="92">
        <v>663</v>
      </c>
      <c r="K28886" s="92">
        <v>-241</v>
      </c>
      <c r="O28886" s="92">
        <v>903</v>
      </c>
      <c r="P28886" s="92">
        <v>663</v>
      </c>
      <c r="Q28886" s="92">
        <v>-241</v>
      </c>
      <c r="S28886" s="92">
        <v>640</v>
      </c>
      <c r="W28886" s="92">
        <v>23</v>
      </c>
      <c r="AK28886" s="92">
        <v>640</v>
      </c>
      <c r="AO28886" s="92">
        <v>23</v>
      </c>
      <c r="AS28886" s="92">
        <v>6</v>
      </c>
      <c r="AT28886" s="92">
        <v>-39</v>
      </c>
      <c r="AU28886" s="92">
        <v>-208</v>
      </c>
    </row>
    <row r="28887" spans="1:47">
      <c r="A28887" s="83" t="s">
        <v>157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8</v>
      </c>
      <c r="G28887" s="87" t="s">
        <v>409</v>
      </c>
      <c r="H28887" s="92">
        <v>942</v>
      </c>
      <c r="I28887" s="92">
        <v>899</v>
      </c>
      <c r="J28887" s="92">
        <v>649</v>
      </c>
      <c r="K28887" s="92">
        <v>-251</v>
      </c>
      <c r="O28887" s="92">
        <v>899</v>
      </c>
      <c r="P28887" s="92">
        <v>649</v>
      </c>
      <c r="Q28887" s="92">
        <v>-251</v>
      </c>
      <c r="S28887" s="92">
        <v>624</v>
      </c>
      <c r="W28887" s="92">
        <v>25</v>
      </c>
      <c r="AK28887" s="92">
        <v>624</v>
      </c>
      <c r="AO28887" s="92">
        <v>25</v>
      </c>
      <c r="AS28887" s="92">
        <v>-2</v>
      </c>
      <c r="AT28887" s="92">
        <v>-42</v>
      </c>
      <c r="AU28887" s="92">
        <v>-207</v>
      </c>
    </row>
    <row r="28888" spans="1:47">
      <c r="A28888" s="83" t="s">
        <v>157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8</v>
      </c>
      <c r="G28888" s="87" t="s">
        <v>409</v>
      </c>
      <c r="H28888" s="92">
        <v>976</v>
      </c>
      <c r="I28888" s="92">
        <v>900</v>
      </c>
      <c r="J28888" s="92">
        <v>594</v>
      </c>
      <c r="K28888" s="92">
        <v>-307</v>
      </c>
      <c r="O28888" s="92">
        <v>900</v>
      </c>
      <c r="P28888" s="92">
        <v>594</v>
      </c>
      <c r="Q28888" s="92">
        <v>-307</v>
      </c>
      <c r="S28888" s="92">
        <v>575</v>
      </c>
      <c r="W28888" s="92">
        <v>19</v>
      </c>
      <c r="AK28888" s="92">
        <v>575</v>
      </c>
      <c r="AO28888" s="92">
        <v>19</v>
      </c>
      <c r="AS28888" s="92">
        <v>-5</v>
      </c>
      <c r="AT28888" s="92">
        <v>-97</v>
      </c>
      <c r="AU28888" s="92">
        <v>-205</v>
      </c>
    </row>
    <row r="28889" spans="1:47">
      <c r="A28889" s="83" t="s">
        <v>157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8</v>
      </c>
      <c r="G28889" s="87" t="s">
        <v>409</v>
      </c>
      <c r="H28889" s="92">
        <v>951</v>
      </c>
      <c r="I28889" s="92">
        <v>897</v>
      </c>
      <c r="J28889" s="92">
        <v>590</v>
      </c>
      <c r="K28889" s="92">
        <v>-308</v>
      </c>
      <c r="O28889" s="92">
        <v>897</v>
      </c>
      <c r="P28889" s="92">
        <v>590</v>
      </c>
      <c r="Q28889" s="92">
        <v>-308</v>
      </c>
      <c r="S28889" s="92">
        <v>580</v>
      </c>
      <c r="W28889" s="92">
        <v>10</v>
      </c>
      <c r="AK28889" s="92">
        <v>580</v>
      </c>
      <c r="AO28889" s="92">
        <v>10</v>
      </c>
      <c r="AS28889" s="92">
        <v>3</v>
      </c>
      <c r="AT28889" s="92">
        <v>-100</v>
      </c>
      <c r="AU28889" s="92">
        <v>-211</v>
      </c>
    </row>
    <row r="28890" spans="1:47">
      <c r="A28890" s="83" t="s">
        <v>157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8</v>
      </c>
      <c r="G28890" s="87" t="s">
        <v>409</v>
      </c>
      <c r="H28890" s="92">
        <v>914</v>
      </c>
      <c r="I28890" s="92">
        <v>904</v>
      </c>
      <c r="J28890" s="92">
        <v>601</v>
      </c>
      <c r="K28890" s="92">
        <v>-304</v>
      </c>
      <c r="O28890" s="92">
        <v>904</v>
      </c>
      <c r="P28890" s="92">
        <v>601</v>
      </c>
      <c r="Q28890" s="92">
        <v>-304</v>
      </c>
      <c r="S28890" s="92">
        <v>597</v>
      </c>
      <c r="W28890" s="92">
        <v>4</v>
      </c>
      <c r="AK28890" s="92">
        <v>597</v>
      </c>
      <c r="AO28890" s="92">
        <v>4</v>
      </c>
      <c r="AS28890" s="92">
        <v>-12</v>
      </c>
      <c r="AT28890" s="92">
        <v>-100</v>
      </c>
      <c r="AU28890" s="92">
        <v>-192</v>
      </c>
    </row>
    <row r="28891" spans="1:47">
      <c r="A28891" s="83" t="s">
        <v>157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8</v>
      </c>
      <c r="G28891" s="87" t="s">
        <v>409</v>
      </c>
      <c r="H28891" s="92">
        <v>984</v>
      </c>
      <c r="I28891" s="92">
        <v>953</v>
      </c>
      <c r="J28891" s="92">
        <v>651</v>
      </c>
      <c r="K28891" s="92">
        <v>-303</v>
      </c>
      <c r="O28891" s="92">
        <v>953</v>
      </c>
      <c r="P28891" s="92">
        <v>651</v>
      </c>
      <c r="Q28891" s="92">
        <v>-303</v>
      </c>
      <c r="S28891" s="92">
        <v>651</v>
      </c>
      <c r="W28891" s="92">
        <v>0</v>
      </c>
      <c r="AK28891" s="92">
        <v>651</v>
      </c>
      <c r="AO28891" s="92">
        <v>0</v>
      </c>
      <c r="AS28891" s="92">
        <v>1</v>
      </c>
      <c r="AT28891" s="92">
        <v>-98</v>
      </c>
      <c r="AU28891" s="92">
        <v>-206</v>
      </c>
    </row>
    <row r="28892" spans="1:47">
      <c r="A28892" s="83" t="s">
        <v>157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8</v>
      </c>
      <c r="G28892" s="87" t="s">
        <v>409</v>
      </c>
      <c r="H28892" s="92">
        <v>1066</v>
      </c>
      <c r="I28892" s="92">
        <v>999</v>
      </c>
      <c r="J28892" s="92">
        <v>741</v>
      </c>
      <c r="K28892" s="92">
        <v>-259</v>
      </c>
      <c r="O28892" s="92">
        <v>999</v>
      </c>
      <c r="P28892" s="92">
        <v>741</v>
      </c>
      <c r="Q28892" s="92">
        <v>-259</v>
      </c>
      <c r="S28892" s="92">
        <v>741</v>
      </c>
      <c r="W28892" s="92">
        <v>0</v>
      </c>
      <c r="AK28892" s="92">
        <v>741</v>
      </c>
      <c r="AO28892" s="92">
        <v>0</v>
      </c>
      <c r="AS28892" s="92">
        <v>6</v>
      </c>
      <c r="AT28892" s="92">
        <v>-43</v>
      </c>
      <c r="AU28892" s="92">
        <v>-222</v>
      </c>
    </row>
    <row r="28893" spans="1:47">
      <c r="A28893" s="83" t="s">
        <v>157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8</v>
      </c>
      <c r="G28893" s="87" t="s">
        <v>409</v>
      </c>
      <c r="H28893" s="92">
        <v>1007</v>
      </c>
      <c r="I28893" s="92">
        <v>978</v>
      </c>
      <c r="J28893" s="92">
        <v>741</v>
      </c>
      <c r="K28893" s="92">
        <v>-238</v>
      </c>
      <c r="O28893" s="92">
        <v>978</v>
      </c>
      <c r="P28893" s="92">
        <v>741</v>
      </c>
      <c r="Q28893" s="92">
        <v>-238</v>
      </c>
      <c r="S28893" s="92">
        <v>741</v>
      </c>
      <c r="W28893" s="92">
        <v>0</v>
      </c>
      <c r="AK28893" s="92">
        <v>741</v>
      </c>
      <c r="AO28893" s="92">
        <v>0</v>
      </c>
      <c r="AS28893" s="92">
        <v>9</v>
      </c>
      <c r="AT28893" s="92">
        <v>-40</v>
      </c>
      <c r="AU28893" s="92">
        <v>-207</v>
      </c>
    </row>
    <row r="28894" spans="1:47">
      <c r="A28894" s="83" t="s">
        <v>157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8</v>
      </c>
      <c r="G28894" s="87" t="s">
        <v>409</v>
      </c>
      <c r="H28894" s="92">
        <v>956</v>
      </c>
      <c r="I28894" s="92">
        <v>943</v>
      </c>
      <c r="J28894" s="92">
        <v>702</v>
      </c>
      <c r="K28894" s="92">
        <v>-242</v>
      </c>
      <c r="O28894" s="92">
        <v>943</v>
      </c>
      <c r="P28894" s="92">
        <v>702</v>
      </c>
      <c r="Q28894" s="92">
        <v>-242</v>
      </c>
      <c r="S28894" s="92">
        <v>702</v>
      </c>
      <c r="W28894" s="92">
        <v>0</v>
      </c>
      <c r="AK28894" s="92">
        <v>702</v>
      </c>
      <c r="AO28894" s="92">
        <v>0</v>
      </c>
      <c r="AS28894" s="92">
        <v>25</v>
      </c>
      <c r="AT28894" s="92">
        <v>-40</v>
      </c>
      <c r="AU28894" s="92">
        <v>-227</v>
      </c>
    </row>
    <row r="28895" spans="1:47">
      <c r="A28895" s="83" t="s">
        <v>157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8</v>
      </c>
      <c r="G28895" s="87" t="s">
        <v>409</v>
      </c>
      <c r="H28895" s="92">
        <v>858</v>
      </c>
      <c r="I28895" s="92">
        <v>845</v>
      </c>
      <c r="J28895" s="92">
        <v>590</v>
      </c>
      <c r="K28895" s="92">
        <v>-256</v>
      </c>
      <c r="O28895" s="92">
        <v>845</v>
      </c>
      <c r="P28895" s="92">
        <v>590</v>
      </c>
      <c r="Q28895" s="92">
        <v>-256</v>
      </c>
      <c r="S28895" s="92">
        <v>590</v>
      </c>
      <c r="W28895" s="92">
        <v>0</v>
      </c>
      <c r="AK28895" s="92">
        <v>590</v>
      </c>
      <c r="AO28895" s="92">
        <v>0</v>
      </c>
      <c r="AS28895" s="92">
        <v>12</v>
      </c>
      <c r="AT28895" s="92">
        <v>-39</v>
      </c>
      <c r="AU28895" s="92">
        <v>-229</v>
      </c>
    </row>
    <row r="28896" spans="1:47">
      <c r="A28896" s="83" t="s">
        <v>157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8</v>
      </c>
      <c r="G28896" s="87" t="s">
        <v>409</v>
      </c>
      <c r="H28896" s="92">
        <v>769</v>
      </c>
      <c r="I28896" s="92">
        <v>783</v>
      </c>
      <c r="J28896" s="92">
        <v>543</v>
      </c>
      <c r="K28896" s="92">
        <v>-241</v>
      </c>
      <c r="O28896" s="92">
        <v>783</v>
      </c>
      <c r="P28896" s="92">
        <v>543</v>
      </c>
      <c r="Q28896" s="92">
        <v>-241</v>
      </c>
      <c r="S28896" s="92">
        <v>543</v>
      </c>
      <c r="W28896" s="92">
        <v>0</v>
      </c>
      <c r="AK28896" s="92">
        <v>543</v>
      </c>
      <c r="AO28896" s="92">
        <v>0</v>
      </c>
      <c r="AS28896" s="92">
        <v>2</v>
      </c>
      <c r="AT28896" s="92">
        <v>-40</v>
      </c>
      <c r="AU28896" s="92">
        <v>-203</v>
      </c>
    </row>
    <row r="28897" spans="1:47">
      <c r="A28897" s="83" t="s">
        <v>157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8</v>
      </c>
      <c r="G28897" s="87" t="s">
        <v>409</v>
      </c>
      <c r="H28897" s="92">
        <v>726</v>
      </c>
      <c r="I28897" s="92">
        <v>742</v>
      </c>
      <c r="J28897" s="92">
        <v>504</v>
      </c>
      <c r="K28897" s="92">
        <v>-239</v>
      </c>
      <c r="O28897" s="92">
        <v>742</v>
      </c>
      <c r="P28897" s="92">
        <v>504</v>
      </c>
      <c r="Q28897" s="92">
        <v>-239</v>
      </c>
      <c r="S28897" s="92">
        <v>504</v>
      </c>
      <c r="W28897" s="92">
        <v>0</v>
      </c>
      <c r="AK28897" s="92">
        <v>504</v>
      </c>
      <c r="AO28897" s="92">
        <v>0</v>
      </c>
      <c r="AS28897" s="92">
        <v>-16</v>
      </c>
      <c r="AT28897" s="92">
        <v>-40</v>
      </c>
      <c r="AU28897" s="92">
        <v>-183</v>
      </c>
    </row>
    <row r="28898" spans="1:47">
      <c r="A28898" s="83" t="s">
        <v>157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8</v>
      </c>
      <c r="G28898" s="87" t="s">
        <v>409</v>
      </c>
      <c r="H28898" s="92">
        <v>691</v>
      </c>
      <c r="I28898" s="92">
        <v>707</v>
      </c>
      <c r="J28898" s="92">
        <v>477</v>
      </c>
      <c r="K28898" s="92">
        <v>-231</v>
      </c>
      <c r="O28898" s="92">
        <v>707</v>
      </c>
      <c r="P28898" s="92">
        <v>477</v>
      </c>
      <c r="Q28898" s="92">
        <v>-231</v>
      </c>
      <c r="S28898" s="92">
        <v>477</v>
      </c>
      <c r="W28898" s="92">
        <v>0</v>
      </c>
      <c r="AK28898" s="92">
        <v>477</v>
      </c>
      <c r="AO28898" s="92">
        <v>0</v>
      </c>
      <c r="AS28898" s="92">
        <v>-13</v>
      </c>
      <c r="AT28898" s="92">
        <v>-40</v>
      </c>
      <c r="AU28898" s="92">
        <v>-178</v>
      </c>
    </row>
    <row r="28899" spans="1:47">
      <c r="A28899" s="83" t="s">
        <v>157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8</v>
      </c>
      <c r="G28899" s="87" t="s">
        <v>409</v>
      </c>
      <c r="H28899" s="92">
        <v>676</v>
      </c>
      <c r="I28899" s="92">
        <v>692</v>
      </c>
      <c r="J28899" s="92">
        <v>462</v>
      </c>
      <c r="K28899" s="92">
        <v>-231</v>
      </c>
      <c r="O28899" s="92">
        <v>692</v>
      </c>
      <c r="P28899" s="92">
        <v>462</v>
      </c>
      <c r="Q28899" s="92">
        <v>-231</v>
      </c>
      <c r="S28899" s="92">
        <v>462</v>
      </c>
      <c r="W28899" s="92">
        <v>0</v>
      </c>
      <c r="AK28899" s="92">
        <v>462</v>
      </c>
      <c r="AO28899" s="92">
        <v>0</v>
      </c>
      <c r="AS28899" s="92">
        <v>-16</v>
      </c>
      <c r="AT28899" s="92">
        <v>-39</v>
      </c>
      <c r="AU28899" s="92">
        <v>-176</v>
      </c>
    </row>
    <row r="28900" spans="1:47">
      <c r="A28900" s="83" t="s">
        <v>157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8</v>
      </c>
      <c r="G28900" s="87" t="s">
        <v>409</v>
      </c>
      <c r="H28900" s="92">
        <v>688</v>
      </c>
      <c r="I28900" s="92">
        <v>687</v>
      </c>
      <c r="J28900" s="92">
        <v>451</v>
      </c>
      <c r="K28900" s="92">
        <v>-237</v>
      </c>
      <c r="O28900" s="92">
        <v>687</v>
      </c>
      <c r="P28900" s="92">
        <v>451</v>
      </c>
      <c r="Q28900" s="92">
        <v>-237</v>
      </c>
      <c r="S28900" s="92">
        <v>451</v>
      </c>
      <c r="W28900" s="92">
        <v>0</v>
      </c>
      <c r="AK28900" s="92">
        <v>451</v>
      </c>
      <c r="AO28900" s="92">
        <v>0</v>
      </c>
      <c r="AS28900" s="92">
        <v>-18</v>
      </c>
      <c r="AT28900" s="92">
        <v>-40</v>
      </c>
      <c r="AU28900" s="92">
        <v>-179</v>
      </c>
    </row>
    <row r="28901" spans="1:47">
      <c r="A28901" s="83" t="s">
        <v>157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8</v>
      </c>
      <c r="G28901" s="87" t="s">
        <v>409</v>
      </c>
      <c r="H28901" s="92">
        <v>688</v>
      </c>
      <c r="I28901" s="92">
        <v>702</v>
      </c>
      <c r="J28901" s="92">
        <v>467</v>
      </c>
      <c r="K28901" s="92">
        <v>-236</v>
      </c>
      <c r="O28901" s="92">
        <v>702</v>
      </c>
      <c r="P28901" s="92">
        <v>467</v>
      </c>
      <c r="Q28901" s="92">
        <v>-236</v>
      </c>
      <c r="S28901" s="92">
        <v>467</v>
      </c>
      <c r="W28901" s="92">
        <v>0</v>
      </c>
      <c r="AK28901" s="92">
        <v>467</v>
      </c>
      <c r="AO28901" s="92">
        <v>0</v>
      </c>
      <c r="AS28901" s="92">
        <v>-14</v>
      </c>
      <c r="AT28901" s="92">
        <v>-40</v>
      </c>
      <c r="AU28901" s="92">
        <v>-182</v>
      </c>
    </row>
    <row r="28902" spans="1:47">
      <c r="A28902" s="83" t="s">
        <v>157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8</v>
      </c>
      <c r="G28902" s="87" t="s">
        <v>409</v>
      </c>
      <c r="H28902" s="92">
        <v>753</v>
      </c>
      <c r="I28902" s="92">
        <v>758</v>
      </c>
      <c r="J28902" s="92">
        <v>520</v>
      </c>
      <c r="K28902" s="92">
        <v>-239</v>
      </c>
      <c r="O28902" s="92">
        <v>758</v>
      </c>
      <c r="P28902" s="92">
        <v>520</v>
      </c>
      <c r="Q28902" s="92">
        <v>-239</v>
      </c>
      <c r="S28902" s="92">
        <v>520</v>
      </c>
      <c r="W28902" s="92">
        <v>0</v>
      </c>
      <c r="AK28902" s="92">
        <v>520</v>
      </c>
      <c r="AO28902" s="92">
        <v>0</v>
      </c>
      <c r="AS28902" s="92">
        <v>-10</v>
      </c>
      <c r="AT28902" s="92">
        <v>-39</v>
      </c>
      <c r="AU28902" s="92">
        <v>-190</v>
      </c>
    </row>
    <row r="28903" spans="1:47">
      <c r="A28903" s="83" t="s">
        <v>157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8</v>
      </c>
      <c r="G28903" s="87" t="s">
        <v>409</v>
      </c>
      <c r="H28903" s="92">
        <v>853</v>
      </c>
      <c r="I28903" s="92">
        <v>852</v>
      </c>
      <c r="J28903" s="92">
        <v>615</v>
      </c>
      <c r="K28903" s="92">
        <v>-238</v>
      </c>
      <c r="O28903" s="92">
        <v>852</v>
      </c>
      <c r="P28903" s="92">
        <v>615</v>
      </c>
      <c r="Q28903" s="92">
        <v>-238</v>
      </c>
      <c r="S28903" s="92">
        <v>615</v>
      </c>
      <c r="W28903" s="92">
        <v>0</v>
      </c>
      <c r="AK28903" s="92">
        <v>615</v>
      </c>
      <c r="AO28903" s="92">
        <v>0</v>
      </c>
      <c r="AS28903" s="92">
        <v>-12</v>
      </c>
      <c r="AT28903" s="92">
        <v>-40</v>
      </c>
      <c r="AU28903" s="92">
        <v>-186</v>
      </c>
    </row>
    <row r="28904" spans="1:47">
      <c r="A28904" s="83" t="s">
        <v>157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8</v>
      </c>
      <c r="G28904" s="87" t="s">
        <v>409</v>
      </c>
      <c r="H28904" s="92">
        <v>878</v>
      </c>
      <c r="I28904" s="92">
        <v>896</v>
      </c>
      <c r="J28904" s="92">
        <v>662</v>
      </c>
      <c r="K28904" s="92">
        <v>-235</v>
      </c>
      <c r="O28904" s="92">
        <v>896</v>
      </c>
      <c r="P28904" s="92">
        <v>662</v>
      </c>
      <c r="Q28904" s="92">
        <v>-235</v>
      </c>
      <c r="S28904" s="92">
        <v>662</v>
      </c>
      <c r="W28904" s="92">
        <v>0</v>
      </c>
      <c r="AK28904" s="92">
        <v>662</v>
      </c>
      <c r="AO28904" s="92">
        <v>0</v>
      </c>
      <c r="AS28904" s="92">
        <v>-8</v>
      </c>
      <c r="AT28904" s="92">
        <v>-40</v>
      </c>
      <c r="AU28904" s="92">
        <v>-187</v>
      </c>
    </row>
    <row r="28905" spans="1:47">
      <c r="A28905" s="83" t="s">
        <v>157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8</v>
      </c>
      <c r="G28905" s="87" t="s">
        <v>409</v>
      </c>
      <c r="H28905" s="92">
        <v>903</v>
      </c>
      <c r="I28905" s="92">
        <v>902</v>
      </c>
      <c r="J28905" s="92">
        <v>680</v>
      </c>
      <c r="K28905" s="92">
        <v>-223</v>
      </c>
      <c r="O28905" s="92">
        <v>902</v>
      </c>
      <c r="P28905" s="92">
        <v>680</v>
      </c>
      <c r="Q28905" s="92">
        <v>-223</v>
      </c>
      <c r="S28905" s="92">
        <v>677</v>
      </c>
      <c r="W28905" s="92">
        <v>3</v>
      </c>
      <c r="AK28905" s="92">
        <v>677</v>
      </c>
      <c r="AO28905" s="92">
        <v>3</v>
      </c>
      <c r="AS28905" s="92">
        <v>0</v>
      </c>
      <c r="AT28905" s="92">
        <v>-39</v>
      </c>
      <c r="AU28905" s="92">
        <v>-184</v>
      </c>
    </row>
    <row r="28906" spans="1:47">
      <c r="A28906" s="83" t="s">
        <v>157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8</v>
      </c>
      <c r="G28906" s="87" t="s">
        <v>409</v>
      </c>
      <c r="H28906" s="92">
        <v>910</v>
      </c>
      <c r="I28906" s="92">
        <v>912</v>
      </c>
      <c r="J28906" s="92">
        <v>665</v>
      </c>
      <c r="K28906" s="92">
        <v>-248</v>
      </c>
      <c r="O28906" s="92">
        <v>912</v>
      </c>
      <c r="P28906" s="92">
        <v>665</v>
      </c>
      <c r="Q28906" s="92">
        <v>-248</v>
      </c>
      <c r="S28906" s="92">
        <v>656</v>
      </c>
      <c r="W28906" s="92">
        <v>9</v>
      </c>
      <c r="AK28906" s="92">
        <v>656</v>
      </c>
      <c r="AO28906" s="92">
        <v>9</v>
      </c>
      <c r="AS28906" s="92">
        <v>-5</v>
      </c>
      <c r="AT28906" s="92">
        <v>-40</v>
      </c>
      <c r="AU28906" s="92">
        <v>-203</v>
      </c>
    </row>
    <row r="28907" spans="1:47">
      <c r="A28907" s="83" t="s">
        <v>157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8</v>
      </c>
      <c r="G28907" s="87" t="s">
        <v>409</v>
      </c>
      <c r="H28907" s="92">
        <v>916</v>
      </c>
      <c r="I28907" s="92">
        <v>922</v>
      </c>
      <c r="J28907" s="92">
        <v>685</v>
      </c>
      <c r="K28907" s="92">
        <v>-238</v>
      </c>
      <c r="O28907" s="92">
        <v>922</v>
      </c>
      <c r="P28907" s="92">
        <v>685</v>
      </c>
      <c r="Q28907" s="92">
        <v>-238</v>
      </c>
      <c r="S28907" s="92">
        <v>669</v>
      </c>
      <c r="W28907" s="92">
        <v>16</v>
      </c>
      <c r="AK28907" s="92">
        <v>669</v>
      </c>
      <c r="AO28907" s="92">
        <v>16</v>
      </c>
      <c r="AS28907" s="92">
        <v>-24</v>
      </c>
      <c r="AT28907" s="92">
        <v>-40</v>
      </c>
      <c r="AU28907" s="92">
        <v>-174</v>
      </c>
    </row>
    <row r="28908" spans="1:47">
      <c r="A28908" s="83" t="s">
        <v>157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8</v>
      </c>
      <c r="G28908" s="87" t="s">
        <v>409</v>
      </c>
      <c r="H28908" s="92">
        <v>956</v>
      </c>
      <c r="I28908" s="92">
        <v>921</v>
      </c>
      <c r="J28908" s="92">
        <v>686</v>
      </c>
      <c r="K28908" s="92">
        <v>-236</v>
      </c>
      <c r="O28908" s="92">
        <v>921</v>
      </c>
      <c r="P28908" s="92">
        <v>686</v>
      </c>
      <c r="Q28908" s="92">
        <v>-236</v>
      </c>
      <c r="S28908" s="92">
        <v>667</v>
      </c>
      <c r="W28908" s="92">
        <v>19</v>
      </c>
      <c r="AK28908" s="92">
        <v>667</v>
      </c>
      <c r="AO28908" s="92">
        <v>19</v>
      </c>
      <c r="AS28908" s="92">
        <v>-32</v>
      </c>
      <c r="AT28908" s="92">
        <v>-40</v>
      </c>
      <c r="AU28908" s="92">
        <v>-164</v>
      </c>
    </row>
    <row r="28909" spans="1:47">
      <c r="A28909" s="83" t="s">
        <v>157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8</v>
      </c>
      <c r="G28909" s="87" t="s">
        <v>409</v>
      </c>
      <c r="H28909" s="92">
        <v>961</v>
      </c>
      <c r="I28909" s="92">
        <v>900</v>
      </c>
      <c r="J28909" s="92">
        <v>668</v>
      </c>
      <c r="K28909" s="92">
        <v>-233</v>
      </c>
      <c r="O28909" s="92">
        <v>900</v>
      </c>
      <c r="P28909" s="92">
        <v>668</v>
      </c>
      <c r="Q28909" s="92">
        <v>-233</v>
      </c>
      <c r="S28909" s="92">
        <v>638</v>
      </c>
      <c r="W28909" s="92">
        <v>30</v>
      </c>
      <c r="AK28909" s="92">
        <v>638</v>
      </c>
      <c r="AO28909" s="92">
        <v>30</v>
      </c>
      <c r="AS28909" s="92">
        <v>-34</v>
      </c>
      <c r="AT28909" s="92">
        <v>-39</v>
      </c>
      <c r="AU28909" s="92">
        <v>-160</v>
      </c>
    </row>
    <row r="28910" spans="1:47">
      <c r="A28910" s="83" t="s">
        <v>157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8</v>
      </c>
      <c r="G28910" s="87" t="s">
        <v>409</v>
      </c>
      <c r="H28910" s="92">
        <v>925</v>
      </c>
      <c r="I28910" s="92">
        <v>894</v>
      </c>
      <c r="J28910" s="92">
        <v>645</v>
      </c>
      <c r="K28910" s="92">
        <v>-250</v>
      </c>
      <c r="O28910" s="92">
        <v>894</v>
      </c>
      <c r="P28910" s="92">
        <v>645</v>
      </c>
      <c r="Q28910" s="92">
        <v>-250</v>
      </c>
      <c r="S28910" s="92">
        <v>616</v>
      </c>
      <c r="W28910" s="92">
        <v>29</v>
      </c>
      <c r="AK28910" s="92">
        <v>616</v>
      </c>
      <c r="AO28910" s="92">
        <v>29</v>
      </c>
      <c r="AS28910" s="92">
        <v>-47</v>
      </c>
      <c r="AT28910" s="92">
        <v>-40</v>
      </c>
      <c r="AU28910" s="92">
        <v>-163</v>
      </c>
    </row>
    <row r="28911" spans="1:47">
      <c r="A28911" s="83" t="s">
        <v>157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8</v>
      </c>
      <c r="G28911" s="87" t="s">
        <v>409</v>
      </c>
      <c r="H28911" s="92">
        <v>934</v>
      </c>
      <c r="I28911" s="92">
        <v>892</v>
      </c>
      <c r="J28911" s="92">
        <v>635</v>
      </c>
      <c r="K28911" s="92">
        <v>-258</v>
      </c>
      <c r="O28911" s="92">
        <v>892</v>
      </c>
      <c r="P28911" s="92">
        <v>635</v>
      </c>
      <c r="Q28911" s="92">
        <v>-258</v>
      </c>
      <c r="S28911" s="92">
        <v>609</v>
      </c>
      <c r="W28911" s="92">
        <v>26</v>
      </c>
      <c r="AK28911" s="92">
        <v>609</v>
      </c>
      <c r="AO28911" s="92">
        <v>26</v>
      </c>
      <c r="AS28911" s="92">
        <v>-32</v>
      </c>
      <c r="AT28911" s="92">
        <v>-42</v>
      </c>
      <c r="AU28911" s="92">
        <v>-184</v>
      </c>
    </row>
    <row r="28912" spans="1:47">
      <c r="A28912" s="83" t="s">
        <v>157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8</v>
      </c>
      <c r="G28912" s="87" t="s">
        <v>409</v>
      </c>
      <c r="H28912" s="92">
        <v>952</v>
      </c>
      <c r="I28912" s="92">
        <v>886</v>
      </c>
      <c r="J28912" s="92">
        <v>576</v>
      </c>
      <c r="K28912" s="92">
        <v>-311</v>
      </c>
      <c r="O28912" s="92">
        <v>886</v>
      </c>
      <c r="P28912" s="92">
        <v>576</v>
      </c>
      <c r="Q28912" s="92">
        <v>-311</v>
      </c>
      <c r="S28912" s="92">
        <v>559</v>
      </c>
      <c r="W28912" s="92">
        <v>17</v>
      </c>
      <c r="AK28912" s="92">
        <v>559</v>
      </c>
      <c r="AO28912" s="92">
        <v>17</v>
      </c>
      <c r="AS28912" s="92">
        <v>-26</v>
      </c>
      <c r="AT28912" s="92">
        <v>-96</v>
      </c>
      <c r="AU28912" s="92">
        <v>-189</v>
      </c>
    </row>
    <row r="28913" spans="1:47">
      <c r="A28913" s="83" t="s">
        <v>157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8</v>
      </c>
      <c r="G28913" s="87" t="s">
        <v>409</v>
      </c>
      <c r="H28913" s="92">
        <v>944</v>
      </c>
      <c r="I28913" s="92">
        <v>882</v>
      </c>
      <c r="J28913" s="92">
        <v>568</v>
      </c>
      <c r="K28913" s="92">
        <v>-315</v>
      </c>
      <c r="O28913" s="92">
        <v>882</v>
      </c>
      <c r="P28913" s="92">
        <v>568</v>
      </c>
      <c r="Q28913" s="92">
        <v>-315</v>
      </c>
      <c r="S28913" s="92">
        <v>560</v>
      </c>
      <c r="W28913" s="92">
        <v>8</v>
      </c>
      <c r="AK28913" s="92">
        <v>560</v>
      </c>
      <c r="AO28913" s="92">
        <v>8</v>
      </c>
      <c r="AS28913" s="92">
        <v>-12</v>
      </c>
      <c r="AT28913" s="92">
        <v>-100</v>
      </c>
      <c r="AU28913" s="92">
        <v>-203</v>
      </c>
    </row>
    <row r="28914" spans="1:47">
      <c r="A28914" s="83" t="s">
        <v>157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8</v>
      </c>
      <c r="G28914" s="87" t="s">
        <v>409</v>
      </c>
      <c r="H28914" s="92">
        <v>941</v>
      </c>
      <c r="I28914" s="92">
        <v>897</v>
      </c>
      <c r="J28914" s="92">
        <v>583</v>
      </c>
      <c r="K28914" s="92">
        <v>-315</v>
      </c>
      <c r="O28914" s="92">
        <v>897</v>
      </c>
      <c r="P28914" s="92">
        <v>583</v>
      </c>
      <c r="Q28914" s="92">
        <v>-315</v>
      </c>
      <c r="S28914" s="92">
        <v>580</v>
      </c>
      <c r="W28914" s="92">
        <v>3</v>
      </c>
      <c r="AK28914" s="92">
        <v>580</v>
      </c>
      <c r="AO28914" s="92">
        <v>3</v>
      </c>
      <c r="AS28914" s="92">
        <v>-9</v>
      </c>
      <c r="AT28914" s="92">
        <v>-100</v>
      </c>
      <c r="AU28914" s="92">
        <v>-206</v>
      </c>
    </row>
    <row r="28915" spans="1:47">
      <c r="A28915" s="83" t="s">
        <v>157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8</v>
      </c>
      <c r="G28915" s="87" t="s">
        <v>409</v>
      </c>
      <c r="H28915" s="92">
        <v>987</v>
      </c>
      <c r="I28915" s="92">
        <v>939</v>
      </c>
      <c r="J28915" s="92">
        <v>633</v>
      </c>
      <c r="K28915" s="92">
        <v>-307</v>
      </c>
      <c r="O28915" s="92">
        <v>939</v>
      </c>
      <c r="P28915" s="92">
        <v>633</v>
      </c>
      <c r="Q28915" s="92">
        <v>-307</v>
      </c>
      <c r="S28915" s="92">
        <v>633</v>
      </c>
      <c r="W28915" s="92">
        <v>0</v>
      </c>
      <c r="AK28915" s="92">
        <v>633</v>
      </c>
      <c r="AO28915" s="92">
        <v>0</v>
      </c>
      <c r="AS28915" s="92">
        <v>0</v>
      </c>
      <c r="AT28915" s="92">
        <v>-99</v>
      </c>
      <c r="AU28915" s="92">
        <v>-208</v>
      </c>
    </row>
    <row r="28916" spans="1:47">
      <c r="A28916" s="83" t="s">
        <v>157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8</v>
      </c>
      <c r="G28916" s="87" t="s">
        <v>409</v>
      </c>
      <c r="H28916" s="92">
        <v>1061</v>
      </c>
      <c r="I28916" s="92">
        <v>979</v>
      </c>
      <c r="J28916" s="92">
        <v>713</v>
      </c>
      <c r="K28916" s="92">
        <v>-267</v>
      </c>
      <c r="O28916" s="92">
        <v>979</v>
      </c>
      <c r="P28916" s="92">
        <v>713</v>
      </c>
      <c r="Q28916" s="92">
        <v>-267</v>
      </c>
      <c r="S28916" s="92">
        <v>713</v>
      </c>
      <c r="W28916" s="92">
        <v>0</v>
      </c>
      <c r="AK28916" s="92">
        <v>713</v>
      </c>
      <c r="AO28916" s="92">
        <v>0</v>
      </c>
      <c r="AS28916" s="92">
        <v>6</v>
      </c>
      <c r="AT28916" s="92">
        <v>-42</v>
      </c>
      <c r="AU28916" s="92">
        <v>-231</v>
      </c>
    </row>
    <row r="28917" spans="1:47">
      <c r="A28917" s="83" t="s">
        <v>157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8</v>
      </c>
      <c r="G28917" s="87" t="s">
        <v>409</v>
      </c>
      <c r="H28917" s="92">
        <v>1011</v>
      </c>
      <c r="I28917" s="92">
        <v>968</v>
      </c>
      <c r="J28917" s="92">
        <v>730</v>
      </c>
      <c r="K28917" s="92">
        <v>-239</v>
      </c>
      <c r="O28917" s="92">
        <v>968</v>
      </c>
      <c r="P28917" s="92">
        <v>730</v>
      </c>
      <c r="Q28917" s="92">
        <v>-239</v>
      </c>
      <c r="S28917" s="92">
        <v>730</v>
      </c>
      <c r="W28917" s="92">
        <v>0</v>
      </c>
      <c r="AK28917" s="92">
        <v>730</v>
      </c>
      <c r="AO28917" s="92">
        <v>0</v>
      </c>
      <c r="AS28917" s="92">
        <v>5</v>
      </c>
      <c r="AT28917" s="92">
        <v>-40</v>
      </c>
      <c r="AU28917" s="92">
        <v>-204</v>
      </c>
    </row>
    <row r="28918" spans="1:47">
      <c r="A28918" s="83" t="s">
        <v>157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8</v>
      </c>
      <c r="G28918" s="87" t="s">
        <v>409</v>
      </c>
      <c r="H28918" s="92">
        <v>959</v>
      </c>
      <c r="I28918" s="92">
        <v>921</v>
      </c>
      <c r="J28918" s="92">
        <v>687</v>
      </c>
      <c r="K28918" s="92">
        <v>-235</v>
      </c>
      <c r="O28918" s="92">
        <v>921</v>
      </c>
      <c r="P28918" s="92">
        <v>687</v>
      </c>
      <c r="Q28918" s="92">
        <v>-235</v>
      </c>
      <c r="S28918" s="92">
        <v>687</v>
      </c>
      <c r="W28918" s="92">
        <v>0</v>
      </c>
      <c r="AK28918" s="92">
        <v>687</v>
      </c>
      <c r="AO28918" s="92">
        <v>0</v>
      </c>
      <c r="AS28918" s="92">
        <v>-2</v>
      </c>
      <c r="AT28918" s="92">
        <v>-40</v>
      </c>
      <c r="AU28918" s="92">
        <v>-193</v>
      </c>
    </row>
    <row r="28919" spans="1:47">
      <c r="A28919" s="83" t="s">
        <v>157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8</v>
      </c>
      <c r="G28919" s="87" t="s">
        <v>409</v>
      </c>
      <c r="H28919" s="92">
        <v>865</v>
      </c>
      <c r="I28919" s="92">
        <v>842</v>
      </c>
      <c r="J28919" s="92">
        <v>604</v>
      </c>
      <c r="K28919" s="92">
        <v>-239</v>
      </c>
      <c r="O28919" s="92">
        <v>842</v>
      </c>
      <c r="P28919" s="92">
        <v>604</v>
      </c>
      <c r="Q28919" s="92">
        <v>-239</v>
      </c>
      <c r="S28919" s="92">
        <v>604</v>
      </c>
      <c r="W28919" s="92">
        <v>0</v>
      </c>
      <c r="AK28919" s="92">
        <v>604</v>
      </c>
      <c r="AO28919" s="92">
        <v>0</v>
      </c>
      <c r="AS28919" s="92">
        <v>-12</v>
      </c>
      <c r="AT28919" s="92">
        <v>-40</v>
      </c>
      <c r="AU28919" s="92">
        <v>-187</v>
      </c>
    </row>
    <row r="28920" spans="1:47">
      <c r="A28920" s="83" t="s">
        <v>157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8</v>
      </c>
      <c r="G28920" s="87" t="s">
        <v>409</v>
      </c>
      <c r="H28920" s="92">
        <v>771</v>
      </c>
      <c r="I28920" s="92">
        <v>771</v>
      </c>
      <c r="J28920" s="92">
        <v>531</v>
      </c>
      <c r="K28920" s="92">
        <v>-241</v>
      </c>
      <c r="O28920" s="92">
        <v>771</v>
      </c>
      <c r="P28920" s="92">
        <v>531</v>
      </c>
      <c r="Q28920" s="92">
        <v>-241</v>
      </c>
      <c r="S28920" s="92">
        <v>531</v>
      </c>
      <c r="W28920" s="92">
        <v>0</v>
      </c>
      <c r="AK28920" s="92">
        <v>531</v>
      </c>
      <c r="AO28920" s="92">
        <v>0</v>
      </c>
      <c r="AS28920" s="92">
        <v>-19</v>
      </c>
      <c r="AT28920" s="92">
        <v>-39</v>
      </c>
      <c r="AU28920" s="92">
        <v>-183</v>
      </c>
    </row>
    <row r="28921" spans="1:47">
      <c r="A28921" s="83" t="s">
        <v>157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8</v>
      </c>
      <c r="G28921" s="87" t="s">
        <v>409</v>
      </c>
      <c r="H28921" s="92">
        <v>729</v>
      </c>
      <c r="I28921" s="92">
        <v>715</v>
      </c>
      <c r="J28921" s="92">
        <v>486</v>
      </c>
      <c r="K28921" s="92">
        <v>-230</v>
      </c>
      <c r="O28921" s="92">
        <v>715</v>
      </c>
      <c r="P28921" s="92">
        <v>486</v>
      </c>
      <c r="Q28921" s="92">
        <v>-230</v>
      </c>
      <c r="S28921" s="92">
        <v>486</v>
      </c>
      <c r="W28921" s="92">
        <v>0</v>
      </c>
      <c r="AK28921" s="92">
        <v>486</v>
      </c>
      <c r="AO28921" s="92">
        <v>0</v>
      </c>
      <c r="AS28921" s="92">
        <v>-21</v>
      </c>
      <c r="AT28921" s="92">
        <v>-40</v>
      </c>
      <c r="AU28921" s="92">
        <v>-169</v>
      </c>
    </row>
    <row r="28922" spans="1:47">
      <c r="A28922" s="83" t="s">
        <v>157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8</v>
      </c>
      <c r="G28922" s="87" t="s">
        <v>409</v>
      </c>
      <c r="H28922" s="92">
        <v>695</v>
      </c>
      <c r="I28922" s="92">
        <v>698</v>
      </c>
      <c r="J28922" s="92">
        <v>469</v>
      </c>
      <c r="K28922" s="92">
        <v>-230</v>
      </c>
      <c r="O28922" s="92">
        <v>698</v>
      </c>
      <c r="P28922" s="92">
        <v>469</v>
      </c>
      <c r="Q28922" s="92">
        <v>-230</v>
      </c>
      <c r="S28922" s="92">
        <v>469</v>
      </c>
      <c r="W28922" s="92">
        <v>0</v>
      </c>
      <c r="AK28922" s="92">
        <v>469</v>
      </c>
      <c r="AO28922" s="92">
        <v>0</v>
      </c>
      <c r="AS28922" s="92">
        <v>-30</v>
      </c>
      <c r="AT28922" s="92">
        <v>-40</v>
      </c>
      <c r="AU28922" s="92">
        <v>-160</v>
      </c>
    </row>
    <row r="28923" spans="1:47">
      <c r="A28923" s="83" t="s">
        <v>157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8</v>
      </c>
      <c r="G28923" s="87" t="s">
        <v>409</v>
      </c>
      <c r="H28923" s="92">
        <v>688</v>
      </c>
      <c r="I28923" s="92">
        <v>682</v>
      </c>
      <c r="J28923" s="92">
        <v>450</v>
      </c>
      <c r="K28923" s="92">
        <v>-233</v>
      </c>
      <c r="O28923" s="92">
        <v>682</v>
      </c>
      <c r="P28923" s="92">
        <v>450</v>
      </c>
      <c r="Q28923" s="92">
        <v>-233</v>
      </c>
      <c r="S28923" s="92">
        <v>450</v>
      </c>
      <c r="W28923" s="92">
        <v>0</v>
      </c>
      <c r="AK28923" s="92">
        <v>450</v>
      </c>
      <c r="AO28923" s="92">
        <v>0</v>
      </c>
      <c r="AS28923" s="92">
        <v>-25</v>
      </c>
      <c r="AT28923" s="92">
        <v>-39</v>
      </c>
      <c r="AU28923" s="92">
        <v>-169</v>
      </c>
    </row>
    <row r="28924" spans="1:47">
      <c r="A28924" s="83" t="s">
        <v>157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8</v>
      </c>
      <c r="G28924" s="87" t="s">
        <v>409</v>
      </c>
      <c r="H28924" s="92">
        <v>688</v>
      </c>
      <c r="I28924" s="92">
        <v>680</v>
      </c>
      <c r="J28924" s="92">
        <v>443</v>
      </c>
      <c r="K28924" s="92">
        <v>-238</v>
      </c>
      <c r="O28924" s="92">
        <v>680</v>
      </c>
      <c r="P28924" s="92">
        <v>443</v>
      </c>
      <c r="Q28924" s="92">
        <v>-238</v>
      </c>
      <c r="S28924" s="92">
        <v>443</v>
      </c>
      <c r="W28924" s="92">
        <v>0</v>
      </c>
      <c r="AK28924" s="92">
        <v>443</v>
      </c>
      <c r="AO28924" s="92">
        <v>0</v>
      </c>
      <c r="AS28924" s="92">
        <v>-24</v>
      </c>
      <c r="AT28924" s="92">
        <v>-40</v>
      </c>
      <c r="AU28924" s="92">
        <v>-174</v>
      </c>
    </row>
    <row r="28925" spans="1:47">
      <c r="A28925" s="83" t="s">
        <v>157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8</v>
      </c>
      <c r="G28925" s="87" t="s">
        <v>409</v>
      </c>
      <c r="H28925" s="92">
        <v>674</v>
      </c>
      <c r="I28925" s="92">
        <v>698</v>
      </c>
      <c r="J28925" s="92">
        <v>457</v>
      </c>
      <c r="K28925" s="92">
        <v>-242</v>
      </c>
      <c r="O28925" s="92">
        <v>698</v>
      </c>
      <c r="P28925" s="92">
        <v>457</v>
      </c>
      <c r="Q28925" s="92">
        <v>-242</v>
      </c>
      <c r="S28925" s="92">
        <v>457</v>
      </c>
      <c r="W28925" s="92">
        <v>0</v>
      </c>
      <c r="AK28925" s="92">
        <v>457</v>
      </c>
      <c r="AO28925" s="92">
        <v>0</v>
      </c>
      <c r="AS28925" s="92">
        <v>-23</v>
      </c>
      <c r="AT28925" s="92">
        <v>-40</v>
      </c>
      <c r="AU28925" s="92">
        <v>-179</v>
      </c>
    </row>
    <row r="28926" spans="1:47">
      <c r="A28926" s="83" t="s">
        <v>157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8</v>
      </c>
      <c r="G28926" s="87" t="s">
        <v>409</v>
      </c>
      <c r="H28926" s="92">
        <v>747</v>
      </c>
      <c r="I28926" s="92">
        <v>746</v>
      </c>
      <c r="J28926" s="92">
        <v>502</v>
      </c>
      <c r="K28926" s="92">
        <v>-245</v>
      </c>
      <c r="O28926" s="92">
        <v>746</v>
      </c>
      <c r="P28926" s="92">
        <v>502</v>
      </c>
      <c r="Q28926" s="92">
        <v>-245</v>
      </c>
      <c r="S28926" s="92">
        <v>502</v>
      </c>
      <c r="W28926" s="92">
        <v>0</v>
      </c>
      <c r="AK28926" s="92">
        <v>502</v>
      </c>
      <c r="AO28926" s="92">
        <v>0</v>
      </c>
      <c r="AS28926" s="92">
        <v>-22</v>
      </c>
      <c r="AT28926" s="92">
        <v>-39</v>
      </c>
      <c r="AU28926" s="92">
        <v>-184</v>
      </c>
    </row>
    <row r="28927" spans="1:47">
      <c r="A28927" s="83" t="s">
        <v>157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8</v>
      </c>
      <c r="G28927" s="87" t="s">
        <v>409</v>
      </c>
      <c r="H28927" s="92">
        <v>851</v>
      </c>
      <c r="I28927" s="92">
        <v>848</v>
      </c>
      <c r="J28927" s="92">
        <v>608</v>
      </c>
      <c r="K28927" s="92">
        <v>-241</v>
      </c>
      <c r="O28927" s="92">
        <v>848</v>
      </c>
      <c r="P28927" s="92">
        <v>608</v>
      </c>
      <c r="Q28927" s="92">
        <v>-241</v>
      </c>
      <c r="S28927" s="92">
        <v>608</v>
      </c>
      <c r="W28927" s="92">
        <v>0</v>
      </c>
      <c r="AK28927" s="92">
        <v>608</v>
      </c>
      <c r="AO28927" s="92">
        <v>0</v>
      </c>
      <c r="AS28927" s="92">
        <v>-4</v>
      </c>
      <c r="AT28927" s="92">
        <v>-40</v>
      </c>
      <c r="AU28927" s="92">
        <v>-197</v>
      </c>
    </row>
    <row r="28928" spans="1:47">
      <c r="A28928" s="83" t="s">
        <v>157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8</v>
      </c>
      <c r="G28928" s="87" t="s">
        <v>409</v>
      </c>
      <c r="H28928" s="92">
        <v>878</v>
      </c>
      <c r="I28928" s="92">
        <v>887</v>
      </c>
      <c r="J28928" s="92">
        <v>649</v>
      </c>
      <c r="K28928" s="92">
        <v>-239</v>
      </c>
      <c r="O28928" s="92">
        <v>887</v>
      </c>
      <c r="P28928" s="92">
        <v>649</v>
      </c>
      <c r="Q28928" s="92">
        <v>-239</v>
      </c>
      <c r="S28928" s="92">
        <v>649</v>
      </c>
      <c r="W28928" s="92">
        <v>0</v>
      </c>
      <c r="AK28928" s="92">
        <v>649</v>
      </c>
      <c r="AO28928" s="92">
        <v>0</v>
      </c>
      <c r="AS28928" s="92">
        <v>11</v>
      </c>
      <c r="AT28928" s="92">
        <v>-40</v>
      </c>
      <c r="AU28928" s="92">
        <v>-210</v>
      </c>
    </row>
    <row r="28929" spans="1:47">
      <c r="A28929" s="83" t="s">
        <v>157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8</v>
      </c>
      <c r="G28929" s="87" t="s">
        <v>409</v>
      </c>
      <c r="H28929" s="92">
        <v>875</v>
      </c>
      <c r="I28929" s="92">
        <v>898</v>
      </c>
      <c r="J28929" s="92">
        <v>653</v>
      </c>
      <c r="K28929" s="92">
        <v>-246</v>
      </c>
      <c r="O28929" s="92">
        <v>898</v>
      </c>
      <c r="P28929" s="92">
        <v>653</v>
      </c>
      <c r="Q28929" s="92">
        <v>-246</v>
      </c>
      <c r="S28929" s="92">
        <v>651</v>
      </c>
      <c r="W28929" s="92">
        <v>2</v>
      </c>
      <c r="AK28929" s="92">
        <v>651</v>
      </c>
      <c r="AO28929" s="92">
        <v>2</v>
      </c>
      <c r="AS28929" s="92">
        <v>22</v>
      </c>
      <c r="AT28929" s="92">
        <v>-40</v>
      </c>
      <c r="AU28929" s="92">
        <v>-228</v>
      </c>
    </row>
    <row r="28930" spans="1:47">
      <c r="A28930" s="83" t="s">
        <v>157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8</v>
      </c>
      <c r="G28930" s="87" t="s">
        <v>409</v>
      </c>
      <c r="H28930" s="92">
        <v>900</v>
      </c>
      <c r="I28930" s="92">
        <v>912</v>
      </c>
      <c r="J28930" s="92">
        <v>670</v>
      </c>
      <c r="K28930" s="92">
        <v>-243</v>
      </c>
      <c r="O28930" s="92">
        <v>912</v>
      </c>
      <c r="P28930" s="92">
        <v>670</v>
      </c>
      <c r="Q28930" s="92">
        <v>-243</v>
      </c>
      <c r="S28930" s="92">
        <v>664</v>
      </c>
      <c r="W28930" s="92">
        <v>6</v>
      </c>
      <c r="AK28930" s="92">
        <v>664</v>
      </c>
      <c r="AO28930" s="92">
        <v>6</v>
      </c>
      <c r="AS28930" s="92">
        <v>23</v>
      </c>
      <c r="AT28930" s="92">
        <v>-39</v>
      </c>
      <c r="AU28930" s="92">
        <v>-227</v>
      </c>
    </row>
    <row r="28931" spans="1:47">
      <c r="A28931" s="83" t="s">
        <v>157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8</v>
      </c>
      <c r="G28931" s="87" t="s">
        <v>409</v>
      </c>
      <c r="H28931" s="92">
        <v>922</v>
      </c>
      <c r="I28931" s="92">
        <v>921</v>
      </c>
      <c r="J28931" s="92">
        <v>684</v>
      </c>
      <c r="K28931" s="92">
        <v>-238</v>
      </c>
      <c r="O28931" s="92">
        <v>921</v>
      </c>
      <c r="P28931" s="92">
        <v>684</v>
      </c>
      <c r="Q28931" s="92">
        <v>-238</v>
      </c>
      <c r="S28931" s="92">
        <v>675</v>
      </c>
      <c r="W28931" s="92">
        <v>9</v>
      </c>
      <c r="AK28931" s="92">
        <v>675</v>
      </c>
      <c r="AO28931" s="92">
        <v>9</v>
      </c>
      <c r="AS28931" s="92">
        <v>15</v>
      </c>
      <c r="AT28931" s="92">
        <v>-40</v>
      </c>
      <c r="AU28931" s="92">
        <v>-213</v>
      </c>
    </row>
    <row r="28932" spans="1:47">
      <c r="A28932" s="83" t="s">
        <v>157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8</v>
      </c>
      <c r="G28932" s="87" t="s">
        <v>409</v>
      </c>
      <c r="H28932" s="92">
        <v>929</v>
      </c>
      <c r="I28932" s="92">
        <v>922</v>
      </c>
      <c r="J28932" s="92">
        <v>685</v>
      </c>
      <c r="K28932" s="92">
        <v>-238</v>
      </c>
      <c r="O28932" s="92">
        <v>922</v>
      </c>
      <c r="P28932" s="92">
        <v>685</v>
      </c>
      <c r="Q28932" s="92">
        <v>-238</v>
      </c>
      <c r="S28932" s="92">
        <v>670</v>
      </c>
      <c r="W28932" s="92">
        <v>15</v>
      </c>
      <c r="AK28932" s="92">
        <v>670</v>
      </c>
      <c r="AO28932" s="92">
        <v>15</v>
      </c>
      <c r="AS28932" s="92">
        <v>0</v>
      </c>
      <c r="AT28932" s="92">
        <v>-40</v>
      </c>
      <c r="AU28932" s="92">
        <v>-198</v>
      </c>
    </row>
    <row r="28933" spans="1:47">
      <c r="A28933" s="83" t="s">
        <v>157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8</v>
      </c>
      <c r="G28933" s="87" t="s">
        <v>409</v>
      </c>
      <c r="H28933" s="92">
        <v>935</v>
      </c>
      <c r="I28933" s="92">
        <v>911</v>
      </c>
      <c r="J28933" s="92">
        <v>676</v>
      </c>
      <c r="K28933" s="92">
        <v>-236</v>
      </c>
      <c r="O28933" s="92">
        <v>911</v>
      </c>
      <c r="P28933" s="92">
        <v>676</v>
      </c>
      <c r="Q28933" s="92">
        <v>-236</v>
      </c>
      <c r="S28933" s="92">
        <v>662</v>
      </c>
      <c r="W28933" s="92">
        <v>14</v>
      </c>
      <c r="AK28933" s="92">
        <v>662</v>
      </c>
      <c r="AO28933" s="92">
        <v>14</v>
      </c>
      <c r="AS28933" s="92">
        <v>-6</v>
      </c>
      <c r="AT28933" s="92">
        <v>-39</v>
      </c>
      <c r="AU28933" s="92">
        <v>-191</v>
      </c>
    </row>
    <row r="28934" spans="1:47">
      <c r="A28934" s="83" t="s">
        <v>157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8</v>
      </c>
      <c r="G28934" s="87" t="s">
        <v>409</v>
      </c>
      <c r="H28934" s="92">
        <v>937</v>
      </c>
      <c r="I28934" s="92">
        <v>913</v>
      </c>
      <c r="J28934" s="92">
        <v>676</v>
      </c>
      <c r="K28934" s="92">
        <v>-238</v>
      </c>
      <c r="O28934" s="92">
        <v>913</v>
      </c>
      <c r="P28934" s="92">
        <v>676</v>
      </c>
      <c r="Q28934" s="92">
        <v>-238</v>
      </c>
      <c r="S28934" s="92">
        <v>662</v>
      </c>
      <c r="W28934" s="92">
        <v>14</v>
      </c>
      <c r="AK28934" s="92">
        <v>662</v>
      </c>
      <c r="AO28934" s="92">
        <v>14</v>
      </c>
      <c r="AS28934" s="92">
        <v>5</v>
      </c>
      <c r="AT28934" s="92">
        <v>-40</v>
      </c>
      <c r="AU28934" s="92">
        <v>-203</v>
      </c>
    </row>
    <row r="28935" spans="1:47">
      <c r="A28935" s="83" t="s">
        <v>157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8</v>
      </c>
      <c r="G28935" s="87" t="s">
        <v>409</v>
      </c>
      <c r="H28935" s="92">
        <v>962</v>
      </c>
      <c r="I28935" s="92">
        <v>906</v>
      </c>
      <c r="J28935" s="92">
        <v>670</v>
      </c>
      <c r="K28935" s="92">
        <v>-237</v>
      </c>
      <c r="O28935" s="92">
        <v>906</v>
      </c>
      <c r="P28935" s="92">
        <v>670</v>
      </c>
      <c r="Q28935" s="92">
        <v>-237</v>
      </c>
      <c r="S28935" s="92">
        <v>657</v>
      </c>
      <c r="W28935" s="92">
        <v>13</v>
      </c>
      <c r="AK28935" s="92">
        <v>657</v>
      </c>
      <c r="AO28935" s="92">
        <v>13</v>
      </c>
      <c r="AS28935" s="92">
        <v>13</v>
      </c>
      <c r="AT28935" s="92">
        <v>-42</v>
      </c>
      <c r="AU28935" s="92">
        <v>-208</v>
      </c>
    </row>
    <row r="28936" spans="1:47">
      <c r="A28936" s="83" t="s">
        <v>157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8</v>
      </c>
      <c r="G28936" s="87" t="s">
        <v>409</v>
      </c>
      <c r="H28936" s="92">
        <v>990</v>
      </c>
      <c r="I28936" s="92">
        <v>903</v>
      </c>
      <c r="J28936" s="92">
        <v>615</v>
      </c>
      <c r="K28936" s="92">
        <v>-289</v>
      </c>
      <c r="O28936" s="92">
        <v>903</v>
      </c>
      <c r="P28936" s="92">
        <v>615</v>
      </c>
      <c r="Q28936" s="92">
        <v>-289</v>
      </c>
      <c r="S28936" s="92">
        <v>605</v>
      </c>
      <c r="W28936" s="92">
        <v>10</v>
      </c>
      <c r="AK28936" s="92">
        <v>605</v>
      </c>
      <c r="AO28936" s="92">
        <v>10</v>
      </c>
      <c r="AS28936" s="92">
        <v>14</v>
      </c>
      <c r="AT28936" s="92">
        <v>-96</v>
      </c>
      <c r="AU28936" s="92">
        <v>-207</v>
      </c>
    </row>
    <row r="28937" spans="1:47">
      <c r="A28937" s="83" t="s">
        <v>157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8</v>
      </c>
      <c r="G28937" s="87" t="s">
        <v>409</v>
      </c>
      <c r="H28937" s="92">
        <v>998</v>
      </c>
      <c r="I28937" s="92">
        <v>894</v>
      </c>
      <c r="J28937" s="92">
        <v>602</v>
      </c>
      <c r="K28937" s="92">
        <v>-293</v>
      </c>
      <c r="O28937" s="92">
        <v>894</v>
      </c>
      <c r="P28937" s="92">
        <v>602</v>
      </c>
      <c r="Q28937" s="92">
        <v>-293</v>
      </c>
      <c r="S28937" s="92">
        <v>595</v>
      </c>
      <c r="W28937" s="92">
        <v>7</v>
      </c>
      <c r="AK28937" s="92">
        <v>595</v>
      </c>
      <c r="AO28937" s="92">
        <v>7</v>
      </c>
      <c r="AS28937" s="92">
        <v>12</v>
      </c>
      <c r="AT28937" s="92">
        <v>-99</v>
      </c>
      <c r="AU28937" s="92">
        <v>-206</v>
      </c>
    </row>
    <row r="28938" spans="1:47">
      <c r="A28938" s="83" t="s">
        <v>157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8</v>
      </c>
      <c r="G28938" s="87" t="s">
        <v>409</v>
      </c>
      <c r="H28938" s="92">
        <v>983</v>
      </c>
      <c r="I28938" s="92">
        <v>905</v>
      </c>
      <c r="J28938" s="92">
        <v>606</v>
      </c>
      <c r="K28938" s="92">
        <v>-300</v>
      </c>
      <c r="O28938" s="92">
        <v>905</v>
      </c>
      <c r="P28938" s="92">
        <v>606</v>
      </c>
      <c r="Q28938" s="92">
        <v>-300</v>
      </c>
      <c r="S28938" s="92">
        <v>604</v>
      </c>
      <c r="W28938" s="92">
        <v>2</v>
      </c>
      <c r="AK28938" s="92">
        <v>604</v>
      </c>
      <c r="AO28938" s="92">
        <v>2</v>
      </c>
      <c r="AS28938" s="92">
        <v>18</v>
      </c>
      <c r="AT28938" s="92">
        <v>-100</v>
      </c>
      <c r="AU28938" s="92">
        <v>-218</v>
      </c>
    </row>
    <row r="28939" spans="1:47">
      <c r="A28939" s="83" t="s">
        <v>157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8</v>
      </c>
      <c r="G28939" s="87" t="s">
        <v>409</v>
      </c>
      <c r="H28939" s="92">
        <v>1013</v>
      </c>
      <c r="I28939" s="92">
        <v>945</v>
      </c>
      <c r="J28939" s="92">
        <v>643</v>
      </c>
      <c r="K28939" s="92">
        <v>-303</v>
      </c>
      <c r="O28939" s="92">
        <v>945</v>
      </c>
      <c r="P28939" s="92">
        <v>643</v>
      </c>
      <c r="Q28939" s="92">
        <v>-303</v>
      </c>
      <c r="S28939" s="92">
        <v>643</v>
      </c>
      <c r="W28939" s="92">
        <v>0</v>
      </c>
      <c r="AK28939" s="92">
        <v>643</v>
      </c>
      <c r="AO28939" s="92">
        <v>0</v>
      </c>
      <c r="AS28939" s="92">
        <v>27</v>
      </c>
      <c r="AT28939" s="92">
        <v>-98</v>
      </c>
      <c r="AU28939" s="92">
        <v>-232</v>
      </c>
    </row>
    <row r="28940" spans="1:47">
      <c r="A28940" s="83" t="s">
        <v>157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8</v>
      </c>
      <c r="G28940" s="87" t="s">
        <v>409</v>
      </c>
      <c r="H28940" s="92">
        <v>1064</v>
      </c>
      <c r="I28940" s="92">
        <v>977</v>
      </c>
      <c r="J28940" s="92">
        <v>740</v>
      </c>
      <c r="K28940" s="92">
        <v>-238</v>
      </c>
      <c r="O28940" s="92">
        <v>977</v>
      </c>
      <c r="P28940" s="92">
        <v>740</v>
      </c>
      <c r="Q28940" s="92">
        <v>-238</v>
      </c>
      <c r="S28940" s="92">
        <v>740</v>
      </c>
      <c r="W28940" s="92">
        <v>0</v>
      </c>
      <c r="AK28940" s="92">
        <v>740</v>
      </c>
      <c r="AO28940" s="92">
        <v>0</v>
      </c>
      <c r="AS28940" s="92">
        <v>9</v>
      </c>
      <c r="AT28940" s="92">
        <v>-43</v>
      </c>
      <c r="AU28940" s="92">
        <v>-204</v>
      </c>
    </row>
    <row r="28941" spans="1:47">
      <c r="A28941" s="83" t="s">
        <v>157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8</v>
      </c>
      <c r="G28941" s="87" t="s">
        <v>409</v>
      </c>
      <c r="H28941" s="92">
        <v>1008</v>
      </c>
      <c r="I28941" s="92">
        <v>947</v>
      </c>
      <c r="J28941" s="92">
        <v>710</v>
      </c>
      <c r="K28941" s="92">
        <v>-238</v>
      </c>
      <c r="O28941" s="92">
        <v>947</v>
      </c>
      <c r="P28941" s="92">
        <v>710</v>
      </c>
      <c r="Q28941" s="92">
        <v>-238</v>
      </c>
      <c r="S28941" s="92">
        <v>710</v>
      </c>
      <c r="W28941" s="92">
        <v>0</v>
      </c>
      <c r="AK28941" s="92">
        <v>710</v>
      </c>
      <c r="AO28941" s="92">
        <v>0</v>
      </c>
      <c r="AS28941" s="92">
        <v>22</v>
      </c>
      <c r="AT28941" s="92">
        <v>-40</v>
      </c>
      <c r="AU28941" s="92">
        <v>-220</v>
      </c>
    </row>
    <row r="28942" spans="1:47">
      <c r="A28942" s="83" t="s">
        <v>157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8</v>
      </c>
      <c r="G28942" s="87" t="s">
        <v>409</v>
      </c>
      <c r="H28942" s="92">
        <v>948</v>
      </c>
      <c r="I28942" s="92">
        <v>912</v>
      </c>
      <c r="J28942" s="92">
        <v>682</v>
      </c>
      <c r="K28942" s="92">
        <v>-231</v>
      </c>
      <c r="O28942" s="92">
        <v>912</v>
      </c>
      <c r="P28942" s="92">
        <v>682</v>
      </c>
      <c r="Q28942" s="92">
        <v>-231</v>
      </c>
      <c r="S28942" s="92">
        <v>682</v>
      </c>
      <c r="W28942" s="92">
        <v>0</v>
      </c>
      <c r="AK28942" s="92">
        <v>682</v>
      </c>
      <c r="AO28942" s="92">
        <v>0</v>
      </c>
      <c r="AS28942" s="92">
        <v>15</v>
      </c>
      <c r="AT28942" s="92">
        <v>-39</v>
      </c>
      <c r="AU28942" s="92">
        <v>-207</v>
      </c>
    </row>
    <row r="28943" spans="1:47">
      <c r="A28943" s="83" t="s">
        <v>157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8</v>
      </c>
      <c r="G28943" s="87" t="s">
        <v>409</v>
      </c>
      <c r="H28943" s="92">
        <v>863</v>
      </c>
      <c r="I28943" s="92">
        <v>839</v>
      </c>
      <c r="J28943" s="92">
        <v>604</v>
      </c>
      <c r="K28943" s="92">
        <v>-236</v>
      </c>
      <c r="O28943" s="92">
        <v>839</v>
      </c>
      <c r="P28943" s="92">
        <v>604</v>
      </c>
      <c r="Q28943" s="92">
        <v>-236</v>
      </c>
      <c r="S28943" s="92">
        <v>604</v>
      </c>
      <c r="W28943" s="92">
        <v>0</v>
      </c>
      <c r="AK28943" s="92">
        <v>604</v>
      </c>
      <c r="AO28943" s="92">
        <v>0</v>
      </c>
      <c r="AS28943" s="92">
        <v>10</v>
      </c>
      <c r="AT28943" s="92">
        <v>-40</v>
      </c>
      <c r="AU28943" s="92">
        <v>-206</v>
      </c>
    </row>
    <row r="28944" spans="1:47">
      <c r="A28944" s="83" t="s">
        <v>157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8</v>
      </c>
      <c r="G28944" s="87" t="s">
        <v>409</v>
      </c>
      <c r="H28944" s="92">
        <v>772</v>
      </c>
      <c r="I28944" s="92">
        <v>763</v>
      </c>
      <c r="J28944" s="92">
        <v>529</v>
      </c>
      <c r="K28944" s="92">
        <v>-235</v>
      </c>
      <c r="O28944" s="92">
        <v>763</v>
      </c>
      <c r="P28944" s="92">
        <v>529</v>
      </c>
      <c r="Q28944" s="92">
        <v>-235</v>
      </c>
      <c r="S28944" s="92">
        <v>529</v>
      </c>
      <c r="W28944" s="92">
        <v>0</v>
      </c>
      <c r="AK28944" s="92">
        <v>529</v>
      </c>
      <c r="AO28944" s="92">
        <v>0</v>
      </c>
      <c r="AS28944" s="92">
        <v>16</v>
      </c>
      <c r="AT28944" s="92">
        <v>-40</v>
      </c>
      <c r="AU28944" s="92">
        <v>-211</v>
      </c>
    </row>
    <row r="28945" spans="1:47">
      <c r="A28945" s="83" t="s">
        <v>157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8</v>
      </c>
      <c r="G28945" s="87" t="s">
        <v>409</v>
      </c>
      <c r="H28945" s="92">
        <v>732</v>
      </c>
      <c r="I28945" s="92">
        <v>720</v>
      </c>
      <c r="J28945" s="92">
        <v>488</v>
      </c>
      <c r="K28945" s="92">
        <v>-233</v>
      </c>
      <c r="O28945" s="92">
        <v>720</v>
      </c>
      <c r="P28945" s="92">
        <v>488</v>
      </c>
      <c r="Q28945" s="92">
        <v>-233</v>
      </c>
      <c r="S28945" s="92">
        <v>488</v>
      </c>
      <c r="W28945" s="92">
        <v>0</v>
      </c>
      <c r="AK28945" s="92">
        <v>488</v>
      </c>
      <c r="AO28945" s="92">
        <v>0</v>
      </c>
      <c r="AS28945" s="92">
        <v>13</v>
      </c>
      <c r="AT28945" s="92">
        <v>-39</v>
      </c>
      <c r="AU28945" s="92">
        <v>-207</v>
      </c>
    </row>
    <row r="28946" spans="1:47">
      <c r="A28946" s="83" t="s">
        <v>157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8</v>
      </c>
      <c r="G28946" s="87" t="s">
        <v>409</v>
      </c>
      <c r="H28946" s="92">
        <v>684</v>
      </c>
      <c r="I28946" s="92">
        <v>692</v>
      </c>
      <c r="J28946" s="92">
        <v>441</v>
      </c>
      <c r="K28946" s="92">
        <v>-252</v>
      </c>
      <c r="O28946" s="92">
        <v>692</v>
      </c>
      <c r="P28946" s="92">
        <v>441</v>
      </c>
      <c r="Q28946" s="92">
        <v>-252</v>
      </c>
      <c r="S28946" s="92">
        <v>441</v>
      </c>
      <c r="W28946" s="92">
        <v>0</v>
      </c>
      <c r="AK28946" s="92">
        <v>441</v>
      </c>
      <c r="AO28946" s="92">
        <v>0</v>
      </c>
      <c r="AS28946" s="92">
        <v>5</v>
      </c>
      <c r="AT28946" s="92">
        <v>-40</v>
      </c>
      <c r="AU28946" s="92">
        <v>-217</v>
      </c>
    </row>
    <row r="28947" spans="1:47">
      <c r="A28947" s="83" t="s">
        <v>157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8</v>
      </c>
      <c r="G28947" s="87" t="s">
        <v>409</v>
      </c>
      <c r="H28947" s="92">
        <v>673</v>
      </c>
      <c r="I28947" s="92">
        <v>675</v>
      </c>
      <c r="J28947" s="92">
        <v>445</v>
      </c>
      <c r="K28947" s="92">
        <v>-231</v>
      </c>
      <c r="O28947" s="92">
        <v>675</v>
      </c>
      <c r="P28947" s="92">
        <v>445</v>
      </c>
      <c r="Q28947" s="92">
        <v>-231</v>
      </c>
      <c r="S28947" s="92">
        <v>445</v>
      </c>
      <c r="W28947" s="92">
        <v>0</v>
      </c>
      <c r="AK28947" s="92">
        <v>445</v>
      </c>
      <c r="AO28947" s="92">
        <v>0</v>
      </c>
      <c r="AS28947" s="92">
        <v>-1</v>
      </c>
      <c r="AT28947" s="92">
        <v>-40</v>
      </c>
      <c r="AU28947" s="92">
        <v>-190</v>
      </c>
    </row>
    <row r="28948" spans="1:47">
      <c r="A28948" s="83" t="s">
        <v>157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8</v>
      </c>
      <c r="G28948" s="87" t="s">
        <v>409</v>
      </c>
      <c r="H28948" s="92">
        <v>686</v>
      </c>
      <c r="I28948" s="92">
        <v>662</v>
      </c>
      <c r="J28948" s="92">
        <v>443</v>
      </c>
      <c r="K28948" s="92">
        <v>-220</v>
      </c>
      <c r="O28948" s="92">
        <v>662</v>
      </c>
      <c r="P28948" s="92">
        <v>443</v>
      </c>
      <c r="Q28948" s="92">
        <v>-220</v>
      </c>
      <c r="S28948" s="92">
        <v>443</v>
      </c>
      <c r="W28948" s="92">
        <v>0</v>
      </c>
      <c r="AK28948" s="92">
        <v>443</v>
      </c>
      <c r="AO28948" s="92">
        <v>0</v>
      </c>
      <c r="AS28948" s="92">
        <v>-4</v>
      </c>
      <c r="AT28948" s="92">
        <v>-39</v>
      </c>
      <c r="AU28948" s="92">
        <v>-177</v>
      </c>
    </row>
    <row r="28949" spans="1:47">
      <c r="A28949" s="83" t="s">
        <v>157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8</v>
      </c>
      <c r="G28949" s="87" t="s">
        <v>409</v>
      </c>
      <c r="H28949" s="92">
        <v>685</v>
      </c>
      <c r="I28949" s="92">
        <v>682</v>
      </c>
      <c r="J28949" s="92">
        <v>463</v>
      </c>
      <c r="K28949" s="92">
        <v>-220</v>
      </c>
      <c r="O28949" s="92">
        <v>682</v>
      </c>
      <c r="P28949" s="92">
        <v>463</v>
      </c>
      <c r="Q28949" s="92">
        <v>-220</v>
      </c>
      <c r="S28949" s="92">
        <v>463</v>
      </c>
      <c r="W28949" s="92">
        <v>0</v>
      </c>
      <c r="AK28949" s="92">
        <v>463</v>
      </c>
      <c r="AO28949" s="92">
        <v>0</v>
      </c>
      <c r="AS28949" s="92">
        <v>6</v>
      </c>
      <c r="AT28949" s="92">
        <v>-40</v>
      </c>
      <c r="AU28949" s="92">
        <v>-186</v>
      </c>
    </row>
    <row r="28950" spans="1:47">
      <c r="A28950" s="83" t="s">
        <v>157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8</v>
      </c>
      <c r="G28950" s="87" t="s">
        <v>409</v>
      </c>
      <c r="H28950" s="92">
        <v>736</v>
      </c>
      <c r="I28950" s="92">
        <v>740</v>
      </c>
      <c r="J28950" s="92">
        <v>495</v>
      </c>
      <c r="K28950" s="92">
        <v>-246</v>
      </c>
      <c r="O28950" s="92">
        <v>740</v>
      </c>
      <c r="P28950" s="92">
        <v>495</v>
      </c>
      <c r="Q28950" s="92">
        <v>-246</v>
      </c>
      <c r="S28950" s="92">
        <v>495</v>
      </c>
      <c r="W28950" s="92">
        <v>0</v>
      </c>
      <c r="AK28950" s="92">
        <v>495</v>
      </c>
      <c r="AO28950" s="92">
        <v>0</v>
      </c>
      <c r="AS28950" s="92">
        <v>8</v>
      </c>
      <c r="AT28950" s="92">
        <v>-39</v>
      </c>
      <c r="AU28950" s="92">
        <v>-215</v>
      </c>
    </row>
    <row r="28951" spans="1:47">
      <c r="A28951" s="83" t="s">
        <v>157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8</v>
      </c>
      <c r="G28951" s="87" t="s">
        <v>409</v>
      </c>
      <c r="H28951" s="92">
        <v>840</v>
      </c>
      <c r="I28951" s="92">
        <v>830</v>
      </c>
      <c r="J28951" s="92">
        <v>586</v>
      </c>
      <c r="K28951" s="92">
        <v>-245</v>
      </c>
      <c r="O28951" s="92">
        <v>830</v>
      </c>
      <c r="P28951" s="92">
        <v>586</v>
      </c>
      <c r="Q28951" s="92">
        <v>-245</v>
      </c>
      <c r="S28951" s="92">
        <v>586</v>
      </c>
      <c r="W28951" s="92">
        <v>0</v>
      </c>
      <c r="AK28951" s="92">
        <v>586</v>
      </c>
      <c r="AO28951" s="92">
        <v>0</v>
      </c>
      <c r="AS28951" s="92">
        <v>21</v>
      </c>
      <c r="AT28951" s="92">
        <v>-40</v>
      </c>
      <c r="AU28951" s="92">
        <v>-226</v>
      </c>
    </row>
    <row r="28952" spans="1:47">
      <c r="A28952" s="83" t="s">
        <v>157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8</v>
      </c>
      <c r="G28952" s="87" t="s">
        <v>409</v>
      </c>
      <c r="H28952" s="92">
        <v>868</v>
      </c>
      <c r="I28952" s="92">
        <v>851</v>
      </c>
      <c r="J28952" s="92">
        <v>589</v>
      </c>
      <c r="K28952" s="92">
        <v>-263</v>
      </c>
      <c r="O28952" s="92">
        <v>851</v>
      </c>
      <c r="P28952" s="92">
        <v>589</v>
      </c>
      <c r="Q28952" s="92">
        <v>-263</v>
      </c>
      <c r="S28952" s="92">
        <v>587</v>
      </c>
      <c r="W28952" s="92">
        <v>2</v>
      </c>
      <c r="AK28952" s="92">
        <v>587</v>
      </c>
      <c r="AO28952" s="92">
        <v>2</v>
      </c>
      <c r="AS28952" s="92">
        <v>22</v>
      </c>
      <c r="AT28952" s="92">
        <v>-40</v>
      </c>
      <c r="AU28952" s="92">
        <v>-245</v>
      </c>
    </row>
    <row r="28953" spans="1:47">
      <c r="A28953" s="83" t="s">
        <v>157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8</v>
      </c>
      <c r="G28953" s="87" t="s">
        <v>409</v>
      </c>
      <c r="H28953" s="92">
        <v>858</v>
      </c>
      <c r="I28953" s="92">
        <v>857</v>
      </c>
      <c r="J28953" s="92">
        <v>592</v>
      </c>
      <c r="K28953" s="92">
        <v>-266</v>
      </c>
      <c r="O28953" s="92">
        <v>857</v>
      </c>
      <c r="P28953" s="92">
        <v>592</v>
      </c>
      <c r="Q28953" s="92">
        <v>-266</v>
      </c>
      <c r="S28953" s="92">
        <v>577</v>
      </c>
      <c r="W28953" s="92">
        <v>15</v>
      </c>
      <c r="AK28953" s="92">
        <v>577</v>
      </c>
      <c r="AO28953" s="92">
        <v>15</v>
      </c>
      <c r="AS28953" s="92">
        <v>30</v>
      </c>
      <c r="AT28953" s="92">
        <v>-39</v>
      </c>
      <c r="AU28953" s="92">
        <v>-257</v>
      </c>
    </row>
    <row r="28954" spans="1:47">
      <c r="A28954" s="83" t="s">
        <v>157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8</v>
      </c>
      <c r="G28954" s="87" t="s">
        <v>409</v>
      </c>
      <c r="H28954" s="92">
        <v>878</v>
      </c>
      <c r="I28954" s="92">
        <v>869</v>
      </c>
      <c r="J28954" s="92">
        <v>612</v>
      </c>
      <c r="K28954" s="92">
        <v>-258</v>
      </c>
      <c r="O28954" s="92">
        <v>869</v>
      </c>
      <c r="P28954" s="92">
        <v>612</v>
      </c>
      <c r="Q28954" s="92">
        <v>-258</v>
      </c>
      <c r="S28954" s="92">
        <v>585</v>
      </c>
      <c r="W28954" s="92">
        <v>27</v>
      </c>
      <c r="AK28954" s="92">
        <v>585</v>
      </c>
      <c r="AO28954" s="92">
        <v>27</v>
      </c>
      <c r="AS28954" s="92">
        <v>21</v>
      </c>
      <c r="AT28954" s="92">
        <v>-40</v>
      </c>
      <c r="AU28954" s="92">
        <v>-239</v>
      </c>
    </row>
    <row r="28955" spans="1:47">
      <c r="A28955" s="83" t="s">
        <v>157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8</v>
      </c>
      <c r="G28955" s="87" t="s">
        <v>409</v>
      </c>
      <c r="H28955" s="92">
        <v>908</v>
      </c>
      <c r="I28955" s="92">
        <v>873</v>
      </c>
      <c r="J28955" s="92">
        <v>624</v>
      </c>
      <c r="K28955" s="92">
        <v>-250</v>
      </c>
      <c r="O28955" s="92">
        <v>873</v>
      </c>
      <c r="P28955" s="92">
        <v>624</v>
      </c>
      <c r="Q28955" s="92">
        <v>-250</v>
      </c>
      <c r="S28955" s="92">
        <v>580</v>
      </c>
      <c r="W28955" s="92">
        <v>44</v>
      </c>
      <c r="AK28955" s="92">
        <v>580</v>
      </c>
      <c r="AO28955" s="92">
        <v>44</v>
      </c>
      <c r="AS28955" s="92">
        <v>16</v>
      </c>
      <c r="AT28955" s="92">
        <v>-40</v>
      </c>
      <c r="AU28955" s="92">
        <v>-226</v>
      </c>
    </row>
    <row r="28956" spans="1:47">
      <c r="A28956" s="83" t="s">
        <v>157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8</v>
      </c>
      <c r="G28956" s="87" t="s">
        <v>409</v>
      </c>
      <c r="H28956" s="92">
        <v>914</v>
      </c>
      <c r="I28956" s="92">
        <v>855</v>
      </c>
      <c r="J28956" s="92">
        <v>587</v>
      </c>
      <c r="K28956" s="92">
        <v>-269</v>
      </c>
      <c r="O28956" s="92">
        <v>855</v>
      </c>
      <c r="P28956" s="92">
        <v>587</v>
      </c>
      <c r="Q28956" s="92">
        <v>-269</v>
      </c>
      <c r="S28956" s="92">
        <v>534</v>
      </c>
      <c r="W28956" s="92">
        <v>53</v>
      </c>
      <c r="AK28956" s="92">
        <v>534</v>
      </c>
      <c r="AO28956" s="92">
        <v>53</v>
      </c>
      <c r="AS28956" s="92">
        <v>7</v>
      </c>
      <c r="AT28956" s="92">
        <v>-39</v>
      </c>
      <c r="AU28956" s="92">
        <v>-237</v>
      </c>
    </row>
    <row r="28957" spans="1:47">
      <c r="A28957" s="83" t="s">
        <v>157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8</v>
      </c>
      <c r="G28957" s="87" t="s">
        <v>409</v>
      </c>
      <c r="H28957" s="92">
        <v>920</v>
      </c>
      <c r="I28957" s="92">
        <v>856</v>
      </c>
      <c r="J28957" s="92">
        <v>583</v>
      </c>
      <c r="K28957" s="92">
        <v>-274</v>
      </c>
      <c r="O28957" s="92">
        <v>856</v>
      </c>
      <c r="P28957" s="92">
        <v>583</v>
      </c>
      <c r="Q28957" s="92">
        <v>-274</v>
      </c>
      <c r="S28957" s="92">
        <v>518</v>
      </c>
      <c r="W28957" s="92">
        <v>65</v>
      </c>
      <c r="AK28957" s="92">
        <v>518</v>
      </c>
      <c r="AO28957" s="92">
        <v>65</v>
      </c>
      <c r="AS28957" s="92">
        <v>-4</v>
      </c>
      <c r="AT28957" s="92">
        <v>-40</v>
      </c>
      <c r="AU28957" s="92">
        <v>-230</v>
      </c>
    </row>
    <row r="28958" spans="1:47">
      <c r="A28958" s="83" t="s">
        <v>157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8</v>
      </c>
      <c r="G28958" s="87" t="s">
        <v>409</v>
      </c>
      <c r="H28958" s="92">
        <v>978</v>
      </c>
      <c r="I28958" s="92">
        <v>846</v>
      </c>
      <c r="J28958" s="92">
        <v>578</v>
      </c>
      <c r="K28958" s="92">
        <v>-269</v>
      </c>
      <c r="O28958" s="92">
        <v>846</v>
      </c>
      <c r="P28958" s="92">
        <v>578</v>
      </c>
      <c r="Q28958" s="92">
        <v>-269</v>
      </c>
      <c r="S28958" s="92">
        <v>502</v>
      </c>
      <c r="W28958" s="92">
        <v>76</v>
      </c>
      <c r="AK28958" s="92">
        <v>502</v>
      </c>
      <c r="AO28958" s="92">
        <v>76</v>
      </c>
      <c r="AS28958" s="92">
        <v>-11</v>
      </c>
      <c r="AT28958" s="92">
        <v>-40</v>
      </c>
      <c r="AU28958" s="92">
        <v>-218</v>
      </c>
    </row>
    <row r="28959" spans="1:47">
      <c r="A28959" s="83" t="s">
        <v>157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8</v>
      </c>
      <c r="G28959" s="87" t="s">
        <v>409</v>
      </c>
      <c r="H28959" s="92">
        <v>984</v>
      </c>
      <c r="I28959" s="92">
        <v>853</v>
      </c>
      <c r="J28959" s="92">
        <v>589</v>
      </c>
      <c r="K28959" s="92">
        <v>-265</v>
      </c>
      <c r="O28959" s="92">
        <v>853</v>
      </c>
      <c r="P28959" s="92">
        <v>589</v>
      </c>
      <c r="Q28959" s="92">
        <v>-265</v>
      </c>
      <c r="S28959" s="92">
        <v>514</v>
      </c>
      <c r="W28959" s="92">
        <v>75</v>
      </c>
      <c r="AK28959" s="92">
        <v>514</v>
      </c>
      <c r="AO28959" s="92">
        <v>75</v>
      </c>
      <c r="AS28959" s="92">
        <v>-20</v>
      </c>
      <c r="AT28959" s="92">
        <v>-41</v>
      </c>
      <c r="AU28959" s="92">
        <v>-204</v>
      </c>
    </row>
    <row r="28960" spans="1:47">
      <c r="A28960" s="83" t="s">
        <v>157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8</v>
      </c>
      <c r="G28960" s="87" t="s">
        <v>409</v>
      </c>
      <c r="H28960" s="92">
        <v>981</v>
      </c>
      <c r="I28960" s="92">
        <v>855</v>
      </c>
      <c r="J28960" s="92">
        <v>558</v>
      </c>
      <c r="K28960" s="92">
        <v>-298</v>
      </c>
      <c r="O28960" s="92">
        <v>855</v>
      </c>
      <c r="P28960" s="92">
        <v>558</v>
      </c>
      <c r="Q28960" s="92">
        <v>-298</v>
      </c>
      <c r="S28960" s="92">
        <v>487</v>
      </c>
      <c r="W28960" s="92">
        <v>71</v>
      </c>
      <c r="AK28960" s="92">
        <v>487</v>
      </c>
      <c r="AO28960" s="92">
        <v>71</v>
      </c>
      <c r="AS28960" s="92">
        <v>-17</v>
      </c>
      <c r="AT28960" s="92">
        <v>-97</v>
      </c>
      <c r="AU28960" s="92">
        <v>-184</v>
      </c>
    </row>
    <row r="28961" spans="1:47">
      <c r="A28961" s="83" t="s">
        <v>157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8</v>
      </c>
      <c r="G28961" s="87" t="s">
        <v>409</v>
      </c>
      <c r="H28961" s="92">
        <v>952</v>
      </c>
      <c r="I28961" s="92">
        <v>856</v>
      </c>
      <c r="J28961" s="92">
        <v>549</v>
      </c>
      <c r="K28961" s="92">
        <v>-308</v>
      </c>
      <c r="O28961" s="92">
        <v>856</v>
      </c>
      <c r="P28961" s="92">
        <v>549</v>
      </c>
      <c r="Q28961" s="92">
        <v>-308</v>
      </c>
      <c r="S28961" s="92">
        <v>479</v>
      </c>
      <c r="W28961" s="92">
        <v>70</v>
      </c>
      <c r="AK28961" s="92">
        <v>479</v>
      </c>
      <c r="AO28961" s="92">
        <v>70</v>
      </c>
      <c r="AS28961" s="92">
        <v>-25</v>
      </c>
      <c r="AT28961" s="92">
        <v>-99</v>
      </c>
      <c r="AU28961" s="92">
        <v>-184</v>
      </c>
    </row>
    <row r="28962" spans="1:47">
      <c r="A28962" s="83" t="s">
        <v>157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8</v>
      </c>
      <c r="G28962" s="87" t="s">
        <v>409</v>
      </c>
      <c r="H28962" s="92">
        <v>941</v>
      </c>
      <c r="I28962" s="92">
        <v>851</v>
      </c>
      <c r="J28962" s="92">
        <v>522</v>
      </c>
      <c r="K28962" s="92">
        <v>-330</v>
      </c>
      <c r="O28962" s="92">
        <v>851</v>
      </c>
      <c r="P28962" s="92">
        <v>522</v>
      </c>
      <c r="Q28962" s="92">
        <v>-330</v>
      </c>
      <c r="S28962" s="92">
        <v>494</v>
      </c>
      <c r="W28962" s="92">
        <v>28</v>
      </c>
      <c r="AK28962" s="92">
        <v>494</v>
      </c>
      <c r="AO28962" s="92">
        <v>28</v>
      </c>
      <c r="AS28962" s="92">
        <v>-26</v>
      </c>
      <c r="AT28962" s="92">
        <v>-100</v>
      </c>
      <c r="AU28962" s="92">
        <v>-204</v>
      </c>
    </row>
    <row r="28963" spans="1:47">
      <c r="A28963" s="83" t="s">
        <v>157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8</v>
      </c>
      <c r="G28963" s="87" t="s">
        <v>409</v>
      </c>
      <c r="H28963" s="92">
        <v>942</v>
      </c>
      <c r="I28963" s="92">
        <v>878</v>
      </c>
      <c r="J28963" s="92">
        <v>552</v>
      </c>
      <c r="K28963" s="92">
        <v>-327</v>
      </c>
      <c r="O28963" s="92">
        <v>878</v>
      </c>
      <c r="P28963" s="92">
        <v>552</v>
      </c>
      <c r="Q28963" s="92">
        <v>-327</v>
      </c>
      <c r="S28963" s="92">
        <v>551</v>
      </c>
      <c r="W28963" s="92">
        <v>1</v>
      </c>
      <c r="AK28963" s="92">
        <v>551</v>
      </c>
      <c r="AO28963" s="92">
        <v>1</v>
      </c>
      <c r="AS28963" s="92">
        <v>-10</v>
      </c>
      <c r="AT28963" s="92">
        <v>-97</v>
      </c>
      <c r="AU28963" s="92">
        <v>-220</v>
      </c>
    </row>
    <row r="28964" spans="1:47">
      <c r="A28964" s="83" t="s">
        <v>157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8</v>
      </c>
      <c r="G28964" s="87" t="s">
        <v>409</v>
      </c>
      <c r="H28964" s="92">
        <v>980</v>
      </c>
      <c r="I28964" s="92">
        <v>901</v>
      </c>
      <c r="J28964" s="92">
        <v>671</v>
      </c>
      <c r="K28964" s="92">
        <v>-231</v>
      </c>
      <c r="O28964" s="92">
        <v>901</v>
      </c>
      <c r="P28964" s="92">
        <v>671</v>
      </c>
      <c r="Q28964" s="92">
        <v>-231</v>
      </c>
      <c r="S28964" s="92">
        <v>671</v>
      </c>
      <c r="W28964" s="92">
        <v>0</v>
      </c>
      <c r="AK28964" s="92">
        <v>671</v>
      </c>
      <c r="AO28964" s="92">
        <v>0</v>
      </c>
      <c r="AS28964" s="92">
        <v>25</v>
      </c>
      <c r="AT28964" s="92">
        <v>-43</v>
      </c>
      <c r="AU28964" s="92">
        <v>-213</v>
      </c>
    </row>
    <row r="28965" spans="1:47">
      <c r="A28965" s="83" t="s">
        <v>157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8</v>
      </c>
      <c r="G28965" s="87" t="s">
        <v>409</v>
      </c>
      <c r="H28965" s="92">
        <v>955</v>
      </c>
      <c r="I28965" s="92">
        <v>884</v>
      </c>
      <c r="J28965" s="92">
        <v>673</v>
      </c>
      <c r="K28965" s="92">
        <v>-212</v>
      </c>
      <c r="O28965" s="92">
        <v>884</v>
      </c>
      <c r="P28965" s="92">
        <v>673</v>
      </c>
      <c r="Q28965" s="92">
        <v>-212</v>
      </c>
      <c r="S28965" s="92">
        <v>673</v>
      </c>
      <c r="W28965" s="92">
        <v>0</v>
      </c>
      <c r="AK28965" s="92">
        <v>673</v>
      </c>
      <c r="AO28965" s="92">
        <v>0</v>
      </c>
      <c r="AS28965" s="92">
        <v>26</v>
      </c>
      <c r="AT28965" s="92">
        <v>-40</v>
      </c>
      <c r="AU28965" s="92">
        <v>-198</v>
      </c>
    </row>
    <row r="28966" spans="1:47">
      <c r="A28966" s="83" t="s">
        <v>157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8</v>
      </c>
      <c r="G28966" s="87" t="s">
        <v>409</v>
      </c>
      <c r="H28966" s="92">
        <v>901</v>
      </c>
      <c r="I28966" s="92">
        <v>857</v>
      </c>
      <c r="J28966" s="92">
        <v>645</v>
      </c>
      <c r="K28966" s="92">
        <v>-213</v>
      </c>
      <c r="O28966" s="92">
        <v>857</v>
      </c>
      <c r="P28966" s="92">
        <v>645</v>
      </c>
      <c r="Q28966" s="92">
        <v>-213</v>
      </c>
      <c r="S28966" s="92">
        <v>645</v>
      </c>
      <c r="W28966" s="92">
        <v>0</v>
      </c>
      <c r="AK28966" s="92">
        <v>645</v>
      </c>
      <c r="AO28966" s="92">
        <v>0</v>
      </c>
      <c r="AS28966" s="92">
        <v>19</v>
      </c>
      <c r="AT28966" s="92">
        <v>-40</v>
      </c>
      <c r="AU28966" s="92">
        <v>-192</v>
      </c>
    </row>
    <row r="28967" spans="1:47">
      <c r="A28967" s="83" t="s">
        <v>157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8</v>
      </c>
      <c r="G28967" s="87" t="s">
        <v>409</v>
      </c>
      <c r="H28967" s="92">
        <v>841</v>
      </c>
      <c r="I28967" s="92">
        <v>804</v>
      </c>
      <c r="J28967" s="92">
        <v>566</v>
      </c>
      <c r="K28967" s="92">
        <v>-239</v>
      </c>
      <c r="O28967" s="92">
        <v>804</v>
      </c>
      <c r="P28967" s="92">
        <v>566</v>
      </c>
      <c r="Q28967" s="92">
        <v>-239</v>
      </c>
      <c r="S28967" s="92">
        <v>566</v>
      </c>
      <c r="W28967" s="92">
        <v>0</v>
      </c>
      <c r="AK28967" s="92">
        <v>566</v>
      </c>
      <c r="AO28967" s="92">
        <v>0</v>
      </c>
      <c r="AS28967" s="92">
        <v>11</v>
      </c>
      <c r="AT28967" s="92">
        <v>-39</v>
      </c>
      <c r="AU28967" s="92">
        <v>-211</v>
      </c>
    </row>
    <row r="28968" spans="1:47">
      <c r="A28968" s="83" t="s">
        <v>157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8</v>
      </c>
      <c r="G28968" s="87" t="s">
        <v>409</v>
      </c>
      <c r="H28968" s="92">
        <v>765</v>
      </c>
      <c r="I28968" s="92">
        <v>741</v>
      </c>
      <c r="J28968" s="92">
        <v>511</v>
      </c>
      <c r="K28968" s="92">
        <v>-231</v>
      </c>
      <c r="O28968" s="92">
        <v>741</v>
      </c>
      <c r="P28968" s="92">
        <v>511</v>
      </c>
      <c r="Q28968" s="92">
        <v>-231</v>
      </c>
      <c r="S28968" s="92">
        <v>511</v>
      </c>
      <c r="W28968" s="92">
        <v>0</v>
      </c>
      <c r="AK28968" s="92">
        <v>511</v>
      </c>
      <c r="AO28968" s="92">
        <v>0</v>
      </c>
      <c r="AS28968" s="92">
        <v>-12</v>
      </c>
      <c r="AT28968" s="92">
        <v>-40</v>
      </c>
      <c r="AU28968" s="92">
        <v>-179</v>
      </c>
    </row>
    <row r="28969" spans="1:47">
      <c r="A28969" s="83" t="s">
        <v>157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8</v>
      </c>
      <c r="G28969" s="87" t="s">
        <v>409</v>
      </c>
      <c r="H28969" s="92">
        <v>747</v>
      </c>
      <c r="I28969" s="92">
        <v>704</v>
      </c>
      <c r="J28969" s="92">
        <v>476</v>
      </c>
      <c r="K28969" s="92">
        <v>-229</v>
      </c>
      <c r="O28969" s="92">
        <v>704</v>
      </c>
      <c r="P28969" s="92">
        <v>476</v>
      </c>
      <c r="Q28969" s="92">
        <v>-229</v>
      </c>
      <c r="S28969" s="92">
        <v>476</v>
      </c>
      <c r="W28969" s="92">
        <v>0</v>
      </c>
      <c r="AK28969" s="92">
        <v>476</v>
      </c>
      <c r="AO28969" s="92">
        <v>0</v>
      </c>
      <c r="AS28969" s="92">
        <v>3</v>
      </c>
      <c r="AT28969" s="92">
        <v>-40</v>
      </c>
      <c r="AU28969" s="92">
        <v>-192</v>
      </c>
    </row>
    <row r="28970" spans="1:47">
      <c r="A28970" s="83" t="s">
        <v>157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8</v>
      </c>
      <c r="G28970" s="87" t="s">
        <v>409</v>
      </c>
      <c r="H28970" s="92">
        <v>708</v>
      </c>
      <c r="I28970" s="92">
        <v>670</v>
      </c>
      <c r="J28970" s="92">
        <v>432</v>
      </c>
      <c r="K28970" s="92">
        <v>-238</v>
      </c>
      <c r="O28970" s="92">
        <v>670</v>
      </c>
      <c r="P28970" s="92">
        <v>432</v>
      </c>
      <c r="Q28970" s="92">
        <v>-238</v>
      </c>
      <c r="S28970" s="92">
        <v>432</v>
      </c>
      <c r="W28970" s="92">
        <v>0</v>
      </c>
      <c r="AK28970" s="92">
        <v>432</v>
      </c>
      <c r="AO28970" s="92">
        <v>0</v>
      </c>
      <c r="AS28970" s="92">
        <v>113</v>
      </c>
      <c r="AT28970" s="92">
        <v>-40</v>
      </c>
      <c r="AU28970" s="92">
        <v>-311</v>
      </c>
    </row>
    <row r="28971" spans="1:47">
      <c r="A28971" s="83" t="s">
        <v>157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8</v>
      </c>
      <c r="G28971" s="87" t="s">
        <v>409</v>
      </c>
      <c r="H28971" s="92">
        <v>683</v>
      </c>
      <c r="I28971" s="92">
        <v>653</v>
      </c>
      <c r="J28971" s="92">
        <v>410</v>
      </c>
      <c r="K28971" s="92">
        <v>-243</v>
      </c>
      <c r="O28971" s="92">
        <v>653</v>
      </c>
      <c r="P28971" s="92">
        <v>410</v>
      </c>
      <c r="Q28971" s="92">
        <v>-243</v>
      </c>
      <c r="S28971" s="92">
        <v>410</v>
      </c>
      <c r="W28971" s="92">
        <v>0</v>
      </c>
      <c r="AK28971" s="92">
        <v>410</v>
      </c>
      <c r="AO28971" s="92">
        <v>0</v>
      </c>
      <c r="AS28971" s="92">
        <v>152</v>
      </c>
      <c r="AT28971" s="92">
        <v>-40</v>
      </c>
      <c r="AU28971" s="92">
        <v>-355</v>
      </c>
    </row>
    <row r="28972" spans="1:47">
      <c r="A28972" s="83" t="s">
        <v>157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8</v>
      </c>
      <c r="G28972" s="87" t="s">
        <v>409</v>
      </c>
      <c r="H28972" s="92">
        <v>665</v>
      </c>
      <c r="I28972" s="92">
        <v>635</v>
      </c>
      <c r="J28972" s="92">
        <v>435</v>
      </c>
      <c r="K28972" s="92">
        <v>-200</v>
      </c>
      <c r="O28972" s="92">
        <v>635</v>
      </c>
      <c r="P28972" s="92">
        <v>435</v>
      </c>
      <c r="Q28972" s="92">
        <v>-200</v>
      </c>
      <c r="S28972" s="92">
        <v>435</v>
      </c>
      <c r="W28972" s="92">
        <v>0</v>
      </c>
      <c r="AK28972" s="92">
        <v>435</v>
      </c>
      <c r="AO28972" s="92">
        <v>0</v>
      </c>
      <c r="AS28972" s="92">
        <v>151</v>
      </c>
      <c r="AT28972" s="92">
        <v>-40</v>
      </c>
      <c r="AU28972" s="92">
        <v>-311</v>
      </c>
    </row>
    <row r="28973" spans="1:47">
      <c r="A28973" s="83" t="s">
        <v>157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8</v>
      </c>
      <c r="G28973" s="87" t="s">
        <v>409</v>
      </c>
      <c r="H28973" s="92">
        <v>681</v>
      </c>
      <c r="I28973" s="92">
        <v>632</v>
      </c>
      <c r="J28973" s="92">
        <v>440</v>
      </c>
      <c r="K28973" s="92">
        <v>-192</v>
      </c>
      <c r="O28973" s="92">
        <v>632</v>
      </c>
      <c r="P28973" s="92">
        <v>440</v>
      </c>
      <c r="Q28973" s="92">
        <v>-192</v>
      </c>
      <c r="S28973" s="92">
        <v>440</v>
      </c>
      <c r="W28973" s="92">
        <v>0</v>
      </c>
      <c r="AK28973" s="92">
        <v>440</v>
      </c>
      <c r="AO28973" s="92">
        <v>0</v>
      </c>
      <c r="AS28973" s="92">
        <v>156</v>
      </c>
      <c r="AT28973" s="92">
        <v>-39</v>
      </c>
      <c r="AU28973" s="92">
        <v>-309</v>
      </c>
    </row>
    <row r="28974" spans="1:47">
      <c r="A28974" s="83" t="s">
        <v>157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8</v>
      </c>
      <c r="G28974" s="87" t="s">
        <v>409</v>
      </c>
      <c r="H28974" s="92">
        <v>679</v>
      </c>
      <c r="I28974" s="92">
        <v>650</v>
      </c>
      <c r="J28974" s="92">
        <v>461</v>
      </c>
      <c r="K28974" s="92">
        <v>-190</v>
      </c>
      <c r="O28974" s="92">
        <v>650</v>
      </c>
      <c r="P28974" s="92">
        <v>461</v>
      </c>
      <c r="Q28974" s="92">
        <v>-190</v>
      </c>
      <c r="S28974" s="92">
        <v>461</v>
      </c>
      <c r="W28974" s="92">
        <v>0</v>
      </c>
      <c r="AK28974" s="92">
        <v>461</v>
      </c>
      <c r="AO28974" s="92">
        <v>0</v>
      </c>
      <c r="AS28974" s="92">
        <v>160</v>
      </c>
      <c r="AT28974" s="92">
        <v>-40</v>
      </c>
      <c r="AU28974" s="92">
        <v>-310</v>
      </c>
    </row>
    <row r="28975" spans="1:47">
      <c r="A28975" s="83" t="s">
        <v>157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8</v>
      </c>
      <c r="G28975" s="87" t="s">
        <v>409</v>
      </c>
      <c r="H28975" s="92">
        <v>714</v>
      </c>
      <c r="I28975" s="92">
        <v>686</v>
      </c>
      <c r="J28975" s="92">
        <v>437</v>
      </c>
      <c r="K28975" s="92">
        <v>-250</v>
      </c>
      <c r="O28975" s="92">
        <v>686</v>
      </c>
      <c r="P28975" s="92">
        <v>437</v>
      </c>
      <c r="Q28975" s="92">
        <v>-250</v>
      </c>
      <c r="S28975" s="92">
        <v>437</v>
      </c>
      <c r="W28975" s="92">
        <v>0</v>
      </c>
      <c r="AK28975" s="92">
        <v>437</v>
      </c>
      <c r="AO28975" s="92">
        <v>0</v>
      </c>
      <c r="AS28975" s="92">
        <v>160</v>
      </c>
      <c r="AT28975" s="92">
        <v>-40</v>
      </c>
      <c r="AU28975" s="92">
        <v>-370</v>
      </c>
    </row>
    <row r="28976" spans="1:47">
      <c r="A28976" s="83" t="s">
        <v>157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8</v>
      </c>
      <c r="G28976" s="87" t="s">
        <v>409</v>
      </c>
      <c r="H28976" s="92">
        <v>720</v>
      </c>
      <c r="I28976" s="92">
        <v>699</v>
      </c>
      <c r="J28976" s="92">
        <v>430</v>
      </c>
      <c r="K28976" s="92">
        <v>-270</v>
      </c>
      <c r="O28976" s="92">
        <v>699</v>
      </c>
      <c r="P28976" s="92">
        <v>430</v>
      </c>
      <c r="Q28976" s="92">
        <v>-270</v>
      </c>
      <c r="S28976" s="92">
        <v>429</v>
      </c>
      <c r="W28976" s="92">
        <v>1</v>
      </c>
      <c r="AK28976" s="92">
        <v>429</v>
      </c>
      <c r="AO28976" s="92">
        <v>1</v>
      </c>
      <c r="AS28976" s="92">
        <v>165</v>
      </c>
      <c r="AT28976" s="92">
        <v>-39</v>
      </c>
      <c r="AU28976" s="92">
        <v>-396</v>
      </c>
    </row>
    <row r="28977" spans="1:47">
      <c r="A28977" s="83" t="s">
        <v>157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8</v>
      </c>
      <c r="G28977" s="87" t="s">
        <v>409</v>
      </c>
      <c r="H28977" s="92">
        <v>751</v>
      </c>
      <c r="I28977" s="92">
        <v>725</v>
      </c>
      <c r="J28977" s="92">
        <v>452</v>
      </c>
      <c r="K28977" s="92">
        <v>-274</v>
      </c>
      <c r="O28977" s="92">
        <v>725</v>
      </c>
      <c r="P28977" s="92">
        <v>452</v>
      </c>
      <c r="Q28977" s="92">
        <v>-274</v>
      </c>
      <c r="S28977" s="92">
        <v>436</v>
      </c>
      <c r="W28977" s="92">
        <v>16</v>
      </c>
      <c r="AK28977" s="92">
        <v>436</v>
      </c>
      <c r="AO28977" s="92">
        <v>16</v>
      </c>
      <c r="AS28977" s="92">
        <v>164</v>
      </c>
      <c r="AT28977" s="92">
        <v>-40</v>
      </c>
      <c r="AU28977" s="92">
        <v>-398</v>
      </c>
    </row>
    <row r="28978" spans="1:47">
      <c r="A28978" s="83" t="s">
        <v>157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8</v>
      </c>
      <c r="G28978" s="87" t="s">
        <v>409</v>
      </c>
      <c r="H28978" s="92">
        <v>776</v>
      </c>
      <c r="I28978" s="92">
        <v>746</v>
      </c>
      <c r="J28978" s="92">
        <v>474</v>
      </c>
      <c r="K28978" s="92">
        <v>-273</v>
      </c>
      <c r="O28978" s="92">
        <v>746</v>
      </c>
      <c r="P28978" s="92">
        <v>474</v>
      </c>
      <c r="Q28978" s="92">
        <v>-273</v>
      </c>
      <c r="S28978" s="92">
        <v>434</v>
      </c>
      <c r="W28978" s="92">
        <v>40</v>
      </c>
      <c r="AK28978" s="92">
        <v>434</v>
      </c>
      <c r="AO28978" s="92">
        <v>40</v>
      </c>
      <c r="AS28978" s="92">
        <v>154</v>
      </c>
      <c r="AT28978" s="92">
        <v>-40</v>
      </c>
      <c r="AU28978" s="92">
        <v>-387</v>
      </c>
    </row>
    <row r="28979" spans="1:47">
      <c r="A28979" s="83" t="s">
        <v>157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8</v>
      </c>
      <c r="G28979" s="87" t="s">
        <v>409</v>
      </c>
      <c r="H28979" s="92">
        <v>801</v>
      </c>
      <c r="I28979" s="92">
        <v>760</v>
      </c>
      <c r="J28979" s="92">
        <v>495</v>
      </c>
      <c r="K28979" s="92">
        <v>-266</v>
      </c>
      <c r="O28979" s="92">
        <v>760</v>
      </c>
      <c r="P28979" s="92">
        <v>495</v>
      </c>
      <c r="Q28979" s="92">
        <v>-266</v>
      </c>
      <c r="S28979" s="92">
        <v>448</v>
      </c>
      <c r="W28979" s="92">
        <v>47</v>
      </c>
      <c r="AK28979" s="92">
        <v>448</v>
      </c>
      <c r="AO28979" s="92">
        <v>47</v>
      </c>
      <c r="AS28979" s="92">
        <v>145</v>
      </c>
      <c r="AT28979" s="92">
        <v>-40</v>
      </c>
      <c r="AU28979" s="92">
        <v>-371</v>
      </c>
    </row>
    <row r="28980" spans="1:47">
      <c r="A28980" s="83" t="s">
        <v>157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8</v>
      </c>
      <c r="G28980" s="87" t="s">
        <v>409</v>
      </c>
      <c r="H28980" s="92">
        <v>810</v>
      </c>
      <c r="I28980" s="92">
        <v>762</v>
      </c>
      <c r="J28980" s="92">
        <v>504</v>
      </c>
      <c r="K28980" s="92">
        <v>-259</v>
      </c>
      <c r="O28980" s="92">
        <v>762</v>
      </c>
      <c r="P28980" s="92">
        <v>504</v>
      </c>
      <c r="Q28980" s="92">
        <v>-259</v>
      </c>
      <c r="S28980" s="92">
        <v>445</v>
      </c>
      <c r="W28980" s="92">
        <v>59</v>
      </c>
      <c r="AK28980" s="92">
        <v>445</v>
      </c>
      <c r="AO28980" s="92">
        <v>59</v>
      </c>
      <c r="AS28980" s="92">
        <v>137</v>
      </c>
      <c r="AT28980" s="92">
        <v>-39</v>
      </c>
      <c r="AU28980" s="92">
        <v>-357</v>
      </c>
    </row>
    <row r="28981" spans="1:47">
      <c r="A28981" s="83" t="s">
        <v>157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8</v>
      </c>
      <c r="G28981" s="87" t="s">
        <v>409</v>
      </c>
      <c r="H28981" s="92">
        <v>902</v>
      </c>
      <c r="I28981" s="92">
        <v>782</v>
      </c>
      <c r="J28981" s="92">
        <v>525</v>
      </c>
      <c r="K28981" s="92">
        <v>-258</v>
      </c>
      <c r="O28981" s="92">
        <v>782</v>
      </c>
      <c r="P28981" s="92">
        <v>525</v>
      </c>
      <c r="Q28981" s="92">
        <v>-258</v>
      </c>
      <c r="S28981" s="92">
        <v>461</v>
      </c>
      <c r="W28981" s="92">
        <v>64</v>
      </c>
      <c r="AK28981" s="92">
        <v>461</v>
      </c>
      <c r="AO28981" s="92">
        <v>64</v>
      </c>
      <c r="AS28981" s="92">
        <v>119</v>
      </c>
      <c r="AT28981" s="92">
        <v>-40</v>
      </c>
      <c r="AU28981" s="92">
        <v>-337</v>
      </c>
    </row>
    <row r="28982" spans="1:47">
      <c r="A28982" s="83" t="s">
        <v>157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8</v>
      </c>
      <c r="G28982" s="87" t="s">
        <v>409</v>
      </c>
      <c r="H28982" s="92">
        <v>903</v>
      </c>
      <c r="I28982" s="92">
        <v>798</v>
      </c>
      <c r="J28982" s="92">
        <v>556</v>
      </c>
      <c r="K28982" s="92">
        <v>-243</v>
      </c>
      <c r="O28982" s="92">
        <v>798</v>
      </c>
      <c r="P28982" s="92">
        <v>556</v>
      </c>
      <c r="Q28982" s="92">
        <v>-243</v>
      </c>
      <c r="S28982" s="92">
        <v>487</v>
      </c>
      <c r="W28982" s="92">
        <v>69</v>
      </c>
      <c r="AK28982" s="92">
        <v>487</v>
      </c>
      <c r="AO28982" s="92">
        <v>69</v>
      </c>
      <c r="AS28982" s="92">
        <v>107</v>
      </c>
      <c r="AT28982" s="92">
        <v>-40</v>
      </c>
      <c r="AU28982" s="92">
        <v>-310</v>
      </c>
    </row>
    <row r="28983" spans="1:47">
      <c r="A28983" s="83" t="s">
        <v>157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8</v>
      </c>
      <c r="G28983" s="87" t="s">
        <v>409</v>
      </c>
      <c r="H28983" s="92">
        <v>907</v>
      </c>
      <c r="I28983" s="92">
        <v>804</v>
      </c>
      <c r="J28983" s="92">
        <v>545</v>
      </c>
      <c r="K28983" s="92">
        <v>-260</v>
      </c>
      <c r="O28983" s="92">
        <v>804</v>
      </c>
      <c r="P28983" s="92">
        <v>545</v>
      </c>
      <c r="Q28983" s="92">
        <v>-260</v>
      </c>
      <c r="S28983" s="92">
        <v>495</v>
      </c>
      <c r="W28983" s="92">
        <v>50</v>
      </c>
      <c r="AK28983" s="92">
        <v>495</v>
      </c>
      <c r="AO28983" s="92">
        <v>50</v>
      </c>
      <c r="AS28983" s="92">
        <v>114</v>
      </c>
      <c r="AT28983" s="92">
        <v>-39</v>
      </c>
      <c r="AU28983" s="92">
        <v>-335</v>
      </c>
    </row>
    <row r="28984" spans="1:47">
      <c r="A28984" s="83" t="s">
        <v>157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8</v>
      </c>
      <c r="G28984" s="87" t="s">
        <v>409</v>
      </c>
      <c r="H28984" s="92">
        <v>912</v>
      </c>
      <c r="I28984" s="92">
        <v>808</v>
      </c>
      <c r="J28984" s="92">
        <v>557</v>
      </c>
      <c r="K28984" s="92">
        <v>-252</v>
      </c>
      <c r="O28984" s="92">
        <v>808</v>
      </c>
      <c r="P28984" s="92">
        <v>557</v>
      </c>
      <c r="Q28984" s="92">
        <v>-252</v>
      </c>
      <c r="S28984" s="92">
        <v>515</v>
      </c>
      <c r="W28984" s="92">
        <v>42</v>
      </c>
      <c r="AK28984" s="92">
        <v>515</v>
      </c>
      <c r="AO28984" s="92">
        <v>42</v>
      </c>
      <c r="AS28984" s="92">
        <v>-5</v>
      </c>
      <c r="AT28984" s="92">
        <v>-40</v>
      </c>
      <c r="AU28984" s="92">
        <v>-207</v>
      </c>
    </row>
    <row r="28985" spans="1:47">
      <c r="A28985" s="83" t="s">
        <v>157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8</v>
      </c>
      <c r="G28985" s="87" t="s">
        <v>409</v>
      </c>
      <c r="H28985" s="92">
        <v>901</v>
      </c>
      <c r="I28985" s="92">
        <v>808</v>
      </c>
      <c r="J28985" s="92">
        <v>558</v>
      </c>
      <c r="K28985" s="92">
        <v>-251</v>
      </c>
      <c r="O28985" s="92">
        <v>808</v>
      </c>
      <c r="P28985" s="92">
        <v>558</v>
      </c>
      <c r="Q28985" s="92">
        <v>-251</v>
      </c>
      <c r="S28985" s="92">
        <v>523</v>
      </c>
      <c r="W28985" s="92">
        <v>35</v>
      </c>
      <c r="AK28985" s="92">
        <v>523</v>
      </c>
      <c r="AO28985" s="92">
        <v>35</v>
      </c>
      <c r="AS28985" s="92">
        <v>-1</v>
      </c>
      <c r="AT28985" s="92">
        <v>-40</v>
      </c>
      <c r="AU28985" s="92">
        <v>-210</v>
      </c>
    </row>
    <row r="28986" spans="1:47">
      <c r="A28986" s="83" t="s">
        <v>157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8</v>
      </c>
      <c r="G28986" s="87" t="s">
        <v>409</v>
      </c>
      <c r="H28986" s="92">
        <v>904</v>
      </c>
      <c r="I28986" s="92">
        <v>811</v>
      </c>
      <c r="J28986" s="92">
        <v>558</v>
      </c>
      <c r="K28986" s="92">
        <v>-254</v>
      </c>
      <c r="O28986" s="92">
        <v>811</v>
      </c>
      <c r="P28986" s="92">
        <v>558</v>
      </c>
      <c r="Q28986" s="92">
        <v>-254</v>
      </c>
      <c r="S28986" s="92">
        <v>543</v>
      </c>
      <c r="W28986" s="92">
        <v>15</v>
      </c>
      <c r="AK28986" s="92">
        <v>543</v>
      </c>
      <c r="AO28986" s="92">
        <v>15</v>
      </c>
      <c r="AS28986" s="92">
        <v>2</v>
      </c>
      <c r="AT28986" s="92">
        <v>-40</v>
      </c>
      <c r="AU28986" s="92">
        <v>-216</v>
      </c>
    </row>
    <row r="28987" spans="1:47">
      <c r="A28987" s="83" t="s">
        <v>157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8</v>
      </c>
      <c r="G28987" s="87" t="s">
        <v>409</v>
      </c>
      <c r="H28987" s="92">
        <v>883</v>
      </c>
      <c r="I28987" s="92">
        <v>839</v>
      </c>
      <c r="J28987" s="92">
        <v>585</v>
      </c>
      <c r="K28987" s="92">
        <v>-255</v>
      </c>
      <c r="O28987" s="92">
        <v>839</v>
      </c>
      <c r="P28987" s="92">
        <v>585</v>
      </c>
      <c r="Q28987" s="92">
        <v>-255</v>
      </c>
      <c r="S28987" s="92">
        <v>584</v>
      </c>
      <c r="W28987" s="92">
        <v>1</v>
      </c>
      <c r="AK28987" s="92">
        <v>584</v>
      </c>
      <c r="AO28987" s="92">
        <v>1</v>
      </c>
      <c r="AS28987" s="92">
        <v>-36</v>
      </c>
      <c r="AT28987" s="92">
        <v>-39</v>
      </c>
      <c r="AU28987" s="92">
        <v>-180</v>
      </c>
    </row>
    <row r="28988" spans="1:47">
      <c r="A28988" s="83" t="s">
        <v>157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8</v>
      </c>
      <c r="G28988" s="87" t="s">
        <v>409</v>
      </c>
      <c r="H28988" s="92">
        <v>944</v>
      </c>
      <c r="I28988" s="92">
        <v>864</v>
      </c>
      <c r="J28988" s="92">
        <v>606</v>
      </c>
      <c r="K28988" s="92">
        <v>-259</v>
      </c>
      <c r="O28988" s="92">
        <v>864</v>
      </c>
      <c r="P28988" s="92">
        <v>606</v>
      </c>
      <c r="Q28988" s="92">
        <v>-259</v>
      </c>
      <c r="S28988" s="92">
        <v>606</v>
      </c>
      <c r="W28988" s="92">
        <v>0</v>
      </c>
      <c r="AK28988" s="92">
        <v>606</v>
      </c>
      <c r="AO28988" s="92">
        <v>0</v>
      </c>
      <c r="AS28988" s="92">
        <v>-29</v>
      </c>
      <c r="AT28988" s="92">
        <v>-40</v>
      </c>
      <c r="AU28988" s="92">
        <v>-190</v>
      </c>
    </row>
    <row r="28989" spans="1:47">
      <c r="A28989" s="83" t="s">
        <v>157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8</v>
      </c>
      <c r="G28989" s="87" t="s">
        <v>409</v>
      </c>
      <c r="H28989" s="92">
        <v>903</v>
      </c>
      <c r="I28989" s="92">
        <v>857</v>
      </c>
      <c r="J28989" s="92">
        <v>598</v>
      </c>
      <c r="K28989" s="92">
        <v>-259</v>
      </c>
      <c r="O28989" s="92">
        <v>857</v>
      </c>
      <c r="P28989" s="92">
        <v>598</v>
      </c>
      <c r="Q28989" s="92">
        <v>-259</v>
      </c>
      <c r="S28989" s="92">
        <v>598</v>
      </c>
      <c r="W28989" s="92">
        <v>0</v>
      </c>
      <c r="AK28989" s="92">
        <v>598</v>
      </c>
      <c r="AO28989" s="92">
        <v>0</v>
      </c>
      <c r="AS28989" s="92">
        <v>24</v>
      </c>
      <c r="AT28989" s="92">
        <v>-40</v>
      </c>
      <c r="AU28989" s="92">
        <v>-243</v>
      </c>
    </row>
    <row r="28990" spans="1:47">
      <c r="A28990" s="83" t="s">
        <v>157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8</v>
      </c>
      <c r="G28990" s="87" t="s">
        <v>409</v>
      </c>
      <c r="H28990" s="92">
        <v>854</v>
      </c>
      <c r="I28990" s="92">
        <v>825</v>
      </c>
      <c r="J28990" s="92">
        <v>566</v>
      </c>
      <c r="K28990" s="92">
        <v>-259</v>
      </c>
      <c r="O28990" s="92">
        <v>825</v>
      </c>
      <c r="P28990" s="92">
        <v>566</v>
      </c>
      <c r="Q28990" s="92">
        <v>-259</v>
      </c>
      <c r="S28990" s="92">
        <v>566</v>
      </c>
      <c r="W28990" s="92">
        <v>0</v>
      </c>
      <c r="AK28990" s="92">
        <v>566</v>
      </c>
      <c r="AO28990" s="92">
        <v>0</v>
      </c>
      <c r="AS28990" s="92">
        <v>21</v>
      </c>
      <c r="AT28990" s="92">
        <v>-39</v>
      </c>
      <c r="AU28990" s="92">
        <v>-241</v>
      </c>
    </row>
    <row r="28991" spans="1:47">
      <c r="A28991" s="83" t="s">
        <v>157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8</v>
      </c>
      <c r="G28991" s="87" t="s">
        <v>409</v>
      </c>
      <c r="H28991" s="92">
        <v>795</v>
      </c>
      <c r="I28991" s="92">
        <v>785</v>
      </c>
      <c r="J28991" s="92">
        <v>524</v>
      </c>
      <c r="K28991" s="92">
        <v>-261</v>
      </c>
      <c r="O28991" s="92">
        <v>785</v>
      </c>
      <c r="P28991" s="92">
        <v>524</v>
      </c>
      <c r="Q28991" s="92">
        <v>-261</v>
      </c>
      <c r="S28991" s="92">
        <v>524</v>
      </c>
      <c r="W28991" s="92">
        <v>0</v>
      </c>
      <c r="AK28991" s="92">
        <v>524</v>
      </c>
      <c r="AO28991" s="92">
        <v>0</v>
      </c>
      <c r="AS28991" s="92">
        <v>14</v>
      </c>
      <c r="AT28991" s="92">
        <v>-40</v>
      </c>
      <c r="AU28991" s="92">
        <v>-235</v>
      </c>
    </row>
    <row r="28992" spans="1:47">
      <c r="A28992" s="83" t="s">
        <v>157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8</v>
      </c>
      <c r="G28992" s="87" t="s">
        <v>409</v>
      </c>
      <c r="H28992" s="92">
        <v>739</v>
      </c>
      <c r="I28992" s="92">
        <v>733</v>
      </c>
      <c r="J28992" s="92">
        <v>511</v>
      </c>
      <c r="K28992" s="92">
        <v>-222</v>
      </c>
      <c r="O28992" s="92">
        <v>733</v>
      </c>
      <c r="P28992" s="92">
        <v>511</v>
      </c>
      <c r="Q28992" s="92">
        <v>-222</v>
      </c>
      <c r="S28992" s="92">
        <v>511</v>
      </c>
      <c r="W28992" s="92">
        <v>0</v>
      </c>
      <c r="AK28992" s="92">
        <v>511</v>
      </c>
      <c r="AO28992" s="92">
        <v>0</v>
      </c>
      <c r="AS28992" s="92">
        <v>6</v>
      </c>
      <c r="AT28992" s="92">
        <v>-40</v>
      </c>
      <c r="AU28992" s="92">
        <v>-188</v>
      </c>
    </row>
    <row r="28993" spans="1:47">
      <c r="A28993" s="83" t="s">
        <v>157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8</v>
      </c>
      <c r="G28993" s="87" t="s">
        <v>409</v>
      </c>
      <c r="H28993" s="92">
        <v>682</v>
      </c>
      <c r="I28993" s="92">
        <v>684</v>
      </c>
      <c r="J28993" s="92">
        <v>504</v>
      </c>
      <c r="K28993" s="92">
        <v>-180</v>
      </c>
      <c r="O28993" s="92">
        <v>684</v>
      </c>
      <c r="P28993" s="92">
        <v>504</v>
      </c>
      <c r="Q28993" s="92">
        <v>-180</v>
      </c>
      <c r="S28993" s="92">
        <v>504</v>
      </c>
      <c r="W28993" s="92">
        <v>0</v>
      </c>
      <c r="AK28993" s="92">
        <v>504</v>
      </c>
      <c r="AO28993" s="92">
        <v>0</v>
      </c>
      <c r="AS28993" s="92">
        <v>5</v>
      </c>
      <c r="AT28993" s="92">
        <v>-39</v>
      </c>
      <c r="AU28993" s="92">
        <v>-146</v>
      </c>
    </row>
    <row r="28994" spans="1:47">
      <c r="A28994" s="83" t="s">
        <v>157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8</v>
      </c>
      <c r="G28994" s="87" t="s">
        <v>409</v>
      </c>
      <c r="H28994" s="92">
        <v>649</v>
      </c>
      <c r="I28994" s="92">
        <v>652</v>
      </c>
      <c r="J28994" s="92">
        <v>513</v>
      </c>
      <c r="K28994" s="92">
        <v>-139</v>
      </c>
      <c r="O28994" s="92">
        <v>652</v>
      </c>
      <c r="P28994" s="92">
        <v>513</v>
      </c>
      <c r="Q28994" s="92">
        <v>-139</v>
      </c>
      <c r="S28994" s="92">
        <v>513</v>
      </c>
      <c r="W28994" s="92">
        <v>0</v>
      </c>
      <c r="AK28994" s="92">
        <v>513</v>
      </c>
      <c r="AO28994" s="92">
        <v>0</v>
      </c>
      <c r="AS28994" s="92">
        <v>1</v>
      </c>
      <c r="AT28994" s="92">
        <v>-40</v>
      </c>
      <c r="AU28994" s="92">
        <v>-100</v>
      </c>
    </row>
    <row r="28995" spans="1:47">
      <c r="A28995" s="83" t="s">
        <v>157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8</v>
      </c>
      <c r="G28995" s="87" t="s">
        <v>409</v>
      </c>
      <c r="H28995" s="92">
        <v>628</v>
      </c>
      <c r="I28995" s="92">
        <v>621</v>
      </c>
      <c r="J28995" s="92">
        <v>490</v>
      </c>
      <c r="K28995" s="92">
        <v>-131</v>
      </c>
      <c r="O28995" s="92">
        <v>621</v>
      </c>
      <c r="P28995" s="92">
        <v>490</v>
      </c>
      <c r="Q28995" s="92">
        <v>-131</v>
      </c>
      <c r="S28995" s="92">
        <v>490</v>
      </c>
      <c r="W28995" s="92">
        <v>0</v>
      </c>
      <c r="AK28995" s="92">
        <v>490</v>
      </c>
      <c r="AO28995" s="92">
        <v>0</v>
      </c>
      <c r="AS28995" s="92">
        <v>-15</v>
      </c>
      <c r="AT28995" s="92">
        <v>-40</v>
      </c>
      <c r="AU28995" s="92">
        <v>-76</v>
      </c>
    </row>
    <row r="28996" spans="1:47">
      <c r="A28996" s="83" t="s">
        <v>157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8</v>
      </c>
      <c r="G28996" s="87" t="s">
        <v>409</v>
      </c>
      <c r="H28996" s="92">
        <v>616</v>
      </c>
      <c r="I28996" s="92">
        <v>611</v>
      </c>
      <c r="J28996" s="92">
        <v>478</v>
      </c>
      <c r="K28996" s="92">
        <v>-133</v>
      </c>
      <c r="O28996" s="92">
        <v>611</v>
      </c>
      <c r="P28996" s="92">
        <v>478</v>
      </c>
      <c r="Q28996" s="92">
        <v>-133</v>
      </c>
      <c r="S28996" s="92">
        <v>478</v>
      </c>
      <c r="W28996" s="92">
        <v>0</v>
      </c>
      <c r="AK28996" s="92">
        <v>478</v>
      </c>
      <c r="AO28996" s="92">
        <v>0</v>
      </c>
      <c r="AS28996" s="92">
        <v>-11</v>
      </c>
      <c r="AT28996" s="92">
        <v>-40</v>
      </c>
      <c r="AU28996" s="92">
        <v>-82</v>
      </c>
    </row>
    <row r="28997" spans="1:47">
      <c r="A28997" s="83" t="s">
        <v>157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8</v>
      </c>
      <c r="G28997" s="87" t="s">
        <v>409</v>
      </c>
      <c r="H28997" s="92">
        <v>618</v>
      </c>
      <c r="I28997" s="92">
        <v>612</v>
      </c>
      <c r="J28997" s="92">
        <v>476</v>
      </c>
      <c r="K28997" s="92">
        <v>-136</v>
      </c>
      <c r="O28997" s="92">
        <v>612</v>
      </c>
      <c r="P28997" s="92">
        <v>476</v>
      </c>
      <c r="Q28997" s="92">
        <v>-136</v>
      </c>
      <c r="S28997" s="92">
        <v>476</v>
      </c>
      <c r="W28997" s="92">
        <v>0</v>
      </c>
      <c r="AK28997" s="92">
        <v>476</v>
      </c>
      <c r="AO28997" s="92">
        <v>0</v>
      </c>
      <c r="AS28997" s="92">
        <v>-5</v>
      </c>
      <c r="AT28997" s="92">
        <v>-39</v>
      </c>
      <c r="AU28997" s="92">
        <v>-92</v>
      </c>
    </row>
    <row r="28998" spans="1:47">
      <c r="A28998" s="83" t="s">
        <v>157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8</v>
      </c>
      <c r="G28998" s="87" t="s">
        <v>409</v>
      </c>
      <c r="H28998" s="92">
        <v>607</v>
      </c>
      <c r="I28998" s="92">
        <v>621</v>
      </c>
      <c r="J28998" s="92">
        <v>479</v>
      </c>
      <c r="K28998" s="92">
        <v>-143</v>
      </c>
      <c r="O28998" s="92">
        <v>621</v>
      </c>
      <c r="P28998" s="92">
        <v>479</v>
      </c>
      <c r="Q28998" s="92">
        <v>-143</v>
      </c>
      <c r="S28998" s="92">
        <v>479</v>
      </c>
      <c r="W28998" s="92">
        <v>0</v>
      </c>
      <c r="AK28998" s="92">
        <v>479</v>
      </c>
      <c r="AO28998" s="92">
        <v>0</v>
      </c>
      <c r="AS28998" s="92">
        <v>-35</v>
      </c>
      <c r="AT28998" s="92">
        <v>-40</v>
      </c>
      <c r="AU28998" s="92">
        <v>-68</v>
      </c>
    </row>
    <row r="28999" spans="1:47">
      <c r="A28999" s="83" t="s">
        <v>157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8</v>
      </c>
      <c r="G28999" s="87" t="s">
        <v>409</v>
      </c>
      <c r="H28999" s="92">
        <v>620</v>
      </c>
      <c r="I28999" s="92">
        <v>628</v>
      </c>
      <c r="J28999" s="92">
        <v>487</v>
      </c>
      <c r="K28999" s="92">
        <v>-142</v>
      </c>
      <c r="O28999" s="92">
        <v>628</v>
      </c>
      <c r="P28999" s="92">
        <v>487</v>
      </c>
      <c r="Q28999" s="92">
        <v>-142</v>
      </c>
      <c r="S28999" s="92">
        <v>487</v>
      </c>
      <c r="W28999" s="92">
        <v>0</v>
      </c>
      <c r="AK28999" s="92">
        <v>487</v>
      </c>
      <c r="AO28999" s="92">
        <v>0</v>
      </c>
      <c r="AS28999" s="92">
        <v>-11</v>
      </c>
      <c r="AT28999" s="92">
        <v>-40</v>
      </c>
      <c r="AU28999" s="92">
        <v>-91</v>
      </c>
    </row>
    <row r="29000" spans="1:47">
      <c r="A29000" s="83" t="s">
        <v>157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8</v>
      </c>
      <c r="G29000" s="87" t="s">
        <v>409</v>
      </c>
      <c r="H29000" s="92">
        <v>617</v>
      </c>
      <c r="I29000" s="92">
        <v>635</v>
      </c>
      <c r="J29000" s="92">
        <v>497</v>
      </c>
      <c r="K29000" s="92">
        <v>-139</v>
      </c>
      <c r="O29000" s="92">
        <v>635</v>
      </c>
      <c r="P29000" s="92">
        <v>497</v>
      </c>
      <c r="Q29000" s="92">
        <v>-139</v>
      </c>
      <c r="S29000" s="92">
        <v>495</v>
      </c>
      <c r="W29000" s="92">
        <v>2</v>
      </c>
      <c r="AK29000" s="92">
        <v>495</v>
      </c>
      <c r="AO29000" s="92">
        <v>2</v>
      </c>
      <c r="AS29000" s="92">
        <v>-10</v>
      </c>
      <c r="AT29000" s="92">
        <v>-39</v>
      </c>
      <c r="AU29000" s="92">
        <v>-90</v>
      </c>
    </row>
    <row r="29001" spans="1:47">
      <c r="A29001" s="83" t="s">
        <v>157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8</v>
      </c>
      <c r="G29001" s="87" t="s">
        <v>409</v>
      </c>
      <c r="H29001" s="92">
        <v>646</v>
      </c>
      <c r="I29001" s="92">
        <v>659</v>
      </c>
      <c r="J29001" s="92">
        <v>513</v>
      </c>
      <c r="K29001" s="92">
        <v>-147</v>
      </c>
      <c r="O29001" s="92">
        <v>659</v>
      </c>
      <c r="P29001" s="92">
        <v>513</v>
      </c>
      <c r="Q29001" s="92">
        <v>-147</v>
      </c>
      <c r="S29001" s="92">
        <v>507</v>
      </c>
      <c r="W29001" s="92">
        <v>6</v>
      </c>
      <c r="AK29001" s="92">
        <v>507</v>
      </c>
      <c r="AO29001" s="92">
        <v>6</v>
      </c>
      <c r="AS29001" s="92">
        <v>-5</v>
      </c>
      <c r="AT29001" s="92">
        <v>-40</v>
      </c>
      <c r="AU29001" s="92">
        <v>-102</v>
      </c>
    </row>
    <row r="29002" spans="1:47">
      <c r="A29002" s="83" t="s">
        <v>157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8</v>
      </c>
      <c r="G29002" s="87" t="s">
        <v>409</v>
      </c>
      <c r="H29002" s="92">
        <v>673</v>
      </c>
      <c r="I29002" s="92">
        <v>687</v>
      </c>
      <c r="J29002" s="92">
        <v>523</v>
      </c>
      <c r="K29002" s="92">
        <v>-165</v>
      </c>
      <c r="O29002" s="92">
        <v>687</v>
      </c>
      <c r="P29002" s="92">
        <v>523</v>
      </c>
      <c r="Q29002" s="92">
        <v>-165</v>
      </c>
      <c r="S29002" s="92">
        <v>504</v>
      </c>
      <c r="W29002" s="92">
        <v>19</v>
      </c>
      <c r="AK29002" s="92">
        <v>504</v>
      </c>
      <c r="AO29002" s="92">
        <v>19</v>
      </c>
      <c r="AS29002" s="92">
        <v>23</v>
      </c>
      <c r="AT29002" s="92">
        <v>-40</v>
      </c>
      <c r="AU29002" s="92">
        <v>-148</v>
      </c>
    </row>
    <row r="29003" spans="1:47">
      <c r="A29003" s="83" t="s">
        <v>157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8</v>
      </c>
      <c r="G29003" s="87" t="s">
        <v>409</v>
      </c>
      <c r="H29003" s="92">
        <v>708</v>
      </c>
      <c r="I29003" s="92">
        <v>709</v>
      </c>
      <c r="J29003" s="92">
        <v>549</v>
      </c>
      <c r="K29003" s="92">
        <v>-161</v>
      </c>
      <c r="O29003" s="92">
        <v>709</v>
      </c>
      <c r="P29003" s="92">
        <v>549</v>
      </c>
      <c r="Q29003" s="92">
        <v>-161</v>
      </c>
      <c r="S29003" s="92">
        <v>516</v>
      </c>
      <c r="W29003" s="92">
        <v>33</v>
      </c>
      <c r="AK29003" s="92">
        <v>516</v>
      </c>
      <c r="AO29003" s="92">
        <v>33</v>
      </c>
      <c r="AS29003" s="92">
        <v>-1</v>
      </c>
      <c r="AT29003" s="92">
        <v>-39</v>
      </c>
      <c r="AU29003" s="92">
        <v>-121</v>
      </c>
    </row>
    <row r="29004" spans="1:47">
      <c r="A29004" s="83" t="s">
        <v>157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8</v>
      </c>
      <c r="G29004" s="87" t="s">
        <v>409</v>
      </c>
      <c r="H29004" s="92">
        <v>740</v>
      </c>
      <c r="I29004" s="92">
        <v>728</v>
      </c>
      <c r="J29004" s="92">
        <v>570</v>
      </c>
      <c r="K29004" s="92">
        <v>-159</v>
      </c>
      <c r="O29004" s="92">
        <v>728</v>
      </c>
      <c r="P29004" s="92">
        <v>570</v>
      </c>
      <c r="Q29004" s="92">
        <v>-159</v>
      </c>
      <c r="S29004" s="92">
        <v>526</v>
      </c>
      <c r="W29004" s="92">
        <v>44</v>
      </c>
      <c r="AK29004" s="92">
        <v>526</v>
      </c>
      <c r="AO29004" s="92">
        <v>44</v>
      </c>
      <c r="AS29004" s="92">
        <v>-27</v>
      </c>
      <c r="AT29004" s="92">
        <v>-40</v>
      </c>
      <c r="AU29004" s="92">
        <v>-92</v>
      </c>
    </row>
    <row r="29005" spans="1:47">
      <c r="A29005" s="83" t="s">
        <v>157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8</v>
      </c>
      <c r="G29005" s="87" t="s">
        <v>409</v>
      </c>
      <c r="H29005" s="92">
        <v>774</v>
      </c>
      <c r="I29005" s="92">
        <v>734</v>
      </c>
      <c r="J29005" s="92">
        <v>580</v>
      </c>
      <c r="K29005" s="92">
        <v>-155</v>
      </c>
      <c r="O29005" s="92">
        <v>734</v>
      </c>
      <c r="P29005" s="92">
        <v>580</v>
      </c>
      <c r="Q29005" s="92">
        <v>-155</v>
      </c>
      <c r="S29005" s="92">
        <v>534</v>
      </c>
      <c r="W29005" s="92">
        <v>46</v>
      </c>
      <c r="AK29005" s="92">
        <v>534</v>
      </c>
      <c r="AO29005" s="92">
        <v>46</v>
      </c>
      <c r="AS29005" s="92">
        <v>-48</v>
      </c>
      <c r="AT29005" s="92">
        <v>-40</v>
      </c>
      <c r="AU29005" s="92">
        <v>-67</v>
      </c>
    </row>
    <row r="29006" spans="1:47">
      <c r="A29006" s="83" t="s">
        <v>157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8</v>
      </c>
      <c r="G29006" s="87" t="s">
        <v>409</v>
      </c>
      <c r="H29006" s="92">
        <v>809</v>
      </c>
      <c r="I29006" s="92">
        <v>732</v>
      </c>
      <c r="J29006" s="92">
        <v>579</v>
      </c>
      <c r="K29006" s="92">
        <v>-154</v>
      </c>
      <c r="O29006" s="92">
        <v>732</v>
      </c>
      <c r="P29006" s="92">
        <v>579</v>
      </c>
      <c r="Q29006" s="92">
        <v>-154</v>
      </c>
      <c r="S29006" s="92">
        <v>526</v>
      </c>
      <c r="W29006" s="92">
        <v>53</v>
      </c>
      <c r="AK29006" s="92">
        <v>526</v>
      </c>
      <c r="AO29006" s="92">
        <v>53</v>
      </c>
      <c r="AS29006" s="92">
        <v>-56</v>
      </c>
      <c r="AT29006" s="92">
        <v>-39</v>
      </c>
      <c r="AU29006" s="92">
        <v>-59</v>
      </c>
    </row>
    <row r="29007" spans="1:47">
      <c r="A29007" s="83" t="s">
        <v>157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8</v>
      </c>
      <c r="G29007" s="87" t="s">
        <v>409</v>
      </c>
      <c r="H29007" s="92">
        <v>825</v>
      </c>
      <c r="I29007" s="92">
        <v>743</v>
      </c>
      <c r="J29007" s="92">
        <v>563</v>
      </c>
      <c r="K29007" s="92">
        <v>-181</v>
      </c>
      <c r="O29007" s="92">
        <v>743</v>
      </c>
      <c r="P29007" s="92">
        <v>563</v>
      </c>
      <c r="Q29007" s="92">
        <v>-181</v>
      </c>
      <c r="S29007" s="92">
        <v>514</v>
      </c>
      <c r="W29007" s="92">
        <v>49</v>
      </c>
      <c r="AK29007" s="92">
        <v>514</v>
      </c>
      <c r="AO29007" s="92">
        <v>49</v>
      </c>
      <c r="AS29007" s="92">
        <v>-58</v>
      </c>
      <c r="AT29007" s="92">
        <v>-40</v>
      </c>
      <c r="AU29007" s="92">
        <v>-83</v>
      </c>
    </row>
    <row r="29008" spans="1:47">
      <c r="A29008" s="83" t="s">
        <v>157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8</v>
      </c>
      <c r="G29008" s="87" t="s">
        <v>409</v>
      </c>
      <c r="H29008" s="92">
        <v>832</v>
      </c>
      <c r="I29008" s="92">
        <v>753</v>
      </c>
      <c r="J29008" s="92">
        <v>569</v>
      </c>
      <c r="K29008" s="92">
        <v>-185</v>
      </c>
      <c r="O29008" s="92">
        <v>753</v>
      </c>
      <c r="P29008" s="92">
        <v>569</v>
      </c>
      <c r="Q29008" s="92">
        <v>-185</v>
      </c>
      <c r="S29008" s="92">
        <v>512</v>
      </c>
      <c r="W29008" s="92">
        <v>57</v>
      </c>
      <c r="AK29008" s="92">
        <v>512</v>
      </c>
      <c r="AO29008" s="92">
        <v>57</v>
      </c>
      <c r="AS29008" s="92">
        <v>-25</v>
      </c>
      <c r="AT29008" s="92">
        <v>-40</v>
      </c>
      <c r="AU29008" s="92">
        <v>-120</v>
      </c>
    </row>
    <row r="29009" spans="1:47">
      <c r="A29009" s="83" t="s">
        <v>157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8</v>
      </c>
      <c r="G29009" s="87" t="s">
        <v>409</v>
      </c>
      <c r="H29009" s="92">
        <v>821</v>
      </c>
      <c r="I29009" s="92">
        <v>773</v>
      </c>
      <c r="J29009" s="92">
        <v>594</v>
      </c>
      <c r="K29009" s="92">
        <v>-180</v>
      </c>
      <c r="O29009" s="92">
        <v>773</v>
      </c>
      <c r="P29009" s="92">
        <v>594</v>
      </c>
      <c r="Q29009" s="92">
        <v>-180</v>
      </c>
      <c r="S29009" s="92">
        <v>548</v>
      </c>
      <c r="W29009" s="92">
        <v>46</v>
      </c>
      <c r="AK29009" s="92">
        <v>548</v>
      </c>
      <c r="AO29009" s="92">
        <v>46</v>
      </c>
      <c r="AS29009" s="92">
        <v>-37</v>
      </c>
      <c r="AT29009" s="92">
        <v>-39</v>
      </c>
      <c r="AU29009" s="92">
        <v>-104</v>
      </c>
    </row>
    <row r="29010" spans="1:47">
      <c r="A29010" s="83" t="s">
        <v>157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8</v>
      </c>
      <c r="G29010" s="87" t="s">
        <v>409</v>
      </c>
      <c r="H29010" s="92">
        <v>824</v>
      </c>
      <c r="I29010" s="92">
        <v>793</v>
      </c>
      <c r="J29010" s="92">
        <v>613</v>
      </c>
      <c r="K29010" s="92">
        <v>-181</v>
      </c>
      <c r="O29010" s="92">
        <v>793</v>
      </c>
      <c r="P29010" s="92">
        <v>613</v>
      </c>
      <c r="Q29010" s="92">
        <v>-181</v>
      </c>
      <c r="S29010" s="92">
        <v>592</v>
      </c>
      <c r="W29010" s="92">
        <v>21</v>
      </c>
      <c r="AK29010" s="92">
        <v>592</v>
      </c>
      <c r="AO29010" s="92">
        <v>21</v>
      </c>
      <c r="AS29010" s="92">
        <v>-3</v>
      </c>
      <c r="AT29010" s="92">
        <v>-40</v>
      </c>
      <c r="AU29010" s="92">
        <v>-138</v>
      </c>
    </row>
    <row r="29011" spans="1:47">
      <c r="A29011" s="83" t="s">
        <v>157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8</v>
      </c>
      <c r="G29011" s="87" t="s">
        <v>409</v>
      </c>
      <c r="H29011" s="92">
        <v>835</v>
      </c>
      <c r="I29011" s="92">
        <v>841</v>
      </c>
      <c r="J29011" s="92">
        <v>654</v>
      </c>
      <c r="K29011" s="92">
        <v>-188</v>
      </c>
      <c r="O29011" s="92">
        <v>841</v>
      </c>
      <c r="P29011" s="92">
        <v>654</v>
      </c>
      <c r="Q29011" s="92">
        <v>-188</v>
      </c>
      <c r="S29011" s="92">
        <v>654</v>
      </c>
      <c r="W29011" s="92">
        <v>0</v>
      </c>
      <c r="AK29011" s="92">
        <v>654</v>
      </c>
      <c r="AO29011" s="92">
        <v>0</v>
      </c>
      <c r="AS29011" s="92">
        <v>19</v>
      </c>
      <c r="AT29011" s="92">
        <v>-40</v>
      </c>
      <c r="AU29011" s="92">
        <v>-167</v>
      </c>
    </row>
    <row r="29012" spans="1:47">
      <c r="A29012" s="83" t="s">
        <v>157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8</v>
      </c>
      <c r="G29012" s="87" t="s">
        <v>409</v>
      </c>
      <c r="H29012" s="92">
        <v>930</v>
      </c>
      <c r="I29012" s="92">
        <v>880</v>
      </c>
      <c r="J29012" s="92">
        <v>697</v>
      </c>
      <c r="K29012" s="92">
        <v>-184</v>
      </c>
      <c r="O29012" s="92">
        <v>880</v>
      </c>
      <c r="P29012" s="92">
        <v>697</v>
      </c>
      <c r="Q29012" s="92">
        <v>-184</v>
      </c>
      <c r="S29012" s="92">
        <v>697</v>
      </c>
      <c r="W29012" s="92">
        <v>0</v>
      </c>
      <c r="AK29012" s="92">
        <v>697</v>
      </c>
      <c r="AO29012" s="92">
        <v>0</v>
      </c>
      <c r="AS29012" s="92">
        <v>7</v>
      </c>
      <c r="AT29012" s="92">
        <v>-39</v>
      </c>
      <c r="AU29012" s="92">
        <v>-152</v>
      </c>
    </row>
    <row r="29013" spans="1:47">
      <c r="A29013" s="83" t="s">
        <v>157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8</v>
      </c>
      <c r="G29013" s="87" t="s">
        <v>409</v>
      </c>
      <c r="H29013" s="92">
        <v>903</v>
      </c>
      <c r="I29013" s="92">
        <v>867</v>
      </c>
      <c r="J29013" s="92">
        <v>684</v>
      </c>
      <c r="K29013" s="92">
        <v>-183</v>
      </c>
      <c r="O29013" s="92">
        <v>867</v>
      </c>
      <c r="P29013" s="92">
        <v>684</v>
      </c>
      <c r="Q29013" s="92">
        <v>-183</v>
      </c>
      <c r="S29013" s="92">
        <v>684</v>
      </c>
      <c r="W29013" s="92">
        <v>0</v>
      </c>
      <c r="AK29013" s="92">
        <v>684</v>
      </c>
      <c r="AO29013" s="92">
        <v>0</v>
      </c>
      <c r="AS29013" s="92">
        <v>-33</v>
      </c>
      <c r="AT29013" s="92">
        <v>-40</v>
      </c>
      <c r="AU29013" s="92">
        <v>-110</v>
      </c>
    </row>
    <row r="29014" spans="1:47">
      <c r="A29014" s="83" t="s">
        <v>157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8</v>
      </c>
      <c r="G29014" s="87" t="s">
        <v>409</v>
      </c>
      <c r="H29014" s="92">
        <v>854</v>
      </c>
      <c r="I29014" s="92">
        <v>833</v>
      </c>
      <c r="J29014" s="92">
        <v>651</v>
      </c>
      <c r="K29014" s="92">
        <v>-182</v>
      </c>
      <c r="O29014" s="92">
        <v>833</v>
      </c>
      <c r="P29014" s="92">
        <v>651</v>
      </c>
      <c r="Q29014" s="92">
        <v>-182</v>
      </c>
      <c r="S29014" s="92">
        <v>651</v>
      </c>
      <c r="W29014" s="92">
        <v>0</v>
      </c>
      <c r="AK29014" s="92">
        <v>651</v>
      </c>
      <c r="AO29014" s="92">
        <v>0</v>
      </c>
      <c r="AS29014" s="92">
        <v>-19</v>
      </c>
      <c r="AT29014" s="92">
        <v>-40</v>
      </c>
      <c r="AU29014" s="92">
        <v>-123</v>
      </c>
    </row>
    <row r="29015" spans="1:47">
      <c r="A29015" s="83" t="s">
        <v>157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8</v>
      </c>
      <c r="G29015" s="87" t="s">
        <v>409</v>
      </c>
      <c r="H29015" s="92">
        <v>793</v>
      </c>
      <c r="I29015" s="92">
        <v>766</v>
      </c>
      <c r="J29015" s="92">
        <v>587</v>
      </c>
      <c r="K29015" s="92">
        <v>-179</v>
      </c>
      <c r="O29015" s="92">
        <v>766</v>
      </c>
      <c r="P29015" s="92">
        <v>587</v>
      </c>
      <c r="Q29015" s="92">
        <v>-179</v>
      </c>
      <c r="S29015" s="92">
        <v>587</v>
      </c>
      <c r="W29015" s="92">
        <v>0</v>
      </c>
      <c r="AK29015" s="92">
        <v>587</v>
      </c>
      <c r="AO29015" s="92">
        <v>0</v>
      </c>
      <c r="AS29015" s="92">
        <v>-18</v>
      </c>
      <c r="AT29015" s="92">
        <v>-39</v>
      </c>
      <c r="AU29015" s="92">
        <v>-122</v>
      </c>
    </row>
    <row r="29016" spans="1:47">
      <c r="A29016" s="83" t="s">
        <v>157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8</v>
      </c>
      <c r="G29016" s="87" t="s">
        <v>409</v>
      </c>
      <c r="H29016" s="92">
        <v>736</v>
      </c>
      <c r="I29016" s="92">
        <v>700</v>
      </c>
      <c r="J29016" s="92">
        <v>517</v>
      </c>
      <c r="K29016" s="92">
        <v>-183</v>
      </c>
      <c r="O29016" s="92">
        <v>700</v>
      </c>
      <c r="P29016" s="92">
        <v>517</v>
      </c>
      <c r="Q29016" s="92">
        <v>-183</v>
      </c>
      <c r="S29016" s="92">
        <v>517</v>
      </c>
      <c r="W29016" s="92">
        <v>0</v>
      </c>
      <c r="AK29016" s="92">
        <v>517</v>
      </c>
      <c r="AO29016" s="92">
        <v>0</v>
      </c>
      <c r="AS29016" s="92">
        <v>0</v>
      </c>
      <c r="AT29016" s="92">
        <v>-40</v>
      </c>
      <c r="AU29016" s="92">
        <v>-143</v>
      </c>
    </row>
    <row r="29017" spans="1:47">
      <c r="A29017" s="83" t="s">
        <v>157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8</v>
      </c>
      <c r="G29017" s="87" t="s">
        <v>409</v>
      </c>
      <c r="H29017" s="92">
        <v>676</v>
      </c>
      <c r="I29017" s="92">
        <v>657</v>
      </c>
      <c r="J29017" s="92">
        <v>477</v>
      </c>
      <c r="K29017" s="92">
        <v>-180</v>
      </c>
      <c r="O29017" s="92">
        <v>657</v>
      </c>
      <c r="P29017" s="92">
        <v>477</v>
      </c>
      <c r="Q29017" s="92">
        <v>-180</v>
      </c>
      <c r="S29017" s="92">
        <v>477</v>
      </c>
      <c r="W29017" s="92">
        <v>0</v>
      </c>
      <c r="AK29017" s="92">
        <v>477</v>
      </c>
      <c r="AO29017" s="92">
        <v>0</v>
      </c>
      <c r="AS29017" s="92">
        <v>-2</v>
      </c>
      <c r="AT29017" s="92">
        <v>-40</v>
      </c>
      <c r="AU29017" s="92">
        <v>-138</v>
      </c>
    </row>
    <row r="29018" spans="1:47">
      <c r="A29018" s="83" t="s">
        <v>157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8</v>
      </c>
      <c r="G29018" s="87" t="s">
        <v>409</v>
      </c>
      <c r="H29018" s="92">
        <v>648</v>
      </c>
      <c r="I29018" s="92">
        <v>624</v>
      </c>
      <c r="J29018" s="92">
        <v>445</v>
      </c>
      <c r="K29018" s="92">
        <v>-180</v>
      </c>
      <c r="O29018" s="92">
        <v>624</v>
      </c>
      <c r="P29018" s="92">
        <v>445</v>
      </c>
      <c r="Q29018" s="92">
        <v>-180</v>
      </c>
      <c r="S29018" s="92">
        <v>445</v>
      </c>
      <c r="W29018" s="92">
        <v>0</v>
      </c>
      <c r="AK29018" s="92">
        <v>445</v>
      </c>
      <c r="AO29018" s="92">
        <v>0</v>
      </c>
      <c r="AS29018" s="92">
        <v>-7</v>
      </c>
      <c r="AT29018" s="92">
        <v>-39</v>
      </c>
      <c r="AU29018" s="92">
        <v>-134</v>
      </c>
    </row>
    <row r="29019" spans="1:47">
      <c r="A29019" s="83" t="s">
        <v>157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8</v>
      </c>
      <c r="G29019" s="87" t="s">
        <v>409</v>
      </c>
      <c r="H29019" s="92">
        <v>619</v>
      </c>
      <c r="I29019" s="92">
        <v>609</v>
      </c>
      <c r="J29019" s="92">
        <v>452</v>
      </c>
      <c r="K29019" s="92">
        <v>-158</v>
      </c>
      <c r="O29019" s="92">
        <v>609</v>
      </c>
      <c r="P29019" s="92">
        <v>452</v>
      </c>
      <c r="Q29019" s="92">
        <v>-158</v>
      </c>
      <c r="S29019" s="92">
        <v>452</v>
      </c>
      <c r="W29019" s="92">
        <v>0</v>
      </c>
      <c r="AK29019" s="92">
        <v>452</v>
      </c>
      <c r="AO29019" s="92">
        <v>0</v>
      </c>
      <c r="AS29019" s="92">
        <v>-10</v>
      </c>
      <c r="AT29019" s="92">
        <v>-40</v>
      </c>
      <c r="AU29019" s="92">
        <v>-108</v>
      </c>
    </row>
    <row r="29020" spans="1:47">
      <c r="A29020" s="83" t="s">
        <v>157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8</v>
      </c>
      <c r="G29020" s="87" t="s">
        <v>409</v>
      </c>
      <c r="H29020" s="92">
        <v>633</v>
      </c>
      <c r="I29020" s="92">
        <v>609</v>
      </c>
      <c r="J29020" s="92">
        <v>449</v>
      </c>
      <c r="K29020" s="92">
        <v>-161</v>
      </c>
      <c r="O29020" s="92">
        <v>609</v>
      </c>
      <c r="P29020" s="92">
        <v>449</v>
      </c>
      <c r="Q29020" s="92">
        <v>-161</v>
      </c>
      <c r="S29020" s="92">
        <v>449</v>
      </c>
      <c r="W29020" s="92">
        <v>0</v>
      </c>
      <c r="AK29020" s="92">
        <v>449</v>
      </c>
      <c r="AO29020" s="92">
        <v>0</v>
      </c>
      <c r="AS29020" s="92">
        <v>-33</v>
      </c>
      <c r="AT29020" s="92">
        <v>-40</v>
      </c>
      <c r="AU29020" s="92">
        <v>-88</v>
      </c>
    </row>
    <row r="29021" spans="1:47">
      <c r="A29021" s="83" t="s">
        <v>157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8</v>
      </c>
      <c r="G29021" s="87" t="s">
        <v>409</v>
      </c>
      <c r="H29021" s="92">
        <v>633</v>
      </c>
      <c r="I29021" s="92">
        <v>621</v>
      </c>
      <c r="J29021" s="92">
        <v>437</v>
      </c>
      <c r="K29021" s="92">
        <v>-185</v>
      </c>
      <c r="O29021" s="92">
        <v>621</v>
      </c>
      <c r="P29021" s="92">
        <v>437</v>
      </c>
      <c r="Q29021" s="92">
        <v>-185</v>
      </c>
      <c r="S29021" s="92">
        <v>437</v>
      </c>
      <c r="W29021" s="92">
        <v>0</v>
      </c>
      <c r="AK29021" s="92">
        <v>437</v>
      </c>
      <c r="AO29021" s="92">
        <v>0</v>
      </c>
      <c r="AS29021" s="92">
        <v>-41</v>
      </c>
      <c r="AT29021" s="92">
        <v>-39</v>
      </c>
      <c r="AU29021" s="92">
        <v>-105</v>
      </c>
    </row>
    <row r="29022" spans="1:47">
      <c r="A29022" s="83" t="s">
        <v>157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8</v>
      </c>
      <c r="G29022" s="87" t="s">
        <v>409</v>
      </c>
      <c r="H29022" s="92">
        <v>690</v>
      </c>
      <c r="I29022" s="92">
        <v>674</v>
      </c>
      <c r="J29022" s="92">
        <v>484</v>
      </c>
      <c r="K29022" s="92">
        <v>-191</v>
      </c>
      <c r="O29022" s="92">
        <v>674</v>
      </c>
      <c r="P29022" s="92">
        <v>484</v>
      </c>
      <c r="Q29022" s="92">
        <v>-191</v>
      </c>
      <c r="S29022" s="92">
        <v>484</v>
      </c>
      <c r="W29022" s="92">
        <v>0</v>
      </c>
      <c r="AK29022" s="92">
        <v>484</v>
      </c>
      <c r="AO29022" s="92">
        <v>0</v>
      </c>
      <c r="AS29022" s="92">
        <v>-27</v>
      </c>
      <c r="AT29022" s="92">
        <v>-40</v>
      </c>
      <c r="AU29022" s="92">
        <v>-124</v>
      </c>
    </row>
    <row r="29023" spans="1:47">
      <c r="A29023" s="83" t="s">
        <v>157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8</v>
      </c>
      <c r="G29023" s="87" t="s">
        <v>409</v>
      </c>
      <c r="H29023" s="92">
        <v>796</v>
      </c>
      <c r="I29023" s="92">
        <v>763</v>
      </c>
      <c r="J29023" s="92">
        <v>573</v>
      </c>
      <c r="K29023" s="92">
        <v>-191</v>
      </c>
      <c r="O29023" s="92">
        <v>763</v>
      </c>
      <c r="P29023" s="92">
        <v>573</v>
      </c>
      <c r="Q29023" s="92">
        <v>-191</v>
      </c>
      <c r="S29023" s="92">
        <v>573</v>
      </c>
      <c r="W29023" s="92">
        <v>0</v>
      </c>
      <c r="AK29023" s="92">
        <v>573</v>
      </c>
      <c r="AO29023" s="92">
        <v>0</v>
      </c>
      <c r="AS29023" s="92">
        <v>9</v>
      </c>
      <c r="AT29023" s="92">
        <v>-40</v>
      </c>
      <c r="AU29023" s="92">
        <v>-160</v>
      </c>
    </row>
    <row r="29024" spans="1:47">
      <c r="A29024" s="83" t="s">
        <v>157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8</v>
      </c>
      <c r="G29024" s="87" t="s">
        <v>409</v>
      </c>
      <c r="H29024" s="92">
        <v>831</v>
      </c>
      <c r="I29024" s="92">
        <v>795</v>
      </c>
      <c r="J29024" s="92">
        <v>541</v>
      </c>
      <c r="K29024" s="92">
        <v>-255</v>
      </c>
      <c r="O29024" s="92">
        <v>795</v>
      </c>
      <c r="P29024" s="92">
        <v>541</v>
      </c>
      <c r="Q29024" s="92">
        <v>-255</v>
      </c>
      <c r="S29024" s="92">
        <v>537</v>
      </c>
      <c r="W29024" s="92">
        <v>4</v>
      </c>
      <c r="AK29024" s="92">
        <v>537</v>
      </c>
      <c r="AO29024" s="92">
        <v>4</v>
      </c>
      <c r="AS29024" s="92">
        <v>20</v>
      </c>
      <c r="AT29024" s="92">
        <v>-39</v>
      </c>
      <c r="AU29024" s="92">
        <v>-236</v>
      </c>
    </row>
    <row r="29025" spans="1:47">
      <c r="A29025" s="83" t="s">
        <v>157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8</v>
      </c>
      <c r="G29025" s="87" t="s">
        <v>409</v>
      </c>
      <c r="H29025" s="92">
        <v>846</v>
      </c>
      <c r="I29025" s="92">
        <v>799</v>
      </c>
      <c r="J29025" s="92">
        <v>537</v>
      </c>
      <c r="K29025" s="92">
        <v>-263</v>
      </c>
      <c r="O29025" s="92">
        <v>799</v>
      </c>
      <c r="P29025" s="92">
        <v>537</v>
      </c>
      <c r="Q29025" s="92">
        <v>-263</v>
      </c>
      <c r="S29025" s="92">
        <v>517</v>
      </c>
      <c r="W29025" s="92">
        <v>20</v>
      </c>
      <c r="AK29025" s="92">
        <v>517</v>
      </c>
      <c r="AO29025" s="92">
        <v>20</v>
      </c>
      <c r="AS29025" s="92">
        <v>34</v>
      </c>
      <c r="AT29025" s="92">
        <v>-40</v>
      </c>
      <c r="AU29025" s="92">
        <v>-257</v>
      </c>
    </row>
    <row r="29026" spans="1:47">
      <c r="A29026" s="83" t="s">
        <v>157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8</v>
      </c>
      <c r="G29026" s="87" t="s">
        <v>409</v>
      </c>
      <c r="H29026" s="92">
        <v>881</v>
      </c>
      <c r="I29026" s="92">
        <v>833</v>
      </c>
      <c r="J29026" s="92">
        <v>568</v>
      </c>
      <c r="K29026" s="92">
        <v>-266</v>
      </c>
      <c r="O29026" s="92">
        <v>833</v>
      </c>
      <c r="P29026" s="92">
        <v>568</v>
      </c>
      <c r="Q29026" s="92">
        <v>-266</v>
      </c>
      <c r="S29026" s="92">
        <v>540</v>
      </c>
      <c r="W29026" s="92">
        <v>28</v>
      </c>
      <c r="AK29026" s="92">
        <v>540</v>
      </c>
      <c r="AO29026" s="92">
        <v>28</v>
      </c>
      <c r="AS29026" s="92">
        <v>24</v>
      </c>
      <c r="AT29026" s="92">
        <v>-40</v>
      </c>
      <c r="AU29026" s="92">
        <v>-250</v>
      </c>
    </row>
    <row r="29027" spans="1:47">
      <c r="A29027" s="83" t="s">
        <v>157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8</v>
      </c>
      <c r="G29027" s="87" t="s">
        <v>409</v>
      </c>
      <c r="H29027" s="92">
        <v>917</v>
      </c>
      <c r="I29027" s="92">
        <v>862</v>
      </c>
      <c r="J29027" s="92">
        <v>599</v>
      </c>
      <c r="K29027" s="92">
        <v>-264</v>
      </c>
      <c r="O29027" s="92">
        <v>862</v>
      </c>
      <c r="P29027" s="92">
        <v>599</v>
      </c>
      <c r="Q29027" s="92">
        <v>-264</v>
      </c>
      <c r="S29027" s="92">
        <v>549</v>
      </c>
      <c r="W29027" s="92">
        <v>50</v>
      </c>
      <c r="AK29027" s="92">
        <v>549</v>
      </c>
      <c r="AO29027" s="92">
        <v>50</v>
      </c>
      <c r="AS29027" s="92">
        <v>-5</v>
      </c>
      <c r="AT29027" s="92">
        <v>-39</v>
      </c>
      <c r="AU29027" s="92">
        <v>-220</v>
      </c>
    </row>
    <row r="29028" spans="1:47">
      <c r="A29028" s="83" t="s">
        <v>157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8</v>
      </c>
      <c r="G29028" s="87" t="s">
        <v>409</v>
      </c>
      <c r="H29028" s="92">
        <v>952</v>
      </c>
      <c r="I29028" s="92">
        <v>880</v>
      </c>
      <c r="J29028" s="92">
        <v>621</v>
      </c>
      <c r="K29028" s="92">
        <v>-260</v>
      </c>
      <c r="O29028" s="92">
        <v>880</v>
      </c>
      <c r="P29028" s="92">
        <v>621</v>
      </c>
      <c r="Q29028" s="92">
        <v>-260</v>
      </c>
      <c r="S29028" s="92">
        <v>579</v>
      </c>
      <c r="W29028" s="92">
        <v>42</v>
      </c>
      <c r="AK29028" s="92">
        <v>579</v>
      </c>
      <c r="AO29028" s="92">
        <v>42</v>
      </c>
      <c r="AS29028" s="92">
        <v>-35</v>
      </c>
      <c r="AT29028" s="92">
        <v>-40</v>
      </c>
      <c r="AU29028" s="92">
        <v>-185</v>
      </c>
    </row>
    <row r="29029" spans="1:47">
      <c r="A29029" s="83" t="s">
        <v>157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8</v>
      </c>
      <c r="G29029" s="87" t="s">
        <v>409</v>
      </c>
      <c r="H29029" s="92">
        <v>979</v>
      </c>
      <c r="I29029" s="92">
        <v>876</v>
      </c>
      <c r="J29029" s="92">
        <v>619</v>
      </c>
      <c r="K29029" s="92">
        <v>-258</v>
      </c>
      <c r="O29029" s="92">
        <v>876</v>
      </c>
      <c r="P29029" s="92">
        <v>619</v>
      </c>
      <c r="Q29029" s="92">
        <v>-258</v>
      </c>
      <c r="S29029" s="92">
        <v>571</v>
      </c>
      <c r="W29029" s="92">
        <v>48</v>
      </c>
      <c r="AK29029" s="92">
        <v>571</v>
      </c>
      <c r="AO29029" s="92">
        <v>48</v>
      </c>
      <c r="AS29029" s="92">
        <v>-14</v>
      </c>
      <c r="AT29029" s="92">
        <v>-40</v>
      </c>
      <c r="AU29029" s="92">
        <v>-204</v>
      </c>
    </row>
    <row r="29030" spans="1:47">
      <c r="A29030" s="83" t="s">
        <v>157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8</v>
      </c>
      <c r="G29030" s="87" t="s">
        <v>409</v>
      </c>
      <c r="H29030" s="92">
        <v>997</v>
      </c>
      <c r="I29030" s="92">
        <v>885</v>
      </c>
      <c r="J29030" s="92">
        <v>628</v>
      </c>
      <c r="K29030" s="92">
        <v>-258</v>
      </c>
      <c r="O29030" s="92">
        <v>885</v>
      </c>
      <c r="P29030" s="92">
        <v>628</v>
      </c>
      <c r="Q29030" s="92">
        <v>-258</v>
      </c>
      <c r="S29030" s="92">
        <v>555</v>
      </c>
      <c r="W29030" s="92">
        <v>73</v>
      </c>
      <c r="AK29030" s="92">
        <v>555</v>
      </c>
      <c r="AO29030" s="92">
        <v>73</v>
      </c>
      <c r="AS29030" s="92">
        <v>-35</v>
      </c>
      <c r="AT29030" s="92">
        <v>-39</v>
      </c>
      <c r="AU29030" s="92">
        <v>-184</v>
      </c>
    </row>
    <row r="29031" spans="1:47">
      <c r="A29031" s="83" t="s">
        <v>157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8</v>
      </c>
      <c r="G29031" s="87" t="s">
        <v>409</v>
      </c>
      <c r="H29031" s="92">
        <v>1022</v>
      </c>
      <c r="I29031" s="92">
        <v>901</v>
      </c>
      <c r="J29031" s="92">
        <v>642</v>
      </c>
      <c r="K29031" s="92">
        <v>-260</v>
      </c>
      <c r="O29031" s="92">
        <v>901</v>
      </c>
      <c r="P29031" s="92">
        <v>642</v>
      </c>
      <c r="Q29031" s="92">
        <v>-260</v>
      </c>
      <c r="S29031" s="92">
        <v>566</v>
      </c>
      <c r="W29031" s="92">
        <v>76</v>
      </c>
      <c r="AK29031" s="92">
        <v>566</v>
      </c>
      <c r="AO29031" s="92">
        <v>76</v>
      </c>
      <c r="AS29031" s="92">
        <v>-12</v>
      </c>
      <c r="AT29031" s="92">
        <v>-40</v>
      </c>
      <c r="AU29031" s="92">
        <v>-208</v>
      </c>
    </row>
    <row r="29032" spans="1:47">
      <c r="A29032" s="83" t="s">
        <v>157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8</v>
      </c>
      <c r="G29032" s="87" t="s">
        <v>409</v>
      </c>
      <c r="H29032" s="92">
        <v>1026</v>
      </c>
      <c r="I29032" s="92">
        <v>910</v>
      </c>
      <c r="J29032" s="92">
        <v>647</v>
      </c>
      <c r="K29032" s="92">
        <v>-264</v>
      </c>
      <c r="O29032" s="92">
        <v>910</v>
      </c>
      <c r="P29032" s="92">
        <v>647</v>
      </c>
      <c r="Q29032" s="92">
        <v>-264</v>
      </c>
      <c r="S29032" s="92">
        <v>566</v>
      </c>
      <c r="W29032" s="92">
        <v>81</v>
      </c>
      <c r="AK29032" s="92">
        <v>566</v>
      </c>
      <c r="AO29032" s="92">
        <v>81</v>
      </c>
      <c r="AS29032" s="92">
        <v>-30</v>
      </c>
      <c r="AT29032" s="92">
        <v>-40</v>
      </c>
      <c r="AU29032" s="92">
        <v>-194</v>
      </c>
    </row>
    <row r="29033" spans="1:47">
      <c r="A29033" s="83" t="s">
        <v>157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8</v>
      </c>
      <c r="G29033" s="87" t="s">
        <v>409</v>
      </c>
      <c r="H29033" s="92">
        <v>1029</v>
      </c>
      <c r="I29033" s="92">
        <v>936</v>
      </c>
      <c r="J29033" s="92">
        <v>678</v>
      </c>
      <c r="K29033" s="92">
        <v>-259</v>
      </c>
      <c r="O29033" s="92">
        <v>936</v>
      </c>
      <c r="P29033" s="92">
        <v>678</v>
      </c>
      <c r="Q29033" s="92">
        <v>-259</v>
      </c>
      <c r="S29033" s="92">
        <v>620</v>
      </c>
      <c r="W29033" s="92">
        <v>58</v>
      </c>
      <c r="AK29033" s="92">
        <v>620</v>
      </c>
      <c r="AO29033" s="92">
        <v>58</v>
      </c>
      <c r="AS29033" s="92">
        <v>-23</v>
      </c>
      <c r="AT29033" s="92">
        <v>-39</v>
      </c>
      <c r="AU29033" s="92">
        <v>-197</v>
      </c>
    </row>
    <row r="29034" spans="1:47">
      <c r="A29034" s="83" t="s">
        <v>157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8</v>
      </c>
      <c r="G29034" s="87" t="s">
        <v>409</v>
      </c>
      <c r="H29034" s="92">
        <v>1021</v>
      </c>
      <c r="I29034" s="92">
        <v>933</v>
      </c>
      <c r="J29034" s="92">
        <v>667</v>
      </c>
      <c r="K29034" s="92">
        <v>-267</v>
      </c>
      <c r="O29034" s="92">
        <v>933</v>
      </c>
      <c r="P29034" s="92">
        <v>667</v>
      </c>
      <c r="Q29034" s="92">
        <v>-267</v>
      </c>
      <c r="S29034" s="92">
        <v>634</v>
      </c>
      <c r="W29034" s="92">
        <v>33</v>
      </c>
      <c r="AK29034" s="92">
        <v>634</v>
      </c>
      <c r="AO29034" s="92">
        <v>33</v>
      </c>
      <c r="AS29034" s="92">
        <v>-22</v>
      </c>
      <c r="AT29034" s="92">
        <v>-42</v>
      </c>
      <c r="AU29034" s="92">
        <v>-203</v>
      </c>
    </row>
    <row r="29035" spans="1:47">
      <c r="A29035" s="83" t="s">
        <v>157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8</v>
      </c>
      <c r="G29035" s="87" t="s">
        <v>409</v>
      </c>
      <c r="H29035" s="92">
        <v>1038</v>
      </c>
      <c r="I29035" s="92">
        <v>966</v>
      </c>
      <c r="J29035" s="92">
        <v>640</v>
      </c>
      <c r="K29035" s="92">
        <v>-327</v>
      </c>
      <c r="O29035" s="92">
        <v>966</v>
      </c>
      <c r="P29035" s="92">
        <v>640</v>
      </c>
      <c r="Q29035" s="92">
        <v>-327</v>
      </c>
      <c r="S29035" s="92">
        <v>639</v>
      </c>
      <c r="W29035" s="92">
        <v>1</v>
      </c>
      <c r="AK29035" s="92">
        <v>639</v>
      </c>
      <c r="AO29035" s="92">
        <v>1</v>
      </c>
      <c r="AS29035" s="92">
        <v>-14</v>
      </c>
      <c r="AT29035" s="92">
        <v>-97</v>
      </c>
      <c r="AU29035" s="92">
        <v>-216</v>
      </c>
    </row>
    <row r="29036" spans="1:47">
      <c r="A29036" s="83" t="s">
        <v>157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8</v>
      </c>
      <c r="G29036" s="87" t="s">
        <v>409</v>
      </c>
      <c r="H29036" s="92">
        <v>1078</v>
      </c>
      <c r="I29036" s="92">
        <v>992</v>
      </c>
      <c r="J29036" s="92">
        <v>675</v>
      </c>
      <c r="K29036" s="92">
        <v>-318</v>
      </c>
      <c r="O29036" s="92">
        <v>992</v>
      </c>
      <c r="P29036" s="92">
        <v>675</v>
      </c>
      <c r="Q29036" s="92">
        <v>-318</v>
      </c>
      <c r="S29036" s="92">
        <v>675</v>
      </c>
      <c r="W29036" s="92">
        <v>0</v>
      </c>
      <c r="AK29036" s="92">
        <v>675</v>
      </c>
      <c r="AO29036" s="92">
        <v>0</v>
      </c>
      <c r="AS29036" s="92">
        <v>-23</v>
      </c>
      <c r="AT29036" s="92">
        <v>-99</v>
      </c>
      <c r="AU29036" s="92">
        <v>-196</v>
      </c>
    </row>
    <row r="29037" spans="1:47">
      <c r="A29037" s="83" t="s">
        <v>157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8</v>
      </c>
      <c r="G29037" s="87" t="s">
        <v>409</v>
      </c>
      <c r="H29037" s="92">
        <v>1037</v>
      </c>
      <c r="I29037" s="92">
        <v>970</v>
      </c>
      <c r="J29037" s="92">
        <v>642</v>
      </c>
      <c r="K29037" s="92">
        <v>-329</v>
      </c>
      <c r="O29037" s="92">
        <v>970</v>
      </c>
      <c r="P29037" s="92">
        <v>642</v>
      </c>
      <c r="Q29037" s="92">
        <v>-329</v>
      </c>
      <c r="S29037" s="92">
        <v>642</v>
      </c>
      <c r="W29037" s="92">
        <v>0</v>
      </c>
      <c r="AK29037" s="92">
        <v>642</v>
      </c>
      <c r="AO29037" s="92">
        <v>0</v>
      </c>
      <c r="AS29037" s="92">
        <v>-9</v>
      </c>
      <c r="AT29037" s="92">
        <v>-99</v>
      </c>
      <c r="AU29037" s="92">
        <v>-221</v>
      </c>
    </row>
    <row r="29038" spans="1:47">
      <c r="A29038" s="83" t="s">
        <v>157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8</v>
      </c>
      <c r="G29038" s="87" t="s">
        <v>409</v>
      </c>
      <c r="H29038" s="92">
        <v>972</v>
      </c>
      <c r="I29038" s="92">
        <v>916</v>
      </c>
      <c r="J29038" s="92">
        <v>600</v>
      </c>
      <c r="K29038" s="92">
        <v>-317</v>
      </c>
      <c r="O29038" s="92">
        <v>916</v>
      </c>
      <c r="P29038" s="92">
        <v>600</v>
      </c>
      <c r="Q29038" s="92">
        <v>-317</v>
      </c>
      <c r="S29038" s="92">
        <v>600</v>
      </c>
      <c r="W29038" s="92">
        <v>0</v>
      </c>
      <c r="AK29038" s="92">
        <v>600</v>
      </c>
      <c r="AO29038" s="92">
        <v>0</v>
      </c>
      <c r="AS29038" s="92">
        <v>-1</v>
      </c>
      <c r="AT29038" s="92">
        <v>-97</v>
      </c>
      <c r="AU29038" s="92">
        <v>-219</v>
      </c>
    </row>
    <row r="29039" spans="1:47">
      <c r="A29039" s="83" t="s">
        <v>157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8</v>
      </c>
      <c r="G29039" s="87" t="s">
        <v>409</v>
      </c>
      <c r="H29039" s="92">
        <v>877</v>
      </c>
      <c r="I29039" s="92">
        <v>822</v>
      </c>
      <c r="J29039" s="92">
        <v>563</v>
      </c>
      <c r="K29039" s="92">
        <v>-260</v>
      </c>
      <c r="O29039" s="92">
        <v>822</v>
      </c>
      <c r="P29039" s="92">
        <v>563</v>
      </c>
      <c r="Q29039" s="92">
        <v>-260</v>
      </c>
      <c r="S29039" s="92">
        <v>563</v>
      </c>
      <c r="W29039" s="92">
        <v>0</v>
      </c>
      <c r="AK29039" s="92">
        <v>563</v>
      </c>
      <c r="AO29039" s="92">
        <v>0</v>
      </c>
      <c r="AS29039" s="92">
        <v>-18</v>
      </c>
      <c r="AT29039" s="92">
        <v>-43</v>
      </c>
      <c r="AU29039" s="92">
        <v>-199</v>
      </c>
    </row>
    <row r="29040" spans="1:47">
      <c r="A29040" s="83" t="s">
        <v>157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8</v>
      </c>
      <c r="G29040" s="87" t="s">
        <v>409</v>
      </c>
      <c r="H29040" s="92">
        <v>780</v>
      </c>
      <c r="I29040" s="92">
        <v>749</v>
      </c>
      <c r="J29040" s="92">
        <v>554</v>
      </c>
      <c r="K29040" s="92">
        <v>-196</v>
      </c>
      <c r="O29040" s="92">
        <v>749</v>
      </c>
      <c r="P29040" s="92">
        <v>554</v>
      </c>
      <c r="Q29040" s="92">
        <v>-196</v>
      </c>
      <c r="S29040" s="92">
        <v>554</v>
      </c>
      <c r="W29040" s="92">
        <v>0</v>
      </c>
      <c r="AK29040" s="92">
        <v>554</v>
      </c>
      <c r="AO29040" s="92">
        <v>0</v>
      </c>
      <c r="AS29040" s="92">
        <v>-29</v>
      </c>
      <c r="AT29040" s="92">
        <v>-40</v>
      </c>
      <c r="AU29040" s="92">
        <v>-127</v>
      </c>
    </row>
    <row r="29041" spans="1:47">
      <c r="A29041" s="83" t="s">
        <v>157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8</v>
      </c>
      <c r="G29041" s="87" t="s">
        <v>409</v>
      </c>
      <c r="H29041" s="92">
        <v>726</v>
      </c>
      <c r="I29041" s="92">
        <v>685</v>
      </c>
      <c r="J29041" s="92">
        <v>503</v>
      </c>
      <c r="K29041" s="92">
        <v>-183</v>
      </c>
      <c r="O29041" s="92">
        <v>685</v>
      </c>
      <c r="P29041" s="92">
        <v>503</v>
      </c>
      <c r="Q29041" s="92">
        <v>-183</v>
      </c>
      <c r="S29041" s="92">
        <v>503</v>
      </c>
      <c r="W29041" s="92">
        <v>0</v>
      </c>
      <c r="AK29041" s="92">
        <v>503</v>
      </c>
      <c r="AO29041" s="92">
        <v>0</v>
      </c>
      <c r="AS29041" s="92">
        <v>-18</v>
      </c>
      <c r="AT29041" s="92">
        <v>-40</v>
      </c>
      <c r="AU29041" s="92">
        <v>-125</v>
      </c>
    </row>
    <row r="29042" spans="1:47">
      <c r="A29042" s="83" t="s">
        <v>157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8</v>
      </c>
      <c r="G29042" s="87" t="s">
        <v>409</v>
      </c>
      <c r="H29042" s="92">
        <v>668</v>
      </c>
      <c r="I29042" s="92">
        <v>649</v>
      </c>
      <c r="J29042" s="92">
        <v>428</v>
      </c>
      <c r="K29042" s="92">
        <v>-222</v>
      </c>
      <c r="O29042" s="92">
        <v>649</v>
      </c>
      <c r="P29042" s="92">
        <v>428</v>
      </c>
      <c r="Q29042" s="92">
        <v>-222</v>
      </c>
      <c r="S29042" s="92">
        <v>428</v>
      </c>
      <c r="W29042" s="92">
        <v>0</v>
      </c>
      <c r="AK29042" s="92">
        <v>428</v>
      </c>
      <c r="AO29042" s="92">
        <v>0</v>
      </c>
      <c r="AS29042" s="92">
        <v>-15</v>
      </c>
      <c r="AT29042" s="92">
        <v>-39</v>
      </c>
      <c r="AU29042" s="92">
        <v>-168</v>
      </c>
    </row>
    <row r="29043" spans="1:47">
      <c r="A29043" s="83" t="s">
        <v>157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8</v>
      </c>
      <c r="G29043" s="87" t="s">
        <v>409</v>
      </c>
      <c r="H29043" s="92">
        <v>641</v>
      </c>
      <c r="I29043" s="92">
        <v>632</v>
      </c>
      <c r="J29043" s="92">
        <v>428</v>
      </c>
      <c r="K29043" s="92">
        <v>-205</v>
      </c>
      <c r="O29043" s="92">
        <v>632</v>
      </c>
      <c r="P29043" s="92">
        <v>428</v>
      </c>
      <c r="Q29043" s="92">
        <v>-205</v>
      </c>
      <c r="S29043" s="92">
        <v>428</v>
      </c>
      <c r="W29043" s="92">
        <v>0</v>
      </c>
      <c r="AK29043" s="92">
        <v>428</v>
      </c>
      <c r="AO29043" s="92">
        <v>0</v>
      </c>
      <c r="AS29043" s="92">
        <v>-18</v>
      </c>
      <c r="AT29043" s="92">
        <v>-40</v>
      </c>
      <c r="AU29043" s="92">
        <v>-147</v>
      </c>
    </row>
    <row r="29044" spans="1:47">
      <c r="A29044" s="83" t="s">
        <v>157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8</v>
      </c>
      <c r="G29044" s="87" t="s">
        <v>409</v>
      </c>
      <c r="H29044" s="92">
        <v>642</v>
      </c>
      <c r="I29044" s="92">
        <v>633</v>
      </c>
      <c r="J29044" s="92">
        <v>429</v>
      </c>
      <c r="K29044" s="92">
        <v>-205</v>
      </c>
      <c r="O29044" s="92">
        <v>633</v>
      </c>
      <c r="P29044" s="92">
        <v>429</v>
      </c>
      <c r="Q29044" s="92">
        <v>-205</v>
      </c>
      <c r="S29044" s="92">
        <v>429</v>
      </c>
      <c r="W29044" s="92">
        <v>0</v>
      </c>
      <c r="AK29044" s="92">
        <v>429</v>
      </c>
      <c r="AO29044" s="92">
        <v>0</v>
      </c>
      <c r="AS29044" s="92">
        <v>-23</v>
      </c>
      <c r="AT29044" s="92">
        <v>-40</v>
      </c>
      <c r="AU29044" s="92">
        <v>-142</v>
      </c>
    </row>
    <row r="29045" spans="1:47">
      <c r="A29045" s="83" t="s">
        <v>157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8</v>
      </c>
      <c r="G29045" s="87" t="s">
        <v>409</v>
      </c>
      <c r="H29045" s="92">
        <v>662</v>
      </c>
      <c r="I29045" s="92">
        <v>643</v>
      </c>
      <c r="J29045" s="92">
        <v>435</v>
      </c>
      <c r="K29045" s="92">
        <v>-209</v>
      </c>
      <c r="O29045" s="92">
        <v>643</v>
      </c>
      <c r="P29045" s="92">
        <v>435</v>
      </c>
      <c r="Q29045" s="92">
        <v>-209</v>
      </c>
      <c r="S29045" s="92">
        <v>435</v>
      </c>
      <c r="W29045" s="92">
        <v>0</v>
      </c>
      <c r="AK29045" s="92">
        <v>435</v>
      </c>
      <c r="AO29045" s="92">
        <v>0</v>
      </c>
      <c r="AS29045" s="92">
        <v>-20</v>
      </c>
      <c r="AT29045" s="92">
        <v>-39</v>
      </c>
      <c r="AU29045" s="92">
        <v>-150</v>
      </c>
    </row>
    <row r="29046" spans="1:47">
      <c r="A29046" s="83" t="s">
        <v>157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8</v>
      </c>
      <c r="G29046" s="87" t="s">
        <v>409</v>
      </c>
      <c r="H29046" s="92">
        <v>711</v>
      </c>
      <c r="I29046" s="92">
        <v>699</v>
      </c>
      <c r="J29046" s="92">
        <v>463</v>
      </c>
      <c r="K29046" s="92">
        <v>-237</v>
      </c>
      <c r="O29046" s="92">
        <v>699</v>
      </c>
      <c r="P29046" s="92">
        <v>463</v>
      </c>
      <c r="Q29046" s="92">
        <v>-237</v>
      </c>
      <c r="S29046" s="92">
        <v>463</v>
      </c>
      <c r="W29046" s="92">
        <v>0</v>
      </c>
      <c r="AK29046" s="92">
        <v>463</v>
      </c>
      <c r="AO29046" s="92">
        <v>0</v>
      </c>
      <c r="AS29046" s="92">
        <v>-15</v>
      </c>
      <c r="AT29046" s="92">
        <v>-40</v>
      </c>
      <c r="AU29046" s="92">
        <v>-182</v>
      </c>
    </row>
    <row r="29047" spans="1:47">
      <c r="A29047" s="83" t="s">
        <v>157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8</v>
      </c>
      <c r="G29047" s="87" t="s">
        <v>409</v>
      </c>
      <c r="H29047" s="92">
        <v>801</v>
      </c>
      <c r="I29047" s="92">
        <v>781</v>
      </c>
      <c r="J29047" s="92">
        <v>544</v>
      </c>
      <c r="K29047" s="92">
        <v>-238</v>
      </c>
      <c r="O29047" s="92">
        <v>781</v>
      </c>
      <c r="P29047" s="92">
        <v>544</v>
      </c>
      <c r="Q29047" s="92">
        <v>-238</v>
      </c>
      <c r="S29047" s="92">
        <v>544</v>
      </c>
      <c r="W29047" s="92">
        <v>0</v>
      </c>
      <c r="AK29047" s="92">
        <v>544</v>
      </c>
      <c r="AO29047" s="92">
        <v>0</v>
      </c>
      <c r="AS29047" s="92">
        <v>-4</v>
      </c>
      <c r="AT29047" s="92">
        <v>-40</v>
      </c>
      <c r="AU29047" s="92">
        <v>-194</v>
      </c>
    </row>
    <row r="29048" spans="1:47">
      <c r="A29048" s="83" t="s">
        <v>157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8</v>
      </c>
      <c r="G29048" s="87" t="s">
        <v>409</v>
      </c>
      <c r="H29048" s="92">
        <v>859</v>
      </c>
      <c r="I29048" s="92">
        <v>828</v>
      </c>
      <c r="J29048" s="92">
        <v>598</v>
      </c>
      <c r="K29048" s="92">
        <v>-231</v>
      </c>
      <c r="O29048" s="92">
        <v>828</v>
      </c>
      <c r="P29048" s="92">
        <v>598</v>
      </c>
      <c r="Q29048" s="92">
        <v>-231</v>
      </c>
      <c r="S29048" s="92">
        <v>598</v>
      </c>
      <c r="W29048" s="92">
        <v>0</v>
      </c>
      <c r="AK29048" s="92">
        <v>598</v>
      </c>
      <c r="AO29048" s="92">
        <v>0</v>
      </c>
      <c r="AS29048" s="92">
        <v>0</v>
      </c>
      <c r="AT29048" s="92">
        <v>-40</v>
      </c>
      <c r="AU29048" s="92">
        <v>-191</v>
      </c>
    </row>
    <row r="29049" spans="1:47">
      <c r="A29049" s="83" t="s">
        <v>157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8</v>
      </c>
      <c r="G29049" s="87" t="s">
        <v>409</v>
      </c>
      <c r="H29049" s="92">
        <v>861</v>
      </c>
      <c r="I29049" s="92">
        <v>842</v>
      </c>
      <c r="J29049" s="92">
        <v>610</v>
      </c>
      <c r="K29049" s="92">
        <v>-233</v>
      </c>
      <c r="O29049" s="92">
        <v>842</v>
      </c>
      <c r="P29049" s="92">
        <v>610</v>
      </c>
      <c r="Q29049" s="92">
        <v>-233</v>
      </c>
      <c r="S29049" s="92">
        <v>608</v>
      </c>
      <c r="W29049" s="92">
        <v>2</v>
      </c>
      <c r="AK29049" s="92">
        <v>608</v>
      </c>
      <c r="AO29049" s="92">
        <v>2</v>
      </c>
      <c r="AS29049" s="92">
        <v>0</v>
      </c>
      <c r="AT29049" s="92">
        <v>-38</v>
      </c>
      <c r="AU29049" s="92">
        <v>-195</v>
      </c>
    </row>
    <row r="29050" spans="1:47">
      <c r="A29050" s="83" t="s">
        <v>157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8</v>
      </c>
      <c r="G29050" s="87" t="s">
        <v>409</v>
      </c>
      <c r="H29050" s="92">
        <v>891</v>
      </c>
      <c r="I29050" s="92">
        <v>865</v>
      </c>
      <c r="J29050" s="92">
        <v>605</v>
      </c>
      <c r="K29050" s="92">
        <v>-261</v>
      </c>
      <c r="O29050" s="92">
        <v>865</v>
      </c>
      <c r="P29050" s="92">
        <v>605</v>
      </c>
      <c r="Q29050" s="92">
        <v>-261</v>
      </c>
      <c r="S29050" s="92">
        <v>599</v>
      </c>
      <c r="W29050" s="92">
        <v>6</v>
      </c>
      <c r="AK29050" s="92">
        <v>599</v>
      </c>
      <c r="AO29050" s="92">
        <v>6</v>
      </c>
      <c r="AS29050" s="92">
        <v>8</v>
      </c>
      <c r="AT29050" s="92">
        <v>-34</v>
      </c>
      <c r="AU29050" s="92">
        <v>-235</v>
      </c>
    </row>
    <row r="29051" spans="1:47">
      <c r="A29051" s="83" t="s">
        <v>157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8</v>
      </c>
      <c r="G29051" s="87" t="s">
        <v>409</v>
      </c>
      <c r="H29051" s="92">
        <v>926</v>
      </c>
      <c r="I29051" s="92">
        <v>889</v>
      </c>
      <c r="J29051" s="92">
        <v>627</v>
      </c>
      <c r="K29051" s="92">
        <v>-263</v>
      </c>
      <c r="O29051" s="92">
        <v>889</v>
      </c>
      <c r="P29051" s="92">
        <v>627</v>
      </c>
      <c r="Q29051" s="92">
        <v>-263</v>
      </c>
      <c r="S29051" s="92">
        <v>621</v>
      </c>
      <c r="W29051" s="92">
        <v>6</v>
      </c>
      <c r="AK29051" s="92">
        <v>621</v>
      </c>
      <c r="AO29051" s="92">
        <v>6</v>
      </c>
      <c r="AS29051" s="92">
        <v>13</v>
      </c>
      <c r="AT29051" s="92">
        <v>-40</v>
      </c>
      <c r="AU29051" s="92">
        <v>-236</v>
      </c>
    </row>
    <row r="29052" spans="1:47">
      <c r="A29052" s="83" t="s">
        <v>157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8</v>
      </c>
      <c r="G29052" s="87" t="s">
        <v>409</v>
      </c>
      <c r="H29052" s="92">
        <v>944</v>
      </c>
      <c r="I29052" s="92">
        <v>904</v>
      </c>
      <c r="J29052" s="92">
        <v>646</v>
      </c>
      <c r="K29052" s="92">
        <v>-259</v>
      </c>
      <c r="O29052" s="92">
        <v>904</v>
      </c>
      <c r="P29052" s="92">
        <v>646</v>
      </c>
      <c r="Q29052" s="92">
        <v>-259</v>
      </c>
      <c r="S29052" s="92">
        <v>633</v>
      </c>
      <c r="W29052" s="92">
        <v>13</v>
      </c>
      <c r="AK29052" s="92">
        <v>633</v>
      </c>
      <c r="AO29052" s="92">
        <v>13</v>
      </c>
      <c r="AS29052" s="92">
        <v>-18</v>
      </c>
      <c r="AT29052" s="92">
        <v>-40</v>
      </c>
      <c r="AU29052" s="92">
        <v>-201</v>
      </c>
    </row>
    <row r="29053" spans="1:47">
      <c r="A29053" s="83" t="s">
        <v>157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8</v>
      </c>
      <c r="G29053" s="87" t="s">
        <v>409</v>
      </c>
      <c r="H29053" s="92">
        <v>969</v>
      </c>
      <c r="I29053" s="92">
        <v>905</v>
      </c>
      <c r="J29053" s="92">
        <v>644</v>
      </c>
      <c r="K29053" s="92">
        <v>-262</v>
      </c>
      <c r="O29053" s="92">
        <v>905</v>
      </c>
      <c r="P29053" s="92">
        <v>644</v>
      </c>
      <c r="Q29053" s="92">
        <v>-262</v>
      </c>
      <c r="S29053" s="92">
        <v>626</v>
      </c>
      <c r="W29053" s="92">
        <v>18</v>
      </c>
      <c r="AK29053" s="92">
        <v>626</v>
      </c>
      <c r="AO29053" s="92">
        <v>18</v>
      </c>
      <c r="AS29053" s="92">
        <v>-49</v>
      </c>
      <c r="AT29053" s="92">
        <v>-39</v>
      </c>
      <c r="AU29053" s="92">
        <v>-174</v>
      </c>
    </row>
    <row r="29054" spans="1:47">
      <c r="A29054" s="83" t="s">
        <v>157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8</v>
      </c>
      <c r="G29054" s="87" t="s">
        <v>409</v>
      </c>
      <c r="H29054" s="92">
        <v>1023</v>
      </c>
      <c r="I29054" s="92">
        <v>921</v>
      </c>
      <c r="J29054" s="92">
        <v>660</v>
      </c>
      <c r="K29054" s="92">
        <v>-262</v>
      </c>
      <c r="O29054" s="92">
        <v>921</v>
      </c>
      <c r="P29054" s="92">
        <v>660</v>
      </c>
      <c r="Q29054" s="92">
        <v>-262</v>
      </c>
      <c r="S29054" s="92">
        <v>646</v>
      </c>
      <c r="W29054" s="92">
        <v>14</v>
      </c>
      <c r="AK29054" s="92">
        <v>646</v>
      </c>
      <c r="AO29054" s="92">
        <v>14</v>
      </c>
      <c r="AS29054" s="92">
        <v>-53</v>
      </c>
      <c r="AT29054" s="92">
        <v>-40</v>
      </c>
      <c r="AU29054" s="92">
        <v>-169</v>
      </c>
    </row>
    <row r="29055" spans="1:47">
      <c r="A29055" s="83" t="s">
        <v>157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8</v>
      </c>
      <c r="G29055" s="87" t="s">
        <v>409</v>
      </c>
      <c r="H29055" s="92">
        <v>993</v>
      </c>
      <c r="I29055" s="92">
        <v>912</v>
      </c>
      <c r="J29055" s="92">
        <v>654</v>
      </c>
      <c r="K29055" s="92">
        <v>-259</v>
      </c>
      <c r="O29055" s="92">
        <v>912</v>
      </c>
      <c r="P29055" s="92">
        <v>654</v>
      </c>
      <c r="Q29055" s="92">
        <v>-259</v>
      </c>
      <c r="S29055" s="92">
        <v>645</v>
      </c>
      <c r="W29055" s="92">
        <v>9</v>
      </c>
      <c r="AK29055" s="92">
        <v>645</v>
      </c>
      <c r="AO29055" s="92">
        <v>9</v>
      </c>
      <c r="AS29055" s="92">
        <v>-42</v>
      </c>
      <c r="AT29055" s="92">
        <v>-40</v>
      </c>
      <c r="AU29055" s="92">
        <v>-177</v>
      </c>
    </row>
    <row r="29056" spans="1:47">
      <c r="A29056" s="83" t="s">
        <v>157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8</v>
      </c>
      <c r="G29056" s="87" t="s">
        <v>409</v>
      </c>
      <c r="H29056" s="92">
        <v>984</v>
      </c>
      <c r="I29056" s="92">
        <v>912</v>
      </c>
      <c r="J29056" s="92">
        <v>652</v>
      </c>
      <c r="K29056" s="92">
        <v>-261</v>
      </c>
      <c r="O29056" s="92">
        <v>912</v>
      </c>
      <c r="P29056" s="92">
        <v>652</v>
      </c>
      <c r="Q29056" s="92">
        <v>-261</v>
      </c>
      <c r="S29056" s="92">
        <v>647</v>
      </c>
      <c r="W29056" s="92">
        <v>5</v>
      </c>
      <c r="AK29056" s="92">
        <v>647</v>
      </c>
      <c r="AO29056" s="92">
        <v>5</v>
      </c>
      <c r="AS29056" s="92">
        <v>21</v>
      </c>
      <c r="AT29056" s="92">
        <v>-40</v>
      </c>
      <c r="AU29056" s="92">
        <v>-242</v>
      </c>
    </row>
    <row r="29057" spans="1:47">
      <c r="A29057" s="83" t="s">
        <v>157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8</v>
      </c>
      <c r="G29057" s="87" t="s">
        <v>409</v>
      </c>
      <c r="H29057" s="92">
        <v>954</v>
      </c>
      <c r="I29057" s="92">
        <v>912</v>
      </c>
      <c r="J29057" s="92">
        <v>655</v>
      </c>
      <c r="K29057" s="92">
        <v>-258</v>
      </c>
      <c r="O29057" s="92">
        <v>912</v>
      </c>
      <c r="P29057" s="92">
        <v>655</v>
      </c>
      <c r="Q29057" s="92">
        <v>-258</v>
      </c>
      <c r="S29057" s="92">
        <v>653</v>
      </c>
      <c r="W29057" s="92">
        <v>2</v>
      </c>
      <c r="AK29057" s="92">
        <v>653</v>
      </c>
      <c r="AO29057" s="92">
        <v>2</v>
      </c>
      <c r="AS29057" s="92">
        <v>30</v>
      </c>
      <c r="AT29057" s="92">
        <v>-39</v>
      </c>
      <c r="AU29057" s="92">
        <v>-249</v>
      </c>
    </row>
    <row r="29058" spans="1:47">
      <c r="A29058" s="83" t="s">
        <v>157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8</v>
      </c>
      <c r="G29058" s="87" t="s">
        <v>409</v>
      </c>
      <c r="H29058" s="92">
        <v>967</v>
      </c>
      <c r="I29058" s="92">
        <v>920</v>
      </c>
      <c r="J29058" s="92">
        <v>662</v>
      </c>
      <c r="K29058" s="92">
        <v>-259</v>
      </c>
      <c r="O29058" s="92">
        <v>920</v>
      </c>
      <c r="P29058" s="92">
        <v>662</v>
      </c>
      <c r="Q29058" s="92">
        <v>-259</v>
      </c>
      <c r="S29058" s="92">
        <v>662</v>
      </c>
      <c r="W29058" s="92">
        <v>0</v>
      </c>
      <c r="AK29058" s="92">
        <v>662</v>
      </c>
      <c r="AO29058" s="92">
        <v>0</v>
      </c>
      <c r="AS29058" s="92">
        <v>28</v>
      </c>
      <c r="AT29058" s="92">
        <v>-42</v>
      </c>
      <c r="AU29058" s="92">
        <v>-245</v>
      </c>
    </row>
    <row r="29059" spans="1:47">
      <c r="A29059" s="83" t="s">
        <v>157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8</v>
      </c>
      <c r="G29059" s="87" t="s">
        <v>409</v>
      </c>
      <c r="H29059" s="92">
        <v>1000</v>
      </c>
      <c r="I29059" s="92">
        <v>956</v>
      </c>
      <c r="J29059" s="92">
        <v>633</v>
      </c>
      <c r="K29059" s="92">
        <v>-324</v>
      </c>
      <c r="O29059" s="92">
        <v>956</v>
      </c>
      <c r="P29059" s="92">
        <v>633</v>
      </c>
      <c r="Q29059" s="92">
        <v>-324</v>
      </c>
      <c r="S29059" s="92">
        <v>633</v>
      </c>
      <c r="W29059" s="92">
        <v>0</v>
      </c>
      <c r="AK29059" s="92">
        <v>633</v>
      </c>
      <c r="AO29059" s="92">
        <v>0</v>
      </c>
      <c r="AS29059" s="92">
        <v>19</v>
      </c>
      <c r="AT29059" s="92">
        <v>-97</v>
      </c>
      <c r="AU29059" s="92">
        <v>-246</v>
      </c>
    </row>
    <row r="29060" spans="1:47">
      <c r="A29060" s="83" t="s">
        <v>157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8</v>
      </c>
      <c r="G29060" s="87" t="s">
        <v>409</v>
      </c>
      <c r="H29060" s="92">
        <v>1036</v>
      </c>
      <c r="I29060" s="92">
        <v>964</v>
      </c>
      <c r="J29060" s="92">
        <v>649</v>
      </c>
      <c r="K29060" s="92">
        <v>-316</v>
      </c>
      <c r="O29060" s="92">
        <v>964</v>
      </c>
      <c r="P29060" s="92">
        <v>649</v>
      </c>
      <c r="Q29060" s="92">
        <v>-316</v>
      </c>
      <c r="S29060" s="92">
        <v>649</v>
      </c>
      <c r="W29060" s="92">
        <v>0</v>
      </c>
      <c r="AK29060" s="92">
        <v>649</v>
      </c>
      <c r="AO29060" s="92">
        <v>0</v>
      </c>
      <c r="AS29060" s="92">
        <v>26</v>
      </c>
      <c r="AT29060" s="92">
        <v>-99</v>
      </c>
      <c r="AU29060" s="92">
        <v>-243</v>
      </c>
    </row>
    <row r="29061" spans="1:47">
      <c r="A29061" s="83" t="s">
        <v>157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8</v>
      </c>
      <c r="G29061" s="87" t="s">
        <v>409</v>
      </c>
      <c r="H29061" s="92">
        <v>991</v>
      </c>
      <c r="I29061" s="92">
        <v>939</v>
      </c>
      <c r="J29061" s="92">
        <v>623</v>
      </c>
      <c r="K29061" s="92">
        <v>-317</v>
      </c>
      <c r="O29061" s="92">
        <v>939</v>
      </c>
      <c r="P29061" s="92">
        <v>623</v>
      </c>
      <c r="Q29061" s="92">
        <v>-317</v>
      </c>
      <c r="S29061" s="92">
        <v>623</v>
      </c>
      <c r="W29061" s="92">
        <v>0</v>
      </c>
      <c r="AK29061" s="92">
        <v>623</v>
      </c>
      <c r="AO29061" s="92">
        <v>0</v>
      </c>
      <c r="AS29061" s="92">
        <v>35</v>
      </c>
      <c r="AT29061" s="92">
        <v>-100</v>
      </c>
      <c r="AU29061" s="92">
        <v>-252</v>
      </c>
    </row>
    <row r="29062" spans="1:47">
      <c r="A29062" s="83" t="s">
        <v>157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8</v>
      </c>
      <c r="G29062" s="87" t="s">
        <v>409</v>
      </c>
      <c r="H29062" s="92">
        <v>940</v>
      </c>
      <c r="I29062" s="92">
        <v>888</v>
      </c>
      <c r="J29062" s="92">
        <v>577</v>
      </c>
      <c r="K29062" s="92">
        <v>-312</v>
      </c>
      <c r="O29062" s="92">
        <v>888</v>
      </c>
      <c r="P29062" s="92">
        <v>577</v>
      </c>
      <c r="Q29062" s="92">
        <v>-312</v>
      </c>
      <c r="S29062" s="92">
        <v>577</v>
      </c>
      <c r="W29062" s="92">
        <v>0</v>
      </c>
      <c r="AK29062" s="92">
        <v>577</v>
      </c>
      <c r="AO29062" s="92">
        <v>0</v>
      </c>
      <c r="AS29062" s="92">
        <v>25</v>
      </c>
      <c r="AT29062" s="92">
        <v>-98</v>
      </c>
      <c r="AU29062" s="92">
        <v>-239</v>
      </c>
    </row>
    <row r="29063" spans="1:47">
      <c r="A29063" s="83" t="s">
        <v>157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8</v>
      </c>
      <c r="G29063" s="87" t="s">
        <v>409</v>
      </c>
      <c r="H29063" s="92">
        <v>858</v>
      </c>
      <c r="I29063" s="92">
        <v>810</v>
      </c>
      <c r="J29063" s="92">
        <v>547</v>
      </c>
      <c r="K29063" s="92">
        <v>-264</v>
      </c>
      <c r="O29063" s="92">
        <v>810</v>
      </c>
      <c r="P29063" s="92">
        <v>547</v>
      </c>
      <c r="Q29063" s="92">
        <v>-264</v>
      </c>
      <c r="S29063" s="92">
        <v>547</v>
      </c>
      <c r="W29063" s="92">
        <v>0</v>
      </c>
      <c r="AK29063" s="92">
        <v>547</v>
      </c>
      <c r="AO29063" s="92">
        <v>0</v>
      </c>
      <c r="AS29063" s="92">
        <v>0</v>
      </c>
      <c r="AT29063" s="92">
        <v>-42</v>
      </c>
      <c r="AU29063" s="92">
        <v>-222</v>
      </c>
    </row>
    <row r="29064" spans="1:47">
      <c r="A29064" s="83" t="s">
        <v>157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8</v>
      </c>
      <c r="G29064" s="87" t="s">
        <v>409</v>
      </c>
      <c r="H29064" s="92">
        <v>770</v>
      </c>
      <c r="I29064" s="92">
        <v>742</v>
      </c>
      <c r="J29064" s="92">
        <v>480</v>
      </c>
      <c r="K29064" s="92">
        <v>-263</v>
      </c>
      <c r="O29064" s="92">
        <v>742</v>
      </c>
      <c r="P29064" s="92">
        <v>480</v>
      </c>
      <c r="Q29064" s="92">
        <v>-263</v>
      </c>
      <c r="S29064" s="92">
        <v>480</v>
      </c>
      <c r="W29064" s="92">
        <v>0</v>
      </c>
      <c r="AK29064" s="92">
        <v>480</v>
      </c>
      <c r="AO29064" s="92">
        <v>0</v>
      </c>
      <c r="AS29064" s="92">
        <v>-22</v>
      </c>
      <c r="AT29064" s="92">
        <v>-40</v>
      </c>
      <c r="AU29064" s="92">
        <v>-201</v>
      </c>
    </row>
    <row r="29065" spans="1:47">
      <c r="A29065" s="83" t="s">
        <v>157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8</v>
      </c>
      <c r="G29065" s="87" t="s">
        <v>409</v>
      </c>
      <c r="H29065" s="92">
        <v>714</v>
      </c>
      <c r="I29065" s="92">
        <v>689</v>
      </c>
      <c r="J29065" s="92">
        <v>428</v>
      </c>
      <c r="K29065" s="92">
        <v>-262</v>
      </c>
      <c r="O29065" s="92">
        <v>689</v>
      </c>
      <c r="P29065" s="92">
        <v>428</v>
      </c>
      <c r="Q29065" s="92">
        <v>-262</v>
      </c>
      <c r="S29065" s="92">
        <v>428</v>
      </c>
      <c r="W29065" s="92">
        <v>0</v>
      </c>
      <c r="AK29065" s="92">
        <v>428</v>
      </c>
      <c r="AO29065" s="92">
        <v>0</v>
      </c>
      <c r="AS29065" s="92">
        <v>8</v>
      </c>
      <c r="AT29065" s="92">
        <v>-40</v>
      </c>
      <c r="AU29065" s="92">
        <v>-230</v>
      </c>
    </row>
    <row r="29066" spans="1:47">
      <c r="A29066" s="83" t="s">
        <v>157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8</v>
      </c>
      <c r="G29066" s="87" t="s">
        <v>409</v>
      </c>
      <c r="H29066" s="92">
        <v>676</v>
      </c>
      <c r="I29066" s="92">
        <v>666</v>
      </c>
      <c r="J29066" s="92">
        <v>393</v>
      </c>
      <c r="K29066" s="92">
        <v>-274</v>
      </c>
      <c r="O29066" s="92">
        <v>666</v>
      </c>
      <c r="P29066" s="92">
        <v>393</v>
      </c>
      <c r="Q29066" s="92">
        <v>-274</v>
      </c>
      <c r="S29066" s="92">
        <v>393</v>
      </c>
      <c r="W29066" s="92">
        <v>0</v>
      </c>
      <c r="AK29066" s="92">
        <v>393</v>
      </c>
      <c r="AO29066" s="92">
        <v>0</v>
      </c>
      <c r="AS29066" s="92">
        <v>135</v>
      </c>
      <c r="AT29066" s="92">
        <v>-39</v>
      </c>
      <c r="AU29066" s="92">
        <v>-370</v>
      </c>
    </row>
    <row r="29067" spans="1:47">
      <c r="A29067" s="83" t="s">
        <v>157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8</v>
      </c>
      <c r="G29067" s="87" t="s">
        <v>409</v>
      </c>
      <c r="H29067" s="92">
        <v>669</v>
      </c>
      <c r="I29067" s="92">
        <v>643</v>
      </c>
      <c r="J29067" s="92">
        <v>385</v>
      </c>
      <c r="K29067" s="92">
        <v>-259</v>
      </c>
      <c r="O29067" s="92">
        <v>643</v>
      </c>
      <c r="P29067" s="92">
        <v>385</v>
      </c>
      <c r="Q29067" s="92">
        <v>-259</v>
      </c>
      <c r="S29067" s="92">
        <v>385</v>
      </c>
      <c r="W29067" s="92">
        <v>0</v>
      </c>
      <c r="AK29067" s="92">
        <v>385</v>
      </c>
      <c r="AO29067" s="92">
        <v>0</v>
      </c>
      <c r="AS29067" s="92">
        <v>136</v>
      </c>
      <c r="AT29067" s="92">
        <v>-40</v>
      </c>
      <c r="AU29067" s="92">
        <v>-355</v>
      </c>
    </row>
    <row r="29068" spans="1:47">
      <c r="A29068" s="83" t="s">
        <v>157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8</v>
      </c>
      <c r="G29068" s="87" t="s">
        <v>409</v>
      </c>
      <c r="H29068" s="92">
        <v>673</v>
      </c>
      <c r="I29068" s="92">
        <v>634</v>
      </c>
      <c r="J29068" s="92">
        <v>382</v>
      </c>
      <c r="K29068" s="92">
        <v>-253</v>
      </c>
      <c r="O29068" s="92">
        <v>634</v>
      </c>
      <c r="P29068" s="92">
        <v>382</v>
      </c>
      <c r="Q29068" s="92">
        <v>-253</v>
      </c>
      <c r="S29068" s="92">
        <v>382</v>
      </c>
      <c r="W29068" s="92">
        <v>0</v>
      </c>
      <c r="AK29068" s="92">
        <v>382</v>
      </c>
      <c r="AO29068" s="92">
        <v>0</v>
      </c>
      <c r="AS29068" s="92">
        <v>141</v>
      </c>
      <c r="AT29068" s="92">
        <v>-40</v>
      </c>
      <c r="AU29068" s="92">
        <v>-354</v>
      </c>
    </row>
    <row r="29069" spans="1:47">
      <c r="A29069" s="83" t="s">
        <v>157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8</v>
      </c>
      <c r="G29069" s="87" t="s">
        <v>409</v>
      </c>
      <c r="H29069" s="92">
        <v>668</v>
      </c>
      <c r="I29069" s="92">
        <v>649</v>
      </c>
      <c r="J29069" s="92">
        <v>384</v>
      </c>
      <c r="K29069" s="92">
        <v>-266</v>
      </c>
      <c r="O29069" s="92">
        <v>649</v>
      </c>
      <c r="P29069" s="92">
        <v>384</v>
      </c>
      <c r="Q29069" s="92">
        <v>-266</v>
      </c>
      <c r="S29069" s="92">
        <v>384</v>
      </c>
      <c r="W29069" s="92">
        <v>0</v>
      </c>
      <c r="AK29069" s="92">
        <v>384</v>
      </c>
      <c r="AO29069" s="92">
        <v>0</v>
      </c>
      <c r="AS29069" s="92">
        <v>138</v>
      </c>
      <c r="AT29069" s="92">
        <v>-40</v>
      </c>
      <c r="AU29069" s="92">
        <v>-364</v>
      </c>
    </row>
    <row r="29070" spans="1:47">
      <c r="A29070" s="83" t="s">
        <v>157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8</v>
      </c>
      <c r="G29070" s="87" t="s">
        <v>409</v>
      </c>
      <c r="H29070" s="92">
        <v>707</v>
      </c>
      <c r="I29070" s="92">
        <v>701</v>
      </c>
      <c r="J29070" s="92">
        <v>401</v>
      </c>
      <c r="K29070" s="92">
        <v>-301</v>
      </c>
      <c r="O29070" s="92">
        <v>701</v>
      </c>
      <c r="P29070" s="92">
        <v>401</v>
      </c>
      <c r="Q29070" s="92">
        <v>-301</v>
      </c>
      <c r="S29070" s="92">
        <v>401</v>
      </c>
      <c r="W29070" s="92">
        <v>0</v>
      </c>
      <c r="AK29070" s="92">
        <v>401</v>
      </c>
      <c r="AO29070" s="92">
        <v>0</v>
      </c>
      <c r="AS29070" s="92">
        <v>146</v>
      </c>
      <c r="AT29070" s="92">
        <v>-39</v>
      </c>
      <c r="AU29070" s="92">
        <v>-408</v>
      </c>
    </row>
    <row r="29071" spans="1:47">
      <c r="A29071" s="83" t="s">
        <v>157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8</v>
      </c>
      <c r="G29071" s="87" t="s">
        <v>409</v>
      </c>
      <c r="H29071" s="92">
        <v>811</v>
      </c>
      <c r="I29071" s="92">
        <v>801</v>
      </c>
      <c r="J29071" s="92">
        <v>515</v>
      </c>
      <c r="K29071" s="92">
        <v>-287</v>
      </c>
      <c r="O29071" s="92">
        <v>801</v>
      </c>
      <c r="P29071" s="92">
        <v>515</v>
      </c>
      <c r="Q29071" s="92">
        <v>-287</v>
      </c>
      <c r="S29071" s="92">
        <v>515</v>
      </c>
      <c r="W29071" s="92">
        <v>0</v>
      </c>
      <c r="AK29071" s="92">
        <v>515</v>
      </c>
      <c r="AO29071" s="92">
        <v>0</v>
      </c>
      <c r="AS29071" s="92">
        <v>161</v>
      </c>
      <c r="AT29071" s="92">
        <v>-40</v>
      </c>
      <c r="AU29071" s="92">
        <v>-408</v>
      </c>
    </row>
    <row r="29072" spans="1:47">
      <c r="A29072" s="83" t="s">
        <v>157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8</v>
      </c>
      <c r="G29072" s="87" t="s">
        <v>409</v>
      </c>
      <c r="H29072" s="92">
        <v>855</v>
      </c>
      <c r="I29072" s="92">
        <v>822</v>
      </c>
      <c r="J29072" s="92">
        <v>545</v>
      </c>
      <c r="K29072" s="92">
        <v>-278</v>
      </c>
      <c r="O29072" s="92">
        <v>822</v>
      </c>
      <c r="P29072" s="92">
        <v>545</v>
      </c>
      <c r="Q29072" s="92">
        <v>-278</v>
      </c>
      <c r="S29072" s="92">
        <v>538</v>
      </c>
      <c r="W29072" s="92">
        <v>7</v>
      </c>
      <c r="AK29072" s="92">
        <v>538</v>
      </c>
      <c r="AO29072" s="92">
        <v>7</v>
      </c>
      <c r="AS29072" s="92">
        <v>166</v>
      </c>
      <c r="AT29072" s="92">
        <v>-40</v>
      </c>
      <c r="AU29072" s="92">
        <v>-404</v>
      </c>
    </row>
    <row r="29073" spans="1:47">
      <c r="A29073" s="83" t="s">
        <v>157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8</v>
      </c>
      <c r="G29073" s="87" t="s">
        <v>409</v>
      </c>
      <c r="H29073" s="92">
        <v>840</v>
      </c>
      <c r="I29073" s="92">
        <v>809</v>
      </c>
      <c r="J29073" s="92">
        <v>540</v>
      </c>
      <c r="K29073" s="92">
        <v>-270</v>
      </c>
      <c r="O29073" s="92">
        <v>809</v>
      </c>
      <c r="P29073" s="92">
        <v>540</v>
      </c>
      <c r="Q29073" s="92">
        <v>-270</v>
      </c>
      <c r="S29073" s="92">
        <v>482</v>
      </c>
      <c r="W29073" s="92">
        <v>58</v>
      </c>
      <c r="AK29073" s="92">
        <v>482</v>
      </c>
      <c r="AO29073" s="92">
        <v>58</v>
      </c>
      <c r="AS29073" s="92">
        <v>148</v>
      </c>
      <c r="AT29073" s="92">
        <v>-39</v>
      </c>
      <c r="AU29073" s="92">
        <v>-379</v>
      </c>
    </row>
    <row r="29074" spans="1:47">
      <c r="A29074" s="83" t="s">
        <v>157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8</v>
      </c>
      <c r="G29074" s="87" t="s">
        <v>409</v>
      </c>
      <c r="H29074" s="92">
        <v>863</v>
      </c>
      <c r="I29074" s="92">
        <v>817</v>
      </c>
      <c r="J29074" s="92">
        <v>551</v>
      </c>
      <c r="K29074" s="92">
        <v>-267</v>
      </c>
      <c r="O29074" s="92">
        <v>817</v>
      </c>
      <c r="P29074" s="92">
        <v>551</v>
      </c>
      <c r="Q29074" s="92">
        <v>-267</v>
      </c>
      <c r="S29074" s="92">
        <v>467</v>
      </c>
      <c r="W29074" s="92">
        <v>84</v>
      </c>
      <c r="AK29074" s="92">
        <v>467</v>
      </c>
      <c r="AO29074" s="92">
        <v>84</v>
      </c>
      <c r="AS29074" s="92">
        <v>134</v>
      </c>
      <c r="AT29074" s="92">
        <v>-40</v>
      </c>
      <c r="AU29074" s="92">
        <v>-361</v>
      </c>
    </row>
    <row r="29075" spans="1:47">
      <c r="A29075" s="83" t="s">
        <v>157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8</v>
      </c>
      <c r="G29075" s="87" t="s">
        <v>409</v>
      </c>
      <c r="H29075" s="92">
        <v>884</v>
      </c>
      <c r="I29075" s="92">
        <v>820</v>
      </c>
      <c r="J29075" s="92">
        <v>556</v>
      </c>
      <c r="K29075" s="92">
        <v>-265</v>
      </c>
      <c r="O29075" s="92">
        <v>820</v>
      </c>
      <c r="P29075" s="92">
        <v>556</v>
      </c>
      <c r="Q29075" s="92">
        <v>-265</v>
      </c>
      <c r="S29075" s="92">
        <v>471</v>
      </c>
      <c r="W29075" s="92">
        <v>85</v>
      </c>
      <c r="AK29075" s="92">
        <v>471</v>
      </c>
      <c r="AO29075" s="92">
        <v>85</v>
      </c>
      <c r="AS29075" s="92">
        <v>121</v>
      </c>
      <c r="AT29075" s="92">
        <v>-40</v>
      </c>
      <c r="AU29075" s="92">
        <v>-346</v>
      </c>
    </row>
    <row r="29076" spans="1:47">
      <c r="A29076" s="83" t="s">
        <v>157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8</v>
      </c>
      <c r="G29076" s="87" t="s">
        <v>409</v>
      </c>
      <c r="H29076" s="92">
        <v>911</v>
      </c>
      <c r="I29076" s="92">
        <v>839</v>
      </c>
      <c r="J29076" s="92">
        <v>578</v>
      </c>
      <c r="K29076" s="92">
        <v>-262</v>
      </c>
      <c r="O29076" s="92">
        <v>839</v>
      </c>
      <c r="P29076" s="92">
        <v>578</v>
      </c>
      <c r="Q29076" s="92">
        <v>-262</v>
      </c>
      <c r="S29076" s="92">
        <v>492</v>
      </c>
      <c r="W29076" s="92">
        <v>86</v>
      </c>
      <c r="AK29076" s="92">
        <v>492</v>
      </c>
      <c r="AO29076" s="92">
        <v>86</v>
      </c>
      <c r="AS29076" s="92">
        <v>96</v>
      </c>
      <c r="AT29076" s="92">
        <v>-39</v>
      </c>
      <c r="AU29076" s="92">
        <v>-319</v>
      </c>
    </row>
    <row r="29077" spans="1:47">
      <c r="A29077" s="83" t="s">
        <v>157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8</v>
      </c>
      <c r="G29077" s="87" t="s">
        <v>409</v>
      </c>
      <c r="H29077" s="92">
        <v>938</v>
      </c>
      <c r="I29077" s="92">
        <v>830</v>
      </c>
      <c r="J29077" s="92">
        <v>587</v>
      </c>
      <c r="K29077" s="92">
        <v>-244</v>
      </c>
      <c r="O29077" s="92">
        <v>830</v>
      </c>
      <c r="P29077" s="92">
        <v>587</v>
      </c>
      <c r="Q29077" s="92">
        <v>-244</v>
      </c>
      <c r="S29077" s="92">
        <v>502</v>
      </c>
      <c r="W29077" s="92">
        <v>85</v>
      </c>
      <c r="AK29077" s="92">
        <v>502</v>
      </c>
      <c r="AO29077" s="92">
        <v>85</v>
      </c>
      <c r="AS29077" s="92">
        <v>-20</v>
      </c>
      <c r="AT29077" s="92">
        <v>-40</v>
      </c>
      <c r="AU29077" s="92">
        <v>-184</v>
      </c>
    </row>
    <row r="29078" spans="1:47">
      <c r="A29078" s="83" t="s">
        <v>157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8</v>
      </c>
      <c r="G29078" s="87" t="s">
        <v>409</v>
      </c>
      <c r="H29078" s="92">
        <v>942</v>
      </c>
      <c r="I29078" s="92">
        <v>846</v>
      </c>
      <c r="J29078" s="92">
        <v>597</v>
      </c>
      <c r="K29078" s="92">
        <v>-250</v>
      </c>
      <c r="O29078" s="92">
        <v>846</v>
      </c>
      <c r="P29078" s="92">
        <v>597</v>
      </c>
      <c r="Q29078" s="92">
        <v>-250</v>
      </c>
      <c r="S29078" s="92">
        <v>513</v>
      </c>
      <c r="W29078" s="92">
        <v>84</v>
      </c>
      <c r="AK29078" s="92">
        <v>513</v>
      </c>
      <c r="AO29078" s="92">
        <v>84</v>
      </c>
      <c r="AS29078" s="92">
        <v>-31</v>
      </c>
      <c r="AT29078" s="92">
        <v>-40</v>
      </c>
      <c r="AU29078" s="92">
        <v>-179</v>
      </c>
    </row>
    <row r="29079" spans="1:47">
      <c r="A29079" s="83" t="s">
        <v>157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8</v>
      </c>
      <c r="G29079" s="87" t="s">
        <v>409</v>
      </c>
      <c r="H29079" s="92">
        <v>972</v>
      </c>
      <c r="I29079" s="92">
        <v>858</v>
      </c>
      <c r="J29079" s="92">
        <v>605</v>
      </c>
      <c r="K29079" s="92">
        <v>-254</v>
      </c>
      <c r="O29079" s="92">
        <v>858</v>
      </c>
      <c r="P29079" s="92">
        <v>605</v>
      </c>
      <c r="Q29079" s="92">
        <v>-254</v>
      </c>
      <c r="S29079" s="92">
        <v>529</v>
      </c>
      <c r="W29079" s="92">
        <v>76</v>
      </c>
      <c r="AK29079" s="92">
        <v>529</v>
      </c>
      <c r="AO29079" s="92">
        <v>76</v>
      </c>
      <c r="AS29079" s="92">
        <v>-22</v>
      </c>
      <c r="AT29079" s="92">
        <v>-40</v>
      </c>
      <c r="AU29079" s="92">
        <v>-192</v>
      </c>
    </row>
    <row r="29080" spans="1:47">
      <c r="A29080" s="83" t="s">
        <v>157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8</v>
      </c>
      <c r="G29080" s="87" t="s">
        <v>409</v>
      </c>
      <c r="H29080" s="92">
        <v>992</v>
      </c>
      <c r="I29080" s="92">
        <v>882</v>
      </c>
      <c r="J29080" s="92">
        <v>625</v>
      </c>
      <c r="K29080" s="92">
        <v>-258</v>
      </c>
      <c r="O29080" s="92">
        <v>882</v>
      </c>
      <c r="P29080" s="92">
        <v>625</v>
      </c>
      <c r="Q29080" s="92">
        <v>-258</v>
      </c>
      <c r="S29080" s="92">
        <v>539</v>
      </c>
      <c r="W29080" s="92">
        <v>86</v>
      </c>
      <c r="AK29080" s="92">
        <v>539</v>
      </c>
      <c r="AO29080" s="92">
        <v>86</v>
      </c>
      <c r="AS29080" s="92">
        <v>-50</v>
      </c>
      <c r="AT29080" s="92">
        <v>-39</v>
      </c>
      <c r="AU29080" s="92">
        <v>-169</v>
      </c>
    </row>
    <row r="29081" spans="1:47">
      <c r="A29081" s="83" t="s">
        <v>157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8</v>
      </c>
      <c r="G29081" s="87" t="s">
        <v>409</v>
      </c>
      <c r="H29081" s="92">
        <v>988</v>
      </c>
      <c r="I29081" s="92">
        <v>892</v>
      </c>
      <c r="J29081" s="92">
        <v>625</v>
      </c>
      <c r="K29081" s="92">
        <v>-268</v>
      </c>
      <c r="O29081" s="92">
        <v>892</v>
      </c>
      <c r="P29081" s="92">
        <v>625</v>
      </c>
      <c r="Q29081" s="92">
        <v>-268</v>
      </c>
      <c r="S29081" s="92">
        <v>545</v>
      </c>
      <c r="W29081" s="92">
        <v>80</v>
      </c>
      <c r="AK29081" s="92">
        <v>545</v>
      </c>
      <c r="AO29081" s="92">
        <v>80</v>
      </c>
      <c r="AS29081" s="92">
        <v>-40</v>
      </c>
      <c r="AT29081" s="92">
        <v>-40</v>
      </c>
      <c r="AU29081" s="92">
        <v>-188</v>
      </c>
    </row>
    <row r="29082" spans="1:47">
      <c r="A29082" s="83" t="s">
        <v>157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8</v>
      </c>
      <c r="G29082" s="87" t="s">
        <v>409</v>
      </c>
      <c r="H29082" s="92">
        <v>993</v>
      </c>
      <c r="I29082" s="92">
        <v>898</v>
      </c>
      <c r="J29082" s="92">
        <v>635</v>
      </c>
      <c r="K29082" s="92">
        <v>-264</v>
      </c>
      <c r="O29082" s="92">
        <v>898</v>
      </c>
      <c r="P29082" s="92">
        <v>635</v>
      </c>
      <c r="Q29082" s="92">
        <v>-264</v>
      </c>
      <c r="S29082" s="92">
        <v>594</v>
      </c>
      <c r="W29082" s="92">
        <v>41</v>
      </c>
      <c r="AK29082" s="92">
        <v>594</v>
      </c>
      <c r="AO29082" s="92">
        <v>41</v>
      </c>
      <c r="AS29082" s="92">
        <v>-10</v>
      </c>
      <c r="AT29082" s="92">
        <v>-42</v>
      </c>
      <c r="AU29082" s="92">
        <v>-212</v>
      </c>
    </row>
    <row r="29083" spans="1:47">
      <c r="A29083" s="83" t="s">
        <v>157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8</v>
      </c>
      <c r="G29083" s="87" t="s">
        <v>409</v>
      </c>
      <c r="H29083" s="92">
        <v>1017</v>
      </c>
      <c r="I29083" s="92">
        <v>926</v>
      </c>
      <c r="J29083" s="92">
        <v>613</v>
      </c>
      <c r="K29083" s="92">
        <v>-314</v>
      </c>
      <c r="O29083" s="92">
        <v>926</v>
      </c>
      <c r="P29083" s="92">
        <v>613</v>
      </c>
      <c r="Q29083" s="92">
        <v>-314</v>
      </c>
      <c r="S29083" s="92">
        <v>611</v>
      </c>
      <c r="W29083" s="92">
        <v>2</v>
      </c>
      <c r="AK29083" s="92">
        <v>611</v>
      </c>
      <c r="AO29083" s="92">
        <v>2</v>
      </c>
      <c r="AS29083" s="92">
        <v>-12</v>
      </c>
      <c r="AT29083" s="92">
        <v>-96</v>
      </c>
      <c r="AU29083" s="92">
        <v>-206</v>
      </c>
    </row>
    <row r="29084" spans="1:47">
      <c r="A29084" s="83" t="s">
        <v>157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8</v>
      </c>
      <c r="G29084" s="87" t="s">
        <v>409</v>
      </c>
      <c r="H29084" s="92">
        <v>1044</v>
      </c>
      <c r="I29084" s="92">
        <v>950</v>
      </c>
      <c r="J29084" s="92">
        <v>693</v>
      </c>
      <c r="K29084" s="92">
        <v>-258</v>
      </c>
      <c r="O29084" s="92">
        <v>950</v>
      </c>
      <c r="P29084" s="92">
        <v>693</v>
      </c>
      <c r="Q29084" s="92">
        <v>-258</v>
      </c>
      <c r="S29084" s="92">
        <v>693</v>
      </c>
      <c r="W29084" s="92">
        <v>0</v>
      </c>
      <c r="AK29084" s="92">
        <v>693</v>
      </c>
      <c r="AO29084" s="92">
        <v>0</v>
      </c>
      <c r="AS29084" s="92">
        <v>-4</v>
      </c>
      <c r="AT29084" s="92">
        <v>-37</v>
      </c>
      <c r="AU29084" s="92">
        <v>-217</v>
      </c>
    </row>
    <row r="29085" spans="1:47">
      <c r="A29085" s="83" t="s">
        <v>157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8</v>
      </c>
      <c r="G29085" s="87" t="s">
        <v>409</v>
      </c>
      <c r="H29085" s="92">
        <v>1018</v>
      </c>
      <c r="I29085" s="92">
        <v>931</v>
      </c>
      <c r="J29085" s="92">
        <v>673</v>
      </c>
      <c r="K29085" s="92">
        <v>-259</v>
      </c>
      <c r="O29085" s="92">
        <v>931</v>
      </c>
      <c r="P29085" s="92">
        <v>673</v>
      </c>
      <c r="Q29085" s="92">
        <v>-259</v>
      </c>
      <c r="S29085" s="92">
        <v>673</v>
      </c>
      <c r="W29085" s="92">
        <v>0</v>
      </c>
      <c r="AK29085" s="92">
        <v>673</v>
      </c>
      <c r="AO29085" s="92">
        <v>0</v>
      </c>
      <c r="AS29085" s="92">
        <v>1</v>
      </c>
      <c r="AT29085" s="92">
        <v>-36</v>
      </c>
      <c r="AU29085" s="92">
        <v>-224</v>
      </c>
    </row>
    <row r="29086" spans="1:47">
      <c r="A29086" s="83" t="s">
        <v>157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8</v>
      </c>
      <c r="G29086" s="87" t="s">
        <v>409</v>
      </c>
      <c r="H29086" s="92">
        <v>953</v>
      </c>
      <c r="I29086" s="92">
        <v>894</v>
      </c>
      <c r="J29086" s="92">
        <v>633</v>
      </c>
      <c r="K29086" s="92">
        <v>-262</v>
      </c>
      <c r="O29086" s="92">
        <v>894</v>
      </c>
      <c r="P29086" s="92">
        <v>633</v>
      </c>
      <c r="Q29086" s="92">
        <v>-262</v>
      </c>
      <c r="S29086" s="92">
        <v>633</v>
      </c>
      <c r="W29086" s="92">
        <v>0</v>
      </c>
      <c r="AK29086" s="92">
        <v>633</v>
      </c>
      <c r="AO29086" s="92">
        <v>0</v>
      </c>
      <c r="AS29086" s="92">
        <v>0</v>
      </c>
      <c r="AT29086" s="92">
        <v>-37</v>
      </c>
      <c r="AU29086" s="92">
        <v>-225</v>
      </c>
    </row>
    <row r="29087" spans="1:47">
      <c r="A29087" s="83" t="s">
        <v>157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8</v>
      </c>
      <c r="G29087" s="87" t="s">
        <v>409</v>
      </c>
      <c r="H29087" s="92">
        <v>869</v>
      </c>
      <c r="I29087" s="92">
        <v>800</v>
      </c>
      <c r="J29087" s="92">
        <v>544</v>
      </c>
      <c r="K29087" s="92">
        <v>-257</v>
      </c>
      <c r="O29087" s="92">
        <v>800</v>
      </c>
      <c r="P29087" s="92">
        <v>544</v>
      </c>
      <c r="Q29087" s="92">
        <v>-257</v>
      </c>
      <c r="S29087" s="92">
        <v>544</v>
      </c>
      <c r="W29087" s="92">
        <v>0</v>
      </c>
      <c r="AK29087" s="92">
        <v>544</v>
      </c>
      <c r="AO29087" s="92">
        <v>0</v>
      </c>
      <c r="AS29087" s="92">
        <v>15</v>
      </c>
      <c r="AT29087" s="92">
        <v>-36</v>
      </c>
      <c r="AU29087" s="92">
        <v>-236</v>
      </c>
    </row>
    <row r="29088" spans="1:47">
      <c r="A29088" s="83" t="s">
        <v>157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8</v>
      </c>
      <c r="G29088" s="87" t="s">
        <v>409</v>
      </c>
      <c r="H29088" s="92">
        <v>768</v>
      </c>
      <c r="I29088" s="92">
        <v>735</v>
      </c>
      <c r="J29088" s="92">
        <v>492</v>
      </c>
      <c r="K29088" s="92">
        <v>-244</v>
      </c>
      <c r="O29088" s="92">
        <v>735</v>
      </c>
      <c r="P29088" s="92">
        <v>492</v>
      </c>
      <c r="Q29088" s="92">
        <v>-244</v>
      </c>
      <c r="S29088" s="92">
        <v>492</v>
      </c>
      <c r="W29088" s="92">
        <v>0</v>
      </c>
      <c r="AK29088" s="92">
        <v>492</v>
      </c>
      <c r="AO29088" s="92">
        <v>0</v>
      </c>
      <c r="AS29088" s="92">
        <v>40</v>
      </c>
      <c r="AT29088" s="92">
        <v>-36</v>
      </c>
      <c r="AU29088" s="92">
        <v>-248</v>
      </c>
    </row>
    <row r="29089" spans="1:47">
      <c r="A29089" s="83" t="s">
        <v>157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8</v>
      </c>
      <c r="G29089" s="87" t="s">
        <v>409</v>
      </c>
      <c r="H29089" s="92">
        <v>712</v>
      </c>
      <c r="I29089" s="92">
        <v>688</v>
      </c>
      <c r="J29089" s="92">
        <v>439</v>
      </c>
      <c r="K29089" s="92">
        <v>-250</v>
      </c>
      <c r="O29089" s="92">
        <v>688</v>
      </c>
      <c r="P29089" s="92">
        <v>439</v>
      </c>
      <c r="Q29089" s="92">
        <v>-250</v>
      </c>
      <c r="S29089" s="92">
        <v>439</v>
      </c>
      <c r="W29089" s="92">
        <v>0</v>
      </c>
      <c r="AK29089" s="92">
        <v>439</v>
      </c>
      <c r="AO29089" s="92">
        <v>0</v>
      </c>
      <c r="AS29089" s="92">
        <v>148</v>
      </c>
      <c r="AT29089" s="92">
        <v>-39</v>
      </c>
      <c r="AU29089" s="92">
        <v>-359</v>
      </c>
    </row>
    <row r="29090" spans="1:47">
      <c r="A29090" s="83" t="s">
        <v>157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8</v>
      </c>
      <c r="G29090" s="87" t="s">
        <v>409</v>
      </c>
      <c r="H29090" s="92">
        <v>668</v>
      </c>
      <c r="I29090" s="92">
        <v>662</v>
      </c>
      <c r="J29090" s="92">
        <v>444</v>
      </c>
      <c r="K29090" s="92">
        <v>-219</v>
      </c>
      <c r="O29090" s="92">
        <v>662</v>
      </c>
      <c r="P29090" s="92">
        <v>444</v>
      </c>
      <c r="Q29090" s="92">
        <v>-219</v>
      </c>
      <c r="S29090" s="92">
        <v>444</v>
      </c>
      <c r="W29090" s="92">
        <v>0</v>
      </c>
      <c r="AK29090" s="92">
        <v>444</v>
      </c>
      <c r="AO29090" s="92">
        <v>0</v>
      </c>
      <c r="AS29090" s="92">
        <v>146</v>
      </c>
      <c r="AT29090" s="92">
        <v>-40</v>
      </c>
      <c r="AU29090" s="92">
        <v>-325</v>
      </c>
    </row>
    <row r="29091" spans="1:47">
      <c r="A29091" s="83" t="s">
        <v>157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8</v>
      </c>
      <c r="G29091" s="87" t="s">
        <v>409</v>
      </c>
      <c r="H29091" s="92">
        <v>648</v>
      </c>
      <c r="I29091" s="92">
        <v>645</v>
      </c>
      <c r="J29091" s="92">
        <v>426</v>
      </c>
      <c r="K29091" s="92">
        <v>-220</v>
      </c>
      <c r="O29091" s="92">
        <v>645</v>
      </c>
      <c r="P29091" s="92">
        <v>426</v>
      </c>
      <c r="Q29091" s="92">
        <v>-220</v>
      </c>
      <c r="S29091" s="92">
        <v>426</v>
      </c>
      <c r="W29091" s="92">
        <v>0</v>
      </c>
      <c r="AK29091" s="92">
        <v>426</v>
      </c>
      <c r="AO29091" s="92">
        <v>0</v>
      </c>
      <c r="AS29091" s="92">
        <v>145</v>
      </c>
      <c r="AT29091" s="92">
        <v>-40</v>
      </c>
      <c r="AU29091" s="92">
        <v>-325</v>
      </c>
    </row>
    <row r="29092" spans="1:47">
      <c r="A29092" s="83" t="s">
        <v>157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8</v>
      </c>
      <c r="G29092" s="87" t="s">
        <v>409</v>
      </c>
      <c r="H29092" s="92">
        <v>645</v>
      </c>
      <c r="I29092" s="92">
        <v>641</v>
      </c>
      <c r="J29092" s="92">
        <v>422</v>
      </c>
      <c r="K29092" s="92">
        <v>-220</v>
      </c>
      <c r="O29092" s="92">
        <v>641</v>
      </c>
      <c r="P29092" s="92">
        <v>422</v>
      </c>
      <c r="Q29092" s="92">
        <v>-220</v>
      </c>
      <c r="S29092" s="92">
        <v>422</v>
      </c>
      <c r="W29092" s="92">
        <v>0</v>
      </c>
      <c r="AK29092" s="92">
        <v>422</v>
      </c>
      <c r="AO29092" s="92">
        <v>0</v>
      </c>
      <c r="AS29092" s="92">
        <v>143</v>
      </c>
      <c r="AT29092" s="92">
        <v>-39</v>
      </c>
      <c r="AU29092" s="92">
        <v>-324</v>
      </c>
    </row>
    <row r="29093" spans="1:47">
      <c r="A29093" s="83" t="s">
        <v>157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8</v>
      </c>
      <c r="G29093" s="87" t="s">
        <v>409</v>
      </c>
      <c r="H29093" s="92">
        <v>653</v>
      </c>
      <c r="I29093" s="92">
        <v>653</v>
      </c>
      <c r="J29093" s="92">
        <v>432</v>
      </c>
      <c r="K29093" s="92">
        <v>-222</v>
      </c>
      <c r="O29093" s="92">
        <v>653</v>
      </c>
      <c r="P29093" s="92">
        <v>432</v>
      </c>
      <c r="Q29093" s="92">
        <v>-222</v>
      </c>
      <c r="S29093" s="92">
        <v>432</v>
      </c>
      <c r="W29093" s="92">
        <v>0</v>
      </c>
      <c r="AK29093" s="92">
        <v>432</v>
      </c>
      <c r="AO29093" s="92">
        <v>0</v>
      </c>
      <c r="AS29093" s="92">
        <v>145</v>
      </c>
      <c r="AT29093" s="92">
        <v>-40</v>
      </c>
      <c r="AU29093" s="92">
        <v>-327</v>
      </c>
    </row>
    <row r="29094" spans="1:47">
      <c r="A29094" s="83" t="s">
        <v>157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8</v>
      </c>
      <c r="G29094" s="87" t="s">
        <v>409</v>
      </c>
      <c r="H29094" s="92">
        <v>700</v>
      </c>
      <c r="I29094" s="92">
        <v>705</v>
      </c>
      <c r="J29094" s="92">
        <v>481</v>
      </c>
      <c r="K29094" s="92">
        <v>-225</v>
      </c>
      <c r="O29094" s="92">
        <v>705</v>
      </c>
      <c r="P29094" s="92">
        <v>481</v>
      </c>
      <c r="Q29094" s="92">
        <v>-225</v>
      </c>
      <c r="S29094" s="92">
        <v>481</v>
      </c>
      <c r="W29094" s="92">
        <v>0</v>
      </c>
      <c r="AK29094" s="92">
        <v>481</v>
      </c>
      <c r="AO29094" s="92">
        <v>0</v>
      </c>
      <c r="AS29094" s="92">
        <v>156</v>
      </c>
      <c r="AT29094" s="92">
        <v>-40</v>
      </c>
      <c r="AU29094" s="92">
        <v>-341</v>
      </c>
    </row>
    <row r="29095" spans="1:47">
      <c r="A29095" s="83" t="s">
        <v>157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8</v>
      </c>
      <c r="G29095" s="87" t="s">
        <v>409</v>
      </c>
      <c r="H29095" s="92">
        <v>798</v>
      </c>
      <c r="I29095" s="92">
        <v>800</v>
      </c>
      <c r="J29095" s="92">
        <v>529</v>
      </c>
      <c r="K29095" s="92">
        <v>-272</v>
      </c>
      <c r="O29095" s="92">
        <v>800</v>
      </c>
      <c r="P29095" s="92">
        <v>529</v>
      </c>
      <c r="Q29095" s="92">
        <v>-272</v>
      </c>
      <c r="S29095" s="92">
        <v>529</v>
      </c>
      <c r="W29095" s="92">
        <v>0</v>
      </c>
      <c r="AK29095" s="92">
        <v>529</v>
      </c>
      <c r="AO29095" s="92">
        <v>0</v>
      </c>
      <c r="AS29095" s="92">
        <v>166</v>
      </c>
      <c r="AT29095" s="92">
        <v>-39</v>
      </c>
      <c r="AU29095" s="92">
        <v>-399</v>
      </c>
    </row>
    <row r="29096" spans="1:47">
      <c r="A29096" s="83" t="s">
        <v>157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8</v>
      </c>
      <c r="G29096" s="87" t="s">
        <v>409</v>
      </c>
      <c r="H29096" s="92">
        <v>837</v>
      </c>
      <c r="I29096" s="92">
        <v>827</v>
      </c>
      <c r="J29096" s="92">
        <v>561</v>
      </c>
      <c r="K29096" s="92">
        <v>-267</v>
      </c>
      <c r="O29096" s="92">
        <v>827</v>
      </c>
      <c r="P29096" s="92">
        <v>561</v>
      </c>
      <c r="Q29096" s="92">
        <v>-267</v>
      </c>
      <c r="S29096" s="92">
        <v>554</v>
      </c>
      <c r="W29096" s="92">
        <v>7</v>
      </c>
      <c r="AK29096" s="92">
        <v>554</v>
      </c>
      <c r="AO29096" s="92">
        <v>7</v>
      </c>
      <c r="AS29096" s="92">
        <v>170</v>
      </c>
      <c r="AT29096" s="92">
        <v>-40</v>
      </c>
      <c r="AU29096" s="92">
        <v>-397</v>
      </c>
    </row>
    <row r="29097" spans="1:47">
      <c r="A29097" s="83" t="s">
        <v>157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8</v>
      </c>
      <c r="G29097" s="87" t="s">
        <v>409</v>
      </c>
      <c r="H29097" s="92">
        <v>833</v>
      </c>
      <c r="I29097" s="92">
        <v>822</v>
      </c>
      <c r="J29097" s="92">
        <v>564</v>
      </c>
      <c r="K29097" s="92">
        <v>-259</v>
      </c>
      <c r="O29097" s="92">
        <v>822</v>
      </c>
      <c r="P29097" s="92">
        <v>564</v>
      </c>
      <c r="Q29097" s="92">
        <v>-259</v>
      </c>
      <c r="S29097" s="92">
        <v>505</v>
      </c>
      <c r="W29097" s="92">
        <v>59</v>
      </c>
      <c r="AK29097" s="92">
        <v>505</v>
      </c>
      <c r="AO29097" s="92">
        <v>59</v>
      </c>
      <c r="AS29097" s="92">
        <v>143</v>
      </c>
      <c r="AT29097" s="92">
        <v>-40</v>
      </c>
      <c r="AU29097" s="92">
        <v>-362</v>
      </c>
    </row>
    <row r="29098" spans="1:47">
      <c r="A29098" s="83" t="s">
        <v>157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8</v>
      </c>
      <c r="G29098" s="87" t="s">
        <v>409</v>
      </c>
      <c r="H29098" s="92">
        <v>864</v>
      </c>
      <c r="I29098" s="92">
        <v>826</v>
      </c>
      <c r="J29098" s="92">
        <v>559</v>
      </c>
      <c r="K29098" s="92">
        <v>-268</v>
      </c>
      <c r="O29098" s="92">
        <v>826</v>
      </c>
      <c r="P29098" s="92">
        <v>559</v>
      </c>
      <c r="Q29098" s="92">
        <v>-268</v>
      </c>
      <c r="S29098" s="92">
        <v>474</v>
      </c>
      <c r="W29098" s="92">
        <v>85</v>
      </c>
      <c r="AK29098" s="92">
        <v>474</v>
      </c>
      <c r="AO29098" s="92">
        <v>85</v>
      </c>
      <c r="AS29098" s="92">
        <v>125</v>
      </c>
      <c r="AT29098" s="92">
        <v>-39</v>
      </c>
      <c r="AU29098" s="92">
        <v>-354</v>
      </c>
    </row>
    <row r="29099" spans="1:47">
      <c r="A29099" s="83" t="s">
        <v>157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8</v>
      </c>
      <c r="G29099" s="87" t="s">
        <v>409</v>
      </c>
      <c r="H29099" s="92">
        <v>899</v>
      </c>
      <c r="I29099" s="92">
        <v>844</v>
      </c>
      <c r="J29099" s="92">
        <v>576</v>
      </c>
      <c r="K29099" s="92">
        <v>-269</v>
      </c>
      <c r="O29099" s="92">
        <v>844</v>
      </c>
      <c r="P29099" s="92">
        <v>576</v>
      </c>
      <c r="Q29099" s="92">
        <v>-269</v>
      </c>
      <c r="S29099" s="92">
        <v>487</v>
      </c>
      <c r="W29099" s="92">
        <v>89</v>
      </c>
      <c r="AK29099" s="92">
        <v>487</v>
      </c>
      <c r="AO29099" s="92">
        <v>89</v>
      </c>
      <c r="AS29099" s="92">
        <v>122</v>
      </c>
      <c r="AT29099" s="92">
        <v>-40</v>
      </c>
      <c r="AU29099" s="92">
        <v>-351</v>
      </c>
    </row>
    <row r="29100" spans="1:47">
      <c r="A29100" s="83" t="s">
        <v>157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8</v>
      </c>
      <c r="G29100" s="87" t="s">
        <v>409</v>
      </c>
      <c r="H29100" s="92">
        <v>925</v>
      </c>
      <c r="I29100" s="92">
        <v>861</v>
      </c>
      <c r="J29100" s="92">
        <v>597</v>
      </c>
      <c r="K29100" s="92">
        <v>-265</v>
      </c>
      <c r="O29100" s="92">
        <v>861</v>
      </c>
      <c r="P29100" s="92">
        <v>597</v>
      </c>
      <c r="Q29100" s="92">
        <v>-265</v>
      </c>
      <c r="S29100" s="92">
        <v>509</v>
      </c>
      <c r="W29100" s="92">
        <v>88</v>
      </c>
      <c r="AK29100" s="92">
        <v>509</v>
      </c>
      <c r="AO29100" s="92">
        <v>88</v>
      </c>
      <c r="AS29100" s="92">
        <v>118</v>
      </c>
      <c r="AT29100" s="92">
        <v>-39</v>
      </c>
      <c r="AU29100" s="92">
        <v>-344</v>
      </c>
    </row>
    <row r="29101" spans="1:47">
      <c r="A29101" s="83" t="s">
        <v>157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8</v>
      </c>
      <c r="G29101" s="87" t="s">
        <v>409</v>
      </c>
      <c r="H29101" s="92">
        <v>947</v>
      </c>
      <c r="I29101" s="92">
        <v>869</v>
      </c>
      <c r="J29101" s="92">
        <v>606</v>
      </c>
      <c r="K29101" s="92">
        <v>-264</v>
      </c>
      <c r="O29101" s="92">
        <v>869</v>
      </c>
      <c r="P29101" s="92">
        <v>606</v>
      </c>
      <c r="Q29101" s="92">
        <v>-264</v>
      </c>
      <c r="S29101" s="92">
        <v>519</v>
      </c>
      <c r="W29101" s="92">
        <v>87</v>
      </c>
      <c r="AK29101" s="92">
        <v>519</v>
      </c>
      <c r="AO29101" s="92">
        <v>87</v>
      </c>
      <c r="AS29101" s="92">
        <v>117</v>
      </c>
      <c r="AT29101" s="92">
        <v>-40</v>
      </c>
      <c r="AU29101" s="92">
        <v>-341</v>
      </c>
    </row>
    <row r="29102" spans="1:47">
      <c r="A29102" s="83" t="s">
        <v>157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8</v>
      </c>
      <c r="G29102" s="87" t="s">
        <v>409</v>
      </c>
      <c r="H29102" s="92">
        <v>958</v>
      </c>
      <c r="I29102" s="92">
        <v>892</v>
      </c>
      <c r="J29102" s="92">
        <v>632</v>
      </c>
      <c r="K29102" s="92">
        <v>-261</v>
      </c>
      <c r="O29102" s="92">
        <v>892</v>
      </c>
      <c r="P29102" s="92">
        <v>632</v>
      </c>
      <c r="Q29102" s="92">
        <v>-261</v>
      </c>
      <c r="S29102" s="92">
        <v>547</v>
      </c>
      <c r="W29102" s="92">
        <v>85</v>
      </c>
      <c r="AK29102" s="92">
        <v>547</v>
      </c>
      <c r="AO29102" s="92">
        <v>85</v>
      </c>
      <c r="AS29102" s="92">
        <v>122</v>
      </c>
      <c r="AT29102" s="92">
        <v>-39</v>
      </c>
      <c r="AU29102" s="92">
        <v>-344</v>
      </c>
    </row>
    <row r="29103" spans="1:47">
      <c r="A29103" s="83" t="s">
        <v>157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8</v>
      </c>
      <c r="G29103" s="87" t="s">
        <v>409</v>
      </c>
      <c r="H29103" s="92">
        <v>977</v>
      </c>
      <c r="I29103" s="92">
        <v>898</v>
      </c>
      <c r="J29103" s="92">
        <v>633</v>
      </c>
      <c r="K29103" s="92">
        <v>-266</v>
      </c>
      <c r="O29103" s="92">
        <v>898</v>
      </c>
      <c r="P29103" s="92">
        <v>633</v>
      </c>
      <c r="Q29103" s="92">
        <v>-266</v>
      </c>
      <c r="S29103" s="92">
        <v>548</v>
      </c>
      <c r="W29103" s="92">
        <v>85</v>
      </c>
      <c r="AK29103" s="92">
        <v>548</v>
      </c>
      <c r="AO29103" s="92">
        <v>85</v>
      </c>
      <c r="AS29103" s="92">
        <v>124</v>
      </c>
      <c r="AT29103" s="92">
        <v>-40</v>
      </c>
      <c r="AU29103" s="92">
        <v>-350</v>
      </c>
    </row>
    <row r="29104" spans="1:47">
      <c r="A29104" s="83" t="s">
        <v>157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8</v>
      </c>
      <c r="G29104" s="87" t="s">
        <v>409</v>
      </c>
      <c r="H29104" s="92">
        <v>989</v>
      </c>
      <c r="I29104" s="92">
        <v>920</v>
      </c>
      <c r="J29104" s="92">
        <v>654</v>
      </c>
      <c r="K29104" s="92">
        <v>-267</v>
      </c>
      <c r="O29104" s="92">
        <v>920</v>
      </c>
      <c r="P29104" s="92">
        <v>654</v>
      </c>
      <c r="Q29104" s="92">
        <v>-267</v>
      </c>
      <c r="S29104" s="92">
        <v>571</v>
      </c>
      <c r="W29104" s="92">
        <v>83</v>
      </c>
      <c r="AK29104" s="92">
        <v>571</v>
      </c>
      <c r="AO29104" s="92">
        <v>83</v>
      </c>
      <c r="AS29104" s="92">
        <v>124</v>
      </c>
      <c r="AT29104" s="92">
        <v>-40</v>
      </c>
      <c r="AU29104" s="92">
        <v>-351</v>
      </c>
    </row>
    <row r="29105" spans="1:47">
      <c r="A29105" s="83" t="s">
        <v>157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8</v>
      </c>
      <c r="G29105" s="87" t="s">
        <v>409</v>
      </c>
      <c r="H29105" s="92">
        <v>989</v>
      </c>
      <c r="I29105" s="92">
        <v>914</v>
      </c>
      <c r="J29105" s="92">
        <v>683</v>
      </c>
      <c r="K29105" s="92">
        <v>-232</v>
      </c>
      <c r="O29105" s="92">
        <v>914</v>
      </c>
      <c r="P29105" s="92">
        <v>683</v>
      </c>
      <c r="Q29105" s="92">
        <v>-232</v>
      </c>
      <c r="S29105" s="92">
        <v>637</v>
      </c>
      <c r="W29105" s="92">
        <v>46</v>
      </c>
      <c r="AK29105" s="92">
        <v>637</v>
      </c>
      <c r="AO29105" s="92">
        <v>46</v>
      </c>
      <c r="AS29105" s="92">
        <v>149</v>
      </c>
      <c r="AT29105" s="92">
        <v>-39</v>
      </c>
      <c r="AU29105" s="92">
        <v>-342</v>
      </c>
    </row>
    <row r="29106" spans="1:47">
      <c r="A29106" s="83" t="s">
        <v>157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8</v>
      </c>
      <c r="G29106" s="87" t="s">
        <v>409</v>
      </c>
      <c r="H29106" s="92">
        <v>983</v>
      </c>
      <c r="I29106" s="92">
        <v>894</v>
      </c>
      <c r="J29106" s="92">
        <v>668</v>
      </c>
      <c r="K29106" s="92">
        <v>-227</v>
      </c>
      <c r="O29106" s="92">
        <v>894</v>
      </c>
      <c r="P29106" s="92">
        <v>668</v>
      </c>
      <c r="Q29106" s="92">
        <v>-227</v>
      </c>
      <c r="S29106" s="92">
        <v>641</v>
      </c>
      <c r="W29106" s="92">
        <v>27</v>
      </c>
      <c r="AK29106" s="92">
        <v>641</v>
      </c>
      <c r="AO29106" s="92">
        <v>27</v>
      </c>
      <c r="AS29106" s="92">
        <v>166</v>
      </c>
      <c r="AT29106" s="92">
        <v>-42</v>
      </c>
      <c r="AU29106" s="92">
        <v>-351</v>
      </c>
    </row>
    <row r="29107" spans="1:47">
      <c r="A29107" s="83" t="s">
        <v>157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8</v>
      </c>
      <c r="G29107" s="87" t="s">
        <v>409</v>
      </c>
      <c r="H29107" s="92">
        <v>1001</v>
      </c>
      <c r="I29107" s="92">
        <v>924</v>
      </c>
      <c r="J29107" s="92">
        <v>640</v>
      </c>
      <c r="K29107" s="92">
        <v>-285</v>
      </c>
      <c r="O29107" s="92">
        <v>924</v>
      </c>
      <c r="P29107" s="92">
        <v>640</v>
      </c>
      <c r="Q29107" s="92">
        <v>-285</v>
      </c>
      <c r="S29107" s="92">
        <v>639</v>
      </c>
      <c r="W29107" s="92">
        <v>1</v>
      </c>
      <c r="AK29107" s="92">
        <v>639</v>
      </c>
      <c r="AO29107" s="92">
        <v>1</v>
      </c>
      <c r="AS29107" s="92">
        <v>176</v>
      </c>
      <c r="AT29107" s="92">
        <v>-96</v>
      </c>
      <c r="AU29107" s="92">
        <v>-365</v>
      </c>
    </row>
    <row r="29108" spans="1:47">
      <c r="A29108" s="83" t="s">
        <v>157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8</v>
      </c>
      <c r="G29108" s="87" t="s">
        <v>409</v>
      </c>
      <c r="H29108" s="92">
        <v>1040</v>
      </c>
      <c r="I29108" s="92">
        <v>960</v>
      </c>
      <c r="J29108" s="92">
        <v>673</v>
      </c>
      <c r="K29108" s="92">
        <v>-288</v>
      </c>
      <c r="O29108" s="92">
        <v>960</v>
      </c>
      <c r="P29108" s="92">
        <v>673</v>
      </c>
      <c r="Q29108" s="92">
        <v>-288</v>
      </c>
      <c r="S29108" s="92">
        <v>673</v>
      </c>
      <c r="W29108" s="92">
        <v>0</v>
      </c>
      <c r="AK29108" s="92">
        <v>673</v>
      </c>
      <c r="AO29108" s="92">
        <v>0</v>
      </c>
      <c r="AS29108" s="92">
        <v>181</v>
      </c>
      <c r="AT29108" s="92">
        <v>-100</v>
      </c>
      <c r="AU29108" s="92">
        <v>-369</v>
      </c>
    </row>
    <row r="29109" spans="1:47">
      <c r="A29109" s="83" t="s">
        <v>157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8</v>
      </c>
      <c r="G29109" s="87" t="s">
        <v>409</v>
      </c>
      <c r="H29109" s="92">
        <v>1009</v>
      </c>
      <c r="I29109" s="92">
        <v>929</v>
      </c>
      <c r="J29109" s="92">
        <v>639</v>
      </c>
      <c r="K29109" s="92">
        <v>-291</v>
      </c>
      <c r="O29109" s="92">
        <v>929</v>
      </c>
      <c r="P29109" s="92">
        <v>639</v>
      </c>
      <c r="Q29109" s="92">
        <v>-291</v>
      </c>
      <c r="S29109" s="92">
        <v>639</v>
      </c>
      <c r="W29109" s="92">
        <v>0</v>
      </c>
      <c r="AK29109" s="92">
        <v>639</v>
      </c>
      <c r="AO29109" s="92">
        <v>0</v>
      </c>
      <c r="AS29109" s="92">
        <v>181</v>
      </c>
      <c r="AT29109" s="92">
        <v>-99</v>
      </c>
      <c r="AU29109" s="92">
        <v>-373</v>
      </c>
    </row>
    <row r="29110" spans="1:47">
      <c r="A29110" s="83" t="s">
        <v>157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8</v>
      </c>
      <c r="G29110" s="87" t="s">
        <v>409</v>
      </c>
      <c r="H29110" s="92">
        <v>942</v>
      </c>
      <c r="I29110" s="92">
        <v>883</v>
      </c>
      <c r="J29110" s="92">
        <v>565</v>
      </c>
      <c r="K29110" s="92">
        <v>-319</v>
      </c>
      <c r="O29110" s="92">
        <v>883</v>
      </c>
      <c r="P29110" s="92">
        <v>565</v>
      </c>
      <c r="Q29110" s="92">
        <v>-319</v>
      </c>
      <c r="S29110" s="92">
        <v>565</v>
      </c>
      <c r="W29110" s="92">
        <v>0</v>
      </c>
      <c r="AK29110" s="92">
        <v>565</v>
      </c>
      <c r="AO29110" s="92">
        <v>0</v>
      </c>
      <c r="AS29110" s="92">
        <v>176</v>
      </c>
      <c r="AT29110" s="92">
        <v>-97</v>
      </c>
      <c r="AU29110" s="92">
        <v>-398</v>
      </c>
    </row>
    <row r="29111" spans="1:47">
      <c r="A29111" s="83" t="s">
        <v>157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8</v>
      </c>
      <c r="G29111" s="87" t="s">
        <v>409</v>
      </c>
      <c r="H29111" s="92">
        <v>864</v>
      </c>
      <c r="I29111" s="92">
        <v>811</v>
      </c>
      <c r="J29111" s="92">
        <v>536</v>
      </c>
      <c r="K29111" s="92">
        <v>-276</v>
      </c>
      <c r="O29111" s="92">
        <v>811</v>
      </c>
      <c r="P29111" s="92">
        <v>536</v>
      </c>
      <c r="Q29111" s="92">
        <v>-276</v>
      </c>
      <c r="S29111" s="92">
        <v>536</v>
      </c>
      <c r="W29111" s="92">
        <v>0</v>
      </c>
      <c r="AK29111" s="92">
        <v>536</v>
      </c>
      <c r="AO29111" s="92">
        <v>0</v>
      </c>
      <c r="AS29111" s="92">
        <v>167</v>
      </c>
      <c r="AT29111" s="92">
        <v>-43</v>
      </c>
      <c r="AU29111" s="92">
        <v>-400</v>
      </c>
    </row>
    <row r="29112" spans="1:47">
      <c r="A29112" s="83" t="s">
        <v>157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8</v>
      </c>
      <c r="G29112" s="87" t="s">
        <v>409</v>
      </c>
      <c r="H29112" s="92">
        <v>763</v>
      </c>
      <c r="I29112" s="92">
        <v>724</v>
      </c>
      <c r="J29112" s="92">
        <v>479</v>
      </c>
      <c r="K29112" s="92">
        <v>-246</v>
      </c>
      <c r="O29112" s="92">
        <v>724</v>
      </c>
      <c r="P29112" s="92">
        <v>479</v>
      </c>
      <c r="Q29112" s="92">
        <v>-246</v>
      </c>
      <c r="S29112" s="92">
        <v>479</v>
      </c>
      <c r="W29112" s="92">
        <v>0</v>
      </c>
      <c r="AK29112" s="92">
        <v>479</v>
      </c>
      <c r="AO29112" s="92">
        <v>0</v>
      </c>
      <c r="AS29112" s="92">
        <v>158</v>
      </c>
      <c r="AT29112" s="92">
        <v>-40</v>
      </c>
      <c r="AU29112" s="92">
        <v>-364</v>
      </c>
    </row>
    <row r="29113" spans="1:47">
      <c r="A29113" s="83" t="s">
        <v>157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8</v>
      </c>
      <c r="G29113" s="87" t="s">
        <v>409</v>
      </c>
      <c r="H29113" s="92">
        <v>717</v>
      </c>
      <c r="I29113" s="92">
        <v>684</v>
      </c>
      <c r="J29113" s="92">
        <v>467</v>
      </c>
      <c r="K29113" s="92">
        <v>-218</v>
      </c>
      <c r="O29113" s="92">
        <v>684</v>
      </c>
      <c r="P29113" s="92">
        <v>467</v>
      </c>
      <c r="Q29113" s="92">
        <v>-218</v>
      </c>
      <c r="S29113" s="92">
        <v>467</v>
      </c>
      <c r="W29113" s="92">
        <v>0</v>
      </c>
      <c r="AK29113" s="92">
        <v>467</v>
      </c>
      <c r="AO29113" s="92">
        <v>0</v>
      </c>
      <c r="AS29113" s="92">
        <v>156</v>
      </c>
      <c r="AT29113" s="92">
        <v>-39</v>
      </c>
      <c r="AU29113" s="92">
        <v>-335</v>
      </c>
    </row>
    <row r="29114" spans="1:47">
      <c r="A29114" s="83" t="s">
        <v>157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8</v>
      </c>
      <c r="G29114" s="87" t="s">
        <v>409</v>
      </c>
      <c r="H29114" s="92">
        <v>639</v>
      </c>
      <c r="I29114" s="92">
        <v>652</v>
      </c>
      <c r="J29114" s="92">
        <v>444</v>
      </c>
      <c r="K29114" s="92">
        <v>-209</v>
      </c>
      <c r="O29114" s="92">
        <v>652</v>
      </c>
      <c r="P29114" s="92">
        <v>444</v>
      </c>
      <c r="Q29114" s="92">
        <v>-209</v>
      </c>
      <c r="S29114" s="92">
        <v>444</v>
      </c>
      <c r="W29114" s="92">
        <v>0</v>
      </c>
      <c r="AK29114" s="92">
        <v>444</v>
      </c>
      <c r="AO29114" s="92">
        <v>0</v>
      </c>
      <c r="AS29114" s="92">
        <v>152</v>
      </c>
      <c r="AT29114" s="92">
        <v>-40</v>
      </c>
      <c r="AU29114" s="92">
        <v>-321</v>
      </c>
    </row>
    <row r="29115" spans="1:47">
      <c r="A29115" s="83" t="s">
        <v>157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8</v>
      </c>
      <c r="G29115" s="87" t="s">
        <v>409</v>
      </c>
      <c r="H29115" s="92">
        <v>638</v>
      </c>
      <c r="I29115" s="92">
        <v>638</v>
      </c>
      <c r="J29115" s="92">
        <v>426</v>
      </c>
      <c r="K29115" s="92">
        <v>-213</v>
      </c>
      <c r="O29115" s="92">
        <v>638</v>
      </c>
      <c r="P29115" s="92">
        <v>426</v>
      </c>
      <c r="Q29115" s="92">
        <v>-213</v>
      </c>
      <c r="S29115" s="92">
        <v>426</v>
      </c>
      <c r="W29115" s="92">
        <v>0</v>
      </c>
      <c r="AK29115" s="92">
        <v>426</v>
      </c>
      <c r="AO29115" s="92">
        <v>0</v>
      </c>
      <c r="AS29115" s="92">
        <v>152</v>
      </c>
      <c r="AT29115" s="92">
        <v>-39</v>
      </c>
      <c r="AU29115" s="92">
        <v>-326</v>
      </c>
    </row>
    <row r="29116" spans="1:47">
      <c r="A29116" s="83" t="s">
        <v>157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8</v>
      </c>
      <c r="G29116" s="87" t="s">
        <v>409</v>
      </c>
      <c r="H29116" s="92">
        <v>639</v>
      </c>
      <c r="I29116" s="92">
        <v>626</v>
      </c>
      <c r="J29116" s="92">
        <v>415</v>
      </c>
      <c r="K29116" s="92">
        <v>-212</v>
      </c>
      <c r="O29116" s="92">
        <v>626</v>
      </c>
      <c r="P29116" s="92">
        <v>415</v>
      </c>
      <c r="Q29116" s="92">
        <v>-212</v>
      </c>
      <c r="S29116" s="92">
        <v>415</v>
      </c>
      <c r="W29116" s="92">
        <v>0</v>
      </c>
      <c r="AK29116" s="92">
        <v>415</v>
      </c>
      <c r="AO29116" s="92">
        <v>0</v>
      </c>
      <c r="AS29116" s="92">
        <v>154</v>
      </c>
      <c r="AT29116" s="92">
        <v>-40</v>
      </c>
      <c r="AU29116" s="92">
        <v>-326</v>
      </c>
    </row>
    <row r="29117" spans="1:47">
      <c r="A29117" s="83" t="s">
        <v>157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8</v>
      </c>
      <c r="G29117" s="87" t="s">
        <v>409</v>
      </c>
      <c r="H29117" s="92">
        <v>645</v>
      </c>
      <c r="I29117" s="92">
        <v>648</v>
      </c>
      <c r="J29117" s="92">
        <v>433</v>
      </c>
      <c r="K29117" s="92">
        <v>-216</v>
      </c>
      <c r="O29117" s="92">
        <v>648</v>
      </c>
      <c r="P29117" s="92">
        <v>433</v>
      </c>
      <c r="Q29117" s="92">
        <v>-216</v>
      </c>
      <c r="S29117" s="92">
        <v>433</v>
      </c>
      <c r="W29117" s="92">
        <v>0</v>
      </c>
      <c r="AK29117" s="92">
        <v>433</v>
      </c>
      <c r="AO29117" s="92">
        <v>0</v>
      </c>
      <c r="AS29117" s="92">
        <v>156</v>
      </c>
      <c r="AT29117" s="92">
        <v>-40</v>
      </c>
      <c r="AU29117" s="92">
        <v>-332</v>
      </c>
    </row>
    <row r="29118" spans="1:47">
      <c r="A29118" s="83" t="s">
        <v>157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8</v>
      </c>
      <c r="G29118" s="87" t="s">
        <v>409</v>
      </c>
      <c r="H29118" s="92">
        <v>686</v>
      </c>
      <c r="I29118" s="92">
        <v>698</v>
      </c>
      <c r="J29118" s="92">
        <v>460</v>
      </c>
      <c r="K29118" s="92">
        <v>-239</v>
      </c>
      <c r="O29118" s="92">
        <v>698</v>
      </c>
      <c r="P29118" s="92">
        <v>460</v>
      </c>
      <c r="Q29118" s="92">
        <v>-239</v>
      </c>
      <c r="S29118" s="92">
        <v>460</v>
      </c>
      <c r="W29118" s="92">
        <v>0</v>
      </c>
      <c r="AK29118" s="92">
        <v>460</v>
      </c>
      <c r="AO29118" s="92">
        <v>0</v>
      </c>
      <c r="AS29118" s="92">
        <v>159</v>
      </c>
      <c r="AT29118" s="92">
        <v>-39</v>
      </c>
      <c r="AU29118" s="92">
        <v>-359</v>
      </c>
    </row>
    <row r="29119" spans="1:47">
      <c r="A29119" s="83" t="s">
        <v>157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8</v>
      </c>
      <c r="G29119" s="87" t="s">
        <v>409</v>
      </c>
      <c r="H29119" s="92">
        <v>800</v>
      </c>
      <c r="I29119" s="92">
        <v>790</v>
      </c>
      <c r="J29119" s="92">
        <v>537</v>
      </c>
      <c r="K29119" s="92">
        <v>-254</v>
      </c>
      <c r="O29119" s="92">
        <v>790</v>
      </c>
      <c r="P29119" s="92">
        <v>537</v>
      </c>
      <c r="Q29119" s="92">
        <v>-254</v>
      </c>
      <c r="S29119" s="92">
        <v>537</v>
      </c>
      <c r="W29119" s="92">
        <v>0</v>
      </c>
      <c r="AK29119" s="92">
        <v>537</v>
      </c>
      <c r="AO29119" s="92">
        <v>0</v>
      </c>
      <c r="AS29119" s="92">
        <v>173</v>
      </c>
      <c r="AT29119" s="92">
        <v>-40</v>
      </c>
      <c r="AU29119" s="92">
        <v>-387</v>
      </c>
    </row>
    <row r="29120" spans="1:47">
      <c r="A29120" s="83" t="s">
        <v>157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8</v>
      </c>
      <c r="G29120" s="87" t="s">
        <v>409</v>
      </c>
      <c r="H29120" s="92">
        <v>838</v>
      </c>
      <c r="I29120" s="92">
        <v>820</v>
      </c>
      <c r="J29120" s="92">
        <v>585</v>
      </c>
      <c r="K29120" s="92">
        <v>-236</v>
      </c>
      <c r="O29120" s="92">
        <v>820</v>
      </c>
      <c r="P29120" s="92">
        <v>585</v>
      </c>
      <c r="Q29120" s="92">
        <v>-236</v>
      </c>
      <c r="S29120" s="92">
        <v>578</v>
      </c>
      <c r="W29120" s="92">
        <v>7</v>
      </c>
      <c r="AK29120" s="92">
        <v>578</v>
      </c>
      <c r="AO29120" s="92">
        <v>7</v>
      </c>
      <c r="AS29120" s="92">
        <v>179</v>
      </c>
      <c r="AT29120" s="92">
        <v>-39</v>
      </c>
      <c r="AU29120" s="92">
        <v>-376</v>
      </c>
    </row>
    <row r="29121" spans="1:47">
      <c r="A29121" s="83" t="s">
        <v>157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8</v>
      </c>
      <c r="G29121" s="87" t="s">
        <v>409</v>
      </c>
      <c r="H29121" s="92">
        <v>820</v>
      </c>
      <c r="I29121" s="92">
        <v>805</v>
      </c>
      <c r="J29121" s="92">
        <v>569</v>
      </c>
      <c r="K29121" s="92">
        <v>-237</v>
      </c>
      <c r="O29121" s="92">
        <v>805</v>
      </c>
      <c r="P29121" s="92">
        <v>569</v>
      </c>
      <c r="Q29121" s="92">
        <v>-237</v>
      </c>
      <c r="S29121" s="92">
        <v>512</v>
      </c>
      <c r="W29121" s="92">
        <v>57</v>
      </c>
      <c r="AK29121" s="92">
        <v>512</v>
      </c>
      <c r="AO29121" s="92">
        <v>57</v>
      </c>
      <c r="AS29121" s="92">
        <v>156</v>
      </c>
      <c r="AT29121" s="92">
        <v>-40</v>
      </c>
      <c r="AU29121" s="92">
        <v>-353</v>
      </c>
    </row>
    <row r="29122" spans="1:47">
      <c r="A29122" s="83" t="s">
        <v>157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8</v>
      </c>
      <c r="G29122" s="87" t="s">
        <v>409</v>
      </c>
      <c r="H29122" s="92">
        <v>856</v>
      </c>
      <c r="I29122" s="92">
        <v>807</v>
      </c>
      <c r="J29122" s="92">
        <v>568</v>
      </c>
      <c r="K29122" s="92">
        <v>-240</v>
      </c>
      <c r="O29122" s="92">
        <v>807</v>
      </c>
      <c r="P29122" s="92">
        <v>568</v>
      </c>
      <c r="Q29122" s="92">
        <v>-240</v>
      </c>
      <c r="S29122" s="92">
        <v>483</v>
      </c>
      <c r="W29122" s="92">
        <v>85</v>
      </c>
      <c r="AK29122" s="92">
        <v>483</v>
      </c>
      <c r="AO29122" s="92">
        <v>85</v>
      </c>
      <c r="AS29122" s="92">
        <v>137</v>
      </c>
      <c r="AT29122" s="92">
        <v>-40</v>
      </c>
      <c r="AU29122" s="92">
        <v>-337</v>
      </c>
    </row>
    <row r="29123" spans="1:47">
      <c r="A29123" s="83" t="s">
        <v>157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8</v>
      </c>
      <c r="G29123" s="87" t="s">
        <v>409</v>
      </c>
      <c r="H29123" s="92">
        <v>877</v>
      </c>
      <c r="I29123" s="92">
        <v>820</v>
      </c>
      <c r="J29123" s="92">
        <v>576</v>
      </c>
      <c r="K29123" s="92">
        <v>-245</v>
      </c>
      <c r="O29123" s="92">
        <v>820</v>
      </c>
      <c r="P29123" s="92">
        <v>576</v>
      </c>
      <c r="Q29123" s="92">
        <v>-245</v>
      </c>
      <c r="S29123" s="92">
        <v>487</v>
      </c>
      <c r="W29123" s="92">
        <v>89</v>
      </c>
      <c r="AK29123" s="92">
        <v>487</v>
      </c>
      <c r="AO29123" s="92">
        <v>89</v>
      </c>
      <c r="AS29123" s="92">
        <v>128</v>
      </c>
      <c r="AT29123" s="92">
        <v>-39</v>
      </c>
      <c r="AU29123" s="92">
        <v>-334</v>
      </c>
    </row>
    <row r="29124" spans="1:47">
      <c r="A29124" s="83" t="s">
        <v>157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8</v>
      </c>
      <c r="G29124" s="87" t="s">
        <v>409</v>
      </c>
      <c r="H29124" s="92">
        <v>912</v>
      </c>
      <c r="I29124" s="92">
        <v>842</v>
      </c>
      <c r="J29124" s="92">
        <v>598</v>
      </c>
      <c r="K29124" s="92">
        <v>-245</v>
      </c>
      <c r="O29124" s="92">
        <v>842</v>
      </c>
      <c r="P29124" s="92">
        <v>598</v>
      </c>
      <c r="Q29124" s="92">
        <v>-245</v>
      </c>
      <c r="S29124" s="92">
        <v>510</v>
      </c>
      <c r="W29124" s="92">
        <v>88</v>
      </c>
      <c r="AK29124" s="92">
        <v>510</v>
      </c>
      <c r="AO29124" s="92">
        <v>88</v>
      </c>
      <c r="AS29124" s="92">
        <v>122</v>
      </c>
      <c r="AT29124" s="92">
        <v>-40</v>
      </c>
      <c r="AU29124" s="92">
        <v>-327</v>
      </c>
    </row>
    <row r="29125" spans="1:47">
      <c r="A29125" s="83" t="s">
        <v>157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8</v>
      </c>
      <c r="G29125" s="87" t="s">
        <v>409</v>
      </c>
      <c r="H29125" s="92">
        <v>935</v>
      </c>
      <c r="I29125" s="92">
        <v>848</v>
      </c>
      <c r="J29125" s="92">
        <v>609</v>
      </c>
      <c r="K29125" s="92">
        <v>-240</v>
      </c>
      <c r="O29125" s="92">
        <v>848</v>
      </c>
      <c r="P29125" s="92">
        <v>609</v>
      </c>
      <c r="Q29125" s="92">
        <v>-240</v>
      </c>
      <c r="S29125" s="92">
        <v>523</v>
      </c>
      <c r="W29125" s="92">
        <v>86</v>
      </c>
      <c r="AK29125" s="92">
        <v>523</v>
      </c>
      <c r="AO29125" s="92">
        <v>86</v>
      </c>
      <c r="AS29125" s="92">
        <v>120</v>
      </c>
      <c r="AT29125" s="92">
        <v>-39</v>
      </c>
      <c r="AU29125" s="92">
        <v>-321</v>
      </c>
    </row>
    <row r="29126" spans="1:47">
      <c r="A29126" s="83" t="s">
        <v>157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8</v>
      </c>
      <c r="G29126" s="87" t="s">
        <v>409</v>
      </c>
      <c r="H29126" s="92">
        <v>953</v>
      </c>
      <c r="I29126" s="92">
        <v>871</v>
      </c>
      <c r="J29126" s="92">
        <v>630</v>
      </c>
      <c r="K29126" s="92">
        <v>-242</v>
      </c>
      <c r="O29126" s="92">
        <v>871</v>
      </c>
      <c r="P29126" s="92">
        <v>630</v>
      </c>
      <c r="Q29126" s="92">
        <v>-242</v>
      </c>
      <c r="S29126" s="92">
        <v>545</v>
      </c>
      <c r="W29126" s="92">
        <v>85</v>
      </c>
      <c r="AK29126" s="92">
        <v>545</v>
      </c>
      <c r="AO29126" s="92">
        <v>85</v>
      </c>
      <c r="AS29126" s="92">
        <v>121</v>
      </c>
      <c r="AT29126" s="92">
        <v>-40</v>
      </c>
      <c r="AU29126" s="92">
        <v>-323</v>
      </c>
    </row>
    <row r="29127" spans="1:47">
      <c r="A29127" s="83" t="s">
        <v>157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8</v>
      </c>
      <c r="G29127" s="87" t="s">
        <v>409</v>
      </c>
      <c r="H29127" s="92">
        <v>968</v>
      </c>
      <c r="I29127" s="92">
        <v>885</v>
      </c>
      <c r="J29127" s="92">
        <v>647</v>
      </c>
      <c r="K29127" s="92">
        <v>-239</v>
      </c>
      <c r="O29127" s="92">
        <v>885</v>
      </c>
      <c r="P29127" s="92">
        <v>647</v>
      </c>
      <c r="Q29127" s="92">
        <v>-239</v>
      </c>
      <c r="S29127" s="92">
        <v>561</v>
      </c>
      <c r="W29127" s="92">
        <v>86</v>
      </c>
      <c r="AK29127" s="92">
        <v>561</v>
      </c>
      <c r="AO29127" s="92">
        <v>86</v>
      </c>
      <c r="AS29127" s="92">
        <v>119</v>
      </c>
      <c r="AT29127" s="92">
        <v>-39</v>
      </c>
      <c r="AU29127" s="92">
        <v>-319</v>
      </c>
    </row>
    <row r="29128" spans="1:47">
      <c r="A29128" s="83" t="s">
        <v>157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8</v>
      </c>
      <c r="G29128" s="87" t="s">
        <v>409</v>
      </c>
      <c r="H29128" s="92">
        <v>975</v>
      </c>
      <c r="I29128" s="92">
        <v>912</v>
      </c>
      <c r="J29128" s="92">
        <v>684</v>
      </c>
      <c r="K29128" s="92">
        <v>-229</v>
      </c>
      <c r="O29128" s="92">
        <v>912</v>
      </c>
      <c r="P29128" s="92">
        <v>684</v>
      </c>
      <c r="Q29128" s="92">
        <v>-229</v>
      </c>
      <c r="S29128" s="92">
        <v>597</v>
      </c>
      <c r="W29128" s="92">
        <v>87</v>
      </c>
      <c r="AK29128" s="92">
        <v>597</v>
      </c>
      <c r="AO29128" s="92">
        <v>87</v>
      </c>
      <c r="AS29128" s="92">
        <v>121</v>
      </c>
      <c r="AT29128" s="92">
        <v>-40</v>
      </c>
      <c r="AU29128" s="92">
        <v>-310</v>
      </c>
    </row>
    <row r="29129" spans="1:47">
      <c r="A29129" s="83" t="s">
        <v>157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8</v>
      </c>
      <c r="G29129" s="87" t="s">
        <v>409</v>
      </c>
      <c r="H29129" s="92">
        <v>980</v>
      </c>
      <c r="I29129" s="92">
        <v>915</v>
      </c>
      <c r="J29129" s="92">
        <v>688</v>
      </c>
      <c r="K29129" s="92">
        <v>-228</v>
      </c>
      <c r="O29129" s="92">
        <v>915</v>
      </c>
      <c r="P29129" s="92">
        <v>688</v>
      </c>
      <c r="Q29129" s="92">
        <v>-228</v>
      </c>
      <c r="S29129" s="92">
        <v>608</v>
      </c>
      <c r="W29129" s="92">
        <v>80</v>
      </c>
      <c r="AK29129" s="92">
        <v>608</v>
      </c>
      <c r="AO29129" s="92">
        <v>80</v>
      </c>
      <c r="AS29129" s="92">
        <v>133</v>
      </c>
      <c r="AT29129" s="92">
        <v>-39</v>
      </c>
      <c r="AU29129" s="92">
        <v>-322</v>
      </c>
    </row>
    <row r="29130" spans="1:47">
      <c r="A29130" s="83" t="s">
        <v>157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8</v>
      </c>
      <c r="G29130" s="87" t="s">
        <v>409</v>
      </c>
      <c r="H29130" s="92">
        <v>959</v>
      </c>
      <c r="I29130" s="92">
        <v>910</v>
      </c>
      <c r="J29130" s="92">
        <v>674</v>
      </c>
      <c r="K29130" s="92">
        <v>-237</v>
      </c>
      <c r="O29130" s="92">
        <v>910</v>
      </c>
      <c r="P29130" s="92">
        <v>674</v>
      </c>
      <c r="Q29130" s="92">
        <v>-237</v>
      </c>
      <c r="S29130" s="92">
        <v>635</v>
      </c>
      <c r="W29130" s="92">
        <v>39</v>
      </c>
      <c r="AK29130" s="92">
        <v>635</v>
      </c>
      <c r="AO29130" s="92">
        <v>39</v>
      </c>
      <c r="AS29130" s="92">
        <v>153</v>
      </c>
      <c r="AT29130" s="92">
        <v>-42</v>
      </c>
      <c r="AU29130" s="92">
        <v>-348</v>
      </c>
    </row>
    <row r="29131" spans="1:47">
      <c r="A29131" s="83" t="s">
        <v>157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8</v>
      </c>
      <c r="G29131" s="87" t="s">
        <v>409</v>
      </c>
      <c r="H29131" s="92">
        <v>958</v>
      </c>
      <c r="I29131" s="92">
        <v>918</v>
      </c>
      <c r="J29131" s="92">
        <v>623</v>
      </c>
      <c r="K29131" s="92">
        <v>-296</v>
      </c>
      <c r="O29131" s="92">
        <v>918</v>
      </c>
      <c r="P29131" s="92">
        <v>623</v>
      </c>
      <c r="Q29131" s="92">
        <v>-296</v>
      </c>
      <c r="S29131" s="92">
        <v>622</v>
      </c>
      <c r="W29131" s="92">
        <v>1</v>
      </c>
      <c r="AK29131" s="92">
        <v>622</v>
      </c>
      <c r="AO29131" s="92">
        <v>1</v>
      </c>
      <c r="AS29131" s="92">
        <v>172</v>
      </c>
      <c r="AT29131" s="92">
        <v>-97</v>
      </c>
      <c r="AU29131" s="92">
        <v>-371</v>
      </c>
    </row>
    <row r="29132" spans="1:47">
      <c r="A29132" s="83" t="s">
        <v>157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8</v>
      </c>
      <c r="G29132" s="87" t="s">
        <v>409</v>
      </c>
      <c r="H29132" s="92">
        <v>988</v>
      </c>
      <c r="I29132" s="92">
        <v>920</v>
      </c>
      <c r="J29132" s="92">
        <v>627</v>
      </c>
      <c r="K29132" s="92">
        <v>-294</v>
      </c>
      <c r="O29132" s="92">
        <v>920</v>
      </c>
      <c r="P29132" s="92">
        <v>627</v>
      </c>
      <c r="Q29132" s="92">
        <v>-294</v>
      </c>
      <c r="S29132" s="92">
        <v>627</v>
      </c>
      <c r="W29132" s="92">
        <v>0</v>
      </c>
      <c r="AK29132" s="92">
        <v>627</v>
      </c>
      <c r="AO29132" s="92">
        <v>0</v>
      </c>
      <c r="AS29132" s="92">
        <v>176</v>
      </c>
      <c r="AT29132" s="92">
        <v>-100</v>
      </c>
      <c r="AU29132" s="92">
        <v>-370</v>
      </c>
    </row>
    <row r="29133" spans="1:47">
      <c r="A29133" s="83" t="s">
        <v>157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8</v>
      </c>
      <c r="G29133" s="87" t="s">
        <v>409</v>
      </c>
      <c r="H29133" s="92">
        <v>957</v>
      </c>
      <c r="I29133" s="92">
        <v>901</v>
      </c>
      <c r="J29133" s="92">
        <v>606</v>
      </c>
      <c r="K29133" s="92">
        <v>-296</v>
      </c>
      <c r="O29133" s="92">
        <v>901</v>
      </c>
      <c r="P29133" s="92">
        <v>606</v>
      </c>
      <c r="Q29133" s="92">
        <v>-296</v>
      </c>
      <c r="S29133" s="92">
        <v>606</v>
      </c>
      <c r="W29133" s="92">
        <v>0</v>
      </c>
      <c r="AK29133" s="92">
        <v>606</v>
      </c>
      <c r="AO29133" s="92">
        <v>0</v>
      </c>
      <c r="AS29133" s="92">
        <v>174</v>
      </c>
      <c r="AT29133" s="92">
        <v>-101</v>
      </c>
      <c r="AU29133" s="92">
        <v>-369</v>
      </c>
    </row>
    <row r="29134" spans="1:47">
      <c r="A29134" s="83" t="s">
        <v>157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8</v>
      </c>
      <c r="G29134" s="87" t="s">
        <v>409</v>
      </c>
      <c r="H29134" s="92">
        <v>900</v>
      </c>
      <c r="I29134" s="92">
        <v>858</v>
      </c>
      <c r="J29134" s="92">
        <v>575</v>
      </c>
      <c r="K29134" s="92">
        <v>-284</v>
      </c>
      <c r="O29134" s="92">
        <v>858</v>
      </c>
      <c r="P29134" s="92">
        <v>575</v>
      </c>
      <c r="Q29134" s="92">
        <v>-284</v>
      </c>
      <c r="S29134" s="92">
        <v>575</v>
      </c>
      <c r="W29134" s="92">
        <v>0</v>
      </c>
      <c r="AK29134" s="92">
        <v>575</v>
      </c>
      <c r="AO29134" s="92">
        <v>0</v>
      </c>
      <c r="AS29134" s="92">
        <v>171</v>
      </c>
      <c r="AT29134" s="92">
        <v>-98</v>
      </c>
      <c r="AU29134" s="92">
        <v>-357</v>
      </c>
    </row>
    <row r="29135" spans="1:47">
      <c r="A29135" s="83" t="s">
        <v>157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8</v>
      </c>
      <c r="G29135" s="87" t="s">
        <v>409</v>
      </c>
      <c r="H29135" s="92">
        <v>836</v>
      </c>
      <c r="I29135" s="92">
        <v>803</v>
      </c>
      <c r="J29135" s="92">
        <v>567</v>
      </c>
      <c r="K29135" s="92">
        <v>-237</v>
      </c>
      <c r="O29135" s="92">
        <v>803</v>
      </c>
      <c r="P29135" s="92">
        <v>567</v>
      </c>
      <c r="Q29135" s="92">
        <v>-237</v>
      </c>
      <c r="S29135" s="92">
        <v>567</v>
      </c>
      <c r="W29135" s="92">
        <v>0</v>
      </c>
      <c r="AK29135" s="92">
        <v>567</v>
      </c>
      <c r="AO29135" s="92">
        <v>0</v>
      </c>
      <c r="AS29135" s="92">
        <v>165</v>
      </c>
      <c r="AT29135" s="92">
        <v>-43</v>
      </c>
      <c r="AU29135" s="92">
        <v>-359</v>
      </c>
    </row>
    <row r="29136" spans="1:47">
      <c r="A29136" s="83" t="s">
        <v>157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8</v>
      </c>
      <c r="G29136" s="87" t="s">
        <v>409</v>
      </c>
      <c r="H29136" s="92">
        <v>748</v>
      </c>
      <c r="I29136" s="92">
        <v>739</v>
      </c>
      <c r="J29136" s="92">
        <v>521</v>
      </c>
      <c r="K29136" s="92">
        <v>-219</v>
      </c>
      <c r="O29136" s="92">
        <v>739</v>
      </c>
      <c r="P29136" s="92">
        <v>521</v>
      </c>
      <c r="Q29136" s="92">
        <v>-219</v>
      </c>
      <c r="S29136" s="92">
        <v>521</v>
      </c>
      <c r="W29136" s="92">
        <v>0</v>
      </c>
      <c r="AK29136" s="92">
        <v>521</v>
      </c>
      <c r="AO29136" s="92">
        <v>0</v>
      </c>
      <c r="AS29136" s="92">
        <v>163</v>
      </c>
      <c r="AT29136" s="92">
        <v>-39</v>
      </c>
      <c r="AU29136" s="92">
        <v>-343</v>
      </c>
    </row>
    <row r="29137" spans="1:47">
      <c r="A29137" s="83" t="s">
        <v>157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8</v>
      </c>
      <c r="G29137" s="87" t="s">
        <v>409</v>
      </c>
      <c r="H29137" s="92">
        <v>678</v>
      </c>
      <c r="I29137" s="92">
        <v>703</v>
      </c>
      <c r="J29137" s="92">
        <v>480</v>
      </c>
      <c r="K29137" s="92">
        <v>-224</v>
      </c>
      <c r="O29137" s="92">
        <v>703</v>
      </c>
      <c r="P29137" s="92">
        <v>480</v>
      </c>
      <c r="Q29137" s="92">
        <v>-224</v>
      </c>
      <c r="S29137" s="92">
        <v>480</v>
      </c>
      <c r="W29137" s="92">
        <v>0</v>
      </c>
      <c r="AK29137" s="92">
        <v>480</v>
      </c>
      <c r="AO29137" s="92">
        <v>0</v>
      </c>
      <c r="AS29137" s="92">
        <v>158</v>
      </c>
      <c r="AT29137" s="92">
        <v>-40</v>
      </c>
      <c r="AU29137" s="92">
        <v>-342</v>
      </c>
    </row>
    <row r="29138" spans="1:47">
      <c r="A29138" s="83" t="s">
        <v>157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8</v>
      </c>
      <c r="G29138" s="87" t="s">
        <v>409</v>
      </c>
      <c r="H29138" s="92">
        <v>631</v>
      </c>
      <c r="I29138" s="92">
        <v>662</v>
      </c>
      <c r="J29138" s="92">
        <v>449</v>
      </c>
      <c r="K29138" s="92">
        <v>-213</v>
      </c>
      <c r="O29138" s="92">
        <v>662</v>
      </c>
      <c r="P29138" s="92">
        <v>449</v>
      </c>
      <c r="Q29138" s="92">
        <v>-213</v>
      </c>
      <c r="S29138" s="92">
        <v>449</v>
      </c>
      <c r="W29138" s="92">
        <v>0</v>
      </c>
      <c r="AK29138" s="92">
        <v>449</v>
      </c>
      <c r="AO29138" s="92">
        <v>0</v>
      </c>
      <c r="AS29138" s="92">
        <v>153</v>
      </c>
      <c r="AT29138" s="92">
        <v>-40</v>
      </c>
      <c r="AU29138" s="92">
        <v>-326</v>
      </c>
    </row>
    <row r="29139" spans="1:47">
      <c r="A29139" s="83" t="s">
        <v>157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8</v>
      </c>
      <c r="G29139" s="87" t="s">
        <v>409</v>
      </c>
      <c r="H29139" s="92">
        <v>615</v>
      </c>
      <c r="I29139" s="92">
        <v>646</v>
      </c>
      <c r="J29139" s="92">
        <v>466</v>
      </c>
      <c r="K29139" s="92">
        <v>-180</v>
      </c>
      <c r="O29139" s="92">
        <v>646</v>
      </c>
      <c r="P29139" s="92">
        <v>466</v>
      </c>
      <c r="Q29139" s="92">
        <v>-180</v>
      </c>
      <c r="S29139" s="92">
        <v>466</v>
      </c>
      <c r="W29139" s="92">
        <v>0</v>
      </c>
      <c r="AK29139" s="92">
        <v>466</v>
      </c>
      <c r="AO29139" s="92">
        <v>0</v>
      </c>
      <c r="AS29139" s="92">
        <v>153</v>
      </c>
      <c r="AT29139" s="92">
        <v>-39</v>
      </c>
      <c r="AU29139" s="92">
        <v>-294</v>
      </c>
    </row>
    <row r="29140" spans="1:47">
      <c r="A29140" s="83" t="s">
        <v>157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8</v>
      </c>
      <c r="G29140" s="87" t="s">
        <v>409</v>
      </c>
      <c r="H29140" s="92">
        <v>601</v>
      </c>
      <c r="I29140" s="92">
        <v>623</v>
      </c>
      <c r="J29140" s="92">
        <v>454</v>
      </c>
      <c r="K29140" s="92">
        <v>-169</v>
      </c>
      <c r="O29140" s="92">
        <v>623</v>
      </c>
      <c r="P29140" s="92">
        <v>454</v>
      </c>
      <c r="Q29140" s="92">
        <v>-169</v>
      </c>
      <c r="S29140" s="92">
        <v>454</v>
      </c>
      <c r="W29140" s="92">
        <v>0</v>
      </c>
      <c r="AK29140" s="92">
        <v>454</v>
      </c>
      <c r="AO29140" s="92">
        <v>0</v>
      </c>
      <c r="AS29140" s="92">
        <v>154</v>
      </c>
      <c r="AT29140" s="92">
        <v>-40</v>
      </c>
      <c r="AU29140" s="92">
        <v>-283</v>
      </c>
    </row>
    <row r="29141" spans="1:47">
      <c r="A29141" s="83" t="s">
        <v>157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8</v>
      </c>
      <c r="G29141" s="87" t="s">
        <v>409</v>
      </c>
      <c r="H29141" s="92">
        <v>611</v>
      </c>
      <c r="I29141" s="92">
        <v>629</v>
      </c>
      <c r="J29141" s="92">
        <v>452</v>
      </c>
      <c r="K29141" s="92">
        <v>-177</v>
      </c>
      <c r="O29141" s="92">
        <v>629</v>
      </c>
      <c r="P29141" s="92">
        <v>452</v>
      </c>
      <c r="Q29141" s="92">
        <v>-177</v>
      </c>
      <c r="S29141" s="92">
        <v>452</v>
      </c>
      <c r="W29141" s="92">
        <v>0</v>
      </c>
      <c r="AK29141" s="92">
        <v>452</v>
      </c>
      <c r="AO29141" s="92">
        <v>0</v>
      </c>
      <c r="AS29141" s="92">
        <v>158</v>
      </c>
      <c r="AT29141" s="92">
        <v>-39</v>
      </c>
      <c r="AU29141" s="92">
        <v>-296</v>
      </c>
    </row>
    <row r="29142" spans="1:47">
      <c r="A29142" s="83" t="s">
        <v>157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8</v>
      </c>
      <c r="G29142" s="87" t="s">
        <v>409</v>
      </c>
      <c r="H29142" s="92">
        <v>625</v>
      </c>
      <c r="I29142" s="92">
        <v>648</v>
      </c>
      <c r="J29142" s="92">
        <v>456</v>
      </c>
      <c r="K29142" s="92">
        <v>-193</v>
      </c>
      <c r="O29142" s="92">
        <v>648</v>
      </c>
      <c r="P29142" s="92">
        <v>456</v>
      </c>
      <c r="Q29142" s="92">
        <v>-193</v>
      </c>
      <c r="S29142" s="92">
        <v>456</v>
      </c>
      <c r="W29142" s="92">
        <v>0</v>
      </c>
      <c r="AK29142" s="92">
        <v>456</v>
      </c>
      <c r="AO29142" s="92">
        <v>0</v>
      </c>
      <c r="AS29142" s="92">
        <v>162</v>
      </c>
      <c r="AT29142" s="92">
        <v>-40</v>
      </c>
      <c r="AU29142" s="92">
        <v>-315</v>
      </c>
    </row>
    <row r="29143" spans="1:47">
      <c r="A29143" s="83" t="s">
        <v>157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8</v>
      </c>
      <c r="G29143" s="87" t="s">
        <v>409</v>
      </c>
      <c r="H29143" s="92">
        <v>659</v>
      </c>
      <c r="I29143" s="92">
        <v>678</v>
      </c>
      <c r="J29143" s="92">
        <v>440</v>
      </c>
      <c r="K29143" s="92">
        <v>-239</v>
      </c>
      <c r="O29143" s="92">
        <v>678</v>
      </c>
      <c r="P29143" s="92">
        <v>440</v>
      </c>
      <c r="Q29143" s="92">
        <v>-239</v>
      </c>
      <c r="S29143" s="92">
        <v>440</v>
      </c>
      <c r="W29143" s="92">
        <v>0</v>
      </c>
      <c r="AK29143" s="92">
        <v>440</v>
      </c>
      <c r="AO29143" s="92">
        <v>0</v>
      </c>
      <c r="AS29143" s="92">
        <v>170</v>
      </c>
      <c r="AT29143" s="92">
        <v>-39</v>
      </c>
      <c r="AU29143" s="92">
        <v>-370</v>
      </c>
    </row>
    <row r="29144" spans="1:47">
      <c r="A29144" s="83" t="s">
        <v>157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8</v>
      </c>
      <c r="G29144" s="87" t="s">
        <v>409</v>
      </c>
      <c r="H29144" s="92">
        <v>671</v>
      </c>
      <c r="I29144" s="92">
        <v>697</v>
      </c>
      <c r="J29144" s="92">
        <v>454</v>
      </c>
      <c r="K29144" s="92">
        <v>-244</v>
      </c>
      <c r="O29144" s="92">
        <v>697</v>
      </c>
      <c r="P29144" s="92">
        <v>454</v>
      </c>
      <c r="Q29144" s="92">
        <v>-244</v>
      </c>
      <c r="S29144" s="92">
        <v>447</v>
      </c>
      <c r="W29144" s="92">
        <v>7</v>
      </c>
      <c r="AK29144" s="92">
        <v>447</v>
      </c>
      <c r="AO29144" s="92">
        <v>7</v>
      </c>
      <c r="AS29144" s="92">
        <v>173</v>
      </c>
      <c r="AT29144" s="92">
        <v>-40</v>
      </c>
      <c r="AU29144" s="92">
        <v>-377</v>
      </c>
    </row>
    <row r="29145" spans="1:47">
      <c r="A29145" s="83" t="s">
        <v>157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8</v>
      </c>
      <c r="G29145" s="87" t="s">
        <v>409</v>
      </c>
      <c r="H29145" s="92">
        <v>699</v>
      </c>
      <c r="I29145" s="92">
        <v>706</v>
      </c>
      <c r="J29145" s="92">
        <v>468</v>
      </c>
      <c r="K29145" s="92">
        <v>-239</v>
      </c>
      <c r="O29145" s="92">
        <v>706</v>
      </c>
      <c r="P29145" s="92">
        <v>468</v>
      </c>
      <c r="Q29145" s="92">
        <v>-239</v>
      </c>
      <c r="S29145" s="92">
        <v>411</v>
      </c>
      <c r="W29145" s="92">
        <v>57</v>
      </c>
      <c r="AK29145" s="92">
        <v>411</v>
      </c>
      <c r="AO29145" s="92">
        <v>57</v>
      </c>
      <c r="AS29145" s="92">
        <v>154</v>
      </c>
      <c r="AT29145" s="92">
        <v>-39</v>
      </c>
      <c r="AU29145" s="92">
        <v>-354</v>
      </c>
    </row>
    <row r="29146" spans="1:47">
      <c r="A29146" s="83" t="s">
        <v>157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8</v>
      </c>
      <c r="G29146" s="87" t="s">
        <v>409</v>
      </c>
      <c r="H29146" s="92">
        <v>733</v>
      </c>
      <c r="I29146" s="92">
        <v>734</v>
      </c>
      <c r="J29146" s="92">
        <v>491</v>
      </c>
      <c r="K29146" s="92">
        <v>-244</v>
      </c>
      <c r="O29146" s="92">
        <v>734</v>
      </c>
      <c r="P29146" s="92">
        <v>491</v>
      </c>
      <c r="Q29146" s="92">
        <v>-244</v>
      </c>
      <c r="S29146" s="92">
        <v>406</v>
      </c>
      <c r="W29146" s="92">
        <v>85</v>
      </c>
      <c r="AK29146" s="92">
        <v>406</v>
      </c>
      <c r="AO29146" s="92">
        <v>85</v>
      </c>
      <c r="AS29146" s="92">
        <v>137</v>
      </c>
      <c r="AT29146" s="92">
        <v>-40</v>
      </c>
      <c r="AU29146" s="92">
        <v>-341</v>
      </c>
    </row>
    <row r="29147" spans="1:47">
      <c r="A29147" s="83" t="s">
        <v>157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8</v>
      </c>
      <c r="G29147" s="87" t="s">
        <v>409</v>
      </c>
      <c r="H29147" s="92">
        <v>765</v>
      </c>
      <c r="I29147" s="92">
        <v>744</v>
      </c>
      <c r="J29147" s="92">
        <v>506</v>
      </c>
      <c r="K29147" s="92">
        <v>-239</v>
      </c>
      <c r="O29147" s="92">
        <v>744</v>
      </c>
      <c r="P29147" s="92">
        <v>506</v>
      </c>
      <c r="Q29147" s="92">
        <v>-239</v>
      </c>
      <c r="S29147" s="92">
        <v>417</v>
      </c>
      <c r="W29147" s="92">
        <v>89</v>
      </c>
      <c r="AK29147" s="92">
        <v>417</v>
      </c>
      <c r="AO29147" s="92">
        <v>89</v>
      </c>
      <c r="AS29147" s="92">
        <v>126</v>
      </c>
      <c r="AT29147" s="92">
        <v>-39</v>
      </c>
      <c r="AU29147" s="92">
        <v>-326</v>
      </c>
    </row>
    <row r="29148" spans="1:47">
      <c r="A29148" s="83" t="s">
        <v>157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8</v>
      </c>
      <c r="G29148" s="87" t="s">
        <v>409</v>
      </c>
      <c r="H29148" s="92">
        <v>797</v>
      </c>
      <c r="I29148" s="92">
        <v>768</v>
      </c>
      <c r="J29148" s="92">
        <v>579</v>
      </c>
      <c r="K29148" s="92">
        <v>-190</v>
      </c>
      <c r="O29148" s="92">
        <v>768</v>
      </c>
      <c r="P29148" s="92">
        <v>579</v>
      </c>
      <c r="Q29148" s="92">
        <v>-190</v>
      </c>
      <c r="S29148" s="92">
        <v>491</v>
      </c>
      <c r="W29148" s="92">
        <v>88</v>
      </c>
      <c r="AK29148" s="92">
        <v>491</v>
      </c>
      <c r="AO29148" s="92">
        <v>88</v>
      </c>
      <c r="AS29148" s="92">
        <v>125</v>
      </c>
      <c r="AT29148" s="92">
        <v>-40</v>
      </c>
      <c r="AU29148" s="92">
        <v>-275</v>
      </c>
    </row>
    <row r="29149" spans="1:47">
      <c r="A29149" s="83" t="s">
        <v>157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8</v>
      </c>
      <c r="G29149" s="87" t="s">
        <v>409</v>
      </c>
      <c r="H29149" s="92">
        <v>845</v>
      </c>
      <c r="I29149" s="92">
        <v>774</v>
      </c>
      <c r="J29149" s="92">
        <v>540</v>
      </c>
      <c r="K29149" s="92">
        <v>-235</v>
      </c>
      <c r="O29149" s="92">
        <v>774</v>
      </c>
      <c r="P29149" s="92">
        <v>540</v>
      </c>
      <c r="Q29149" s="92">
        <v>-235</v>
      </c>
      <c r="S29149" s="92">
        <v>454</v>
      </c>
      <c r="W29149" s="92">
        <v>86</v>
      </c>
      <c r="AK29149" s="92">
        <v>454</v>
      </c>
      <c r="AO29149" s="92">
        <v>86</v>
      </c>
      <c r="AS29149" s="92">
        <v>122</v>
      </c>
      <c r="AT29149" s="92">
        <v>-39</v>
      </c>
      <c r="AU29149" s="92">
        <v>-318</v>
      </c>
    </row>
    <row r="29150" spans="1:47">
      <c r="A29150" s="83" t="s">
        <v>157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8</v>
      </c>
      <c r="G29150" s="87" t="s">
        <v>409</v>
      </c>
      <c r="H29150" s="92">
        <v>851</v>
      </c>
      <c r="I29150" s="92">
        <v>796</v>
      </c>
      <c r="J29150" s="92">
        <v>558</v>
      </c>
      <c r="K29150" s="92">
        <v>-239</v>
      </c>
      <c r="O29150" s="92">
        <v>796</v>
      </c>
      <c r="P29150" s="92">
        <v>558</v>
      </c>
      <c r="Q29150" s="92">
        <v>-239</v>
      </c>
      <c r="S29150" s="92">
        <v>472</v>
      </c>
      <c r="W29150" s="92">
        <v>86</v>
      </c>
      <c r="AK29150" s="92">
        <v>472</v>
      </c>
      <c r="AO29150" s="92">
        <v>86</v>
      </c>
      <c r="AS29150" s="92">
        <v>119</v>
      </c>
      <c r="AT29150" s="92">
        <v>-40</v>
      </c>
      <c r="AU29150" s="92">
        <v>-318</v>
      </c>
    </row>
    <row r="29151" spans="1:47">
      <c r="A29151" s="83" t="s">
        <v>157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8</v>
      </c>
      <c r="G29151" s="87" t="s">
        <v>409</v>
      </c>
      <c r="H29151" s="92">
        <v>877</v>
      </c>
      <c r="I29151" s="92">
        <v>816</v>
      </c>
      <c r="J29151" s="92">
        <v>584</v>
      </c>
      <c r="K29151" s="92">
        <v>-233</v>
      </c>
      <c r="O29151" s="92">
        <v>816</v>
      </c>
      <c r="P29151" s="92">
        <v>584</v>
      </c>
      <c r="Q29151" s="92">
        <v>-233</v>
      </c>
      <c r="S29151" s="92">
        <v>497</v>
      </c>
      <c r="W29151" s="92">
        <v>87</v>
      </c>
      <c r="AK29151" s="92">
        <v>497</v>
      </c>
      <c r="AO29151" s="92">
        <v>87</v>
      </c>
      <c r="AS29151" s="92">
        <v>117</v>
      </c>
      <c r="AT29151" s="92">
        <v>-39</v>
      </c>
      <c r="AU29151" s="92">
        <v>-311</v>
      </c>
    </row>
    <row r="29152" spans="1:47">
      <c r="A29152" s="83" t="s">
        <v>157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8</v>
      </c>
      <c r="G29152" s="87" t="s">
        <v>409</v>
      </c>
      <c r="H29152" s="92">
        <v>890</v>
      </c>
      <c r="I29152" s="92">
        <v>851</v>
      </c>
      <c r="J29152" s="92">
        <v>617</v>
      </c>
      <c r="K29152" s="92">
        <v>-235</v>
      </c>
      <c r="O29152" s="92">
        <v>851</v>
      </c>
      <c r="P29152" s="92">
        <v>617</v>
      </c>
      <c r="Q29152" s="92">
        <v>-235</v>
      </c>
      <c r="S29152" s="92">
        <v>530</v>
      </c>
      <c r="W29152" s="92">
        <v>87</v>
      </c>
      <c r="AK29152" s="92">
        <v>530</v>
      </c>
      <c r="AO29152" s="92">
        <v>87</v>
      </c>
      <c r="AS29152" s="92">
        <v>121</v>
      </c>
      <c r="AT29152" s="92">
        <v>-40</v>
      </c>
      <c r="AU29152" s="92">
        <v>-316</v>
      </c>
    </row>
    <row r="29153" spans="1:47">
      <c r="A29153" s="83" t="s">
        <v>157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8</v>
      </c>
      <c r="G29153" s="87" t="s">
        <v>409</v>
      </c>
      <c r="H29153" s="92">
        <v>901</v>
      </c>
      <c r="I29153" s="92">
        <v>858</v>
      </c>
      <c r="J29153" s="92">
        <v>639</v>
      </c>
      <c r="K29153" s="92">
        <v>-220</v>
      </c>
      <c r="O29153" s="92">
        <v>858</v>
      </c>
      <c r="P29153" s="92">
        <v>639</v>
      </c>
      <c r="Q29153" s="92">
        <v>-220</v>
      </c>
      <c r="S29153" s="92">
        <v>559</v>
      </c>
      <c r="W29153" s="92">
        <v>80</v>
      </c>
      <c r="AK29153" s="92">
        <v>559</v>
      </c>
      <c r="AO29153" s="92">
        <v>80</v>
      </c>
      <c r="AS29153" s="92">
        <v>133</v>
      </c>
      <c r="AT29153" s="92">
        <v>-39</v>
      </c>
      <c r="AU29153" s="92">
        <v>-314</v>
      </c>
    </row>
    <row r="29154" spans="1:47">
      <c r="A29154" s="83" t="s">
        <v>157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8</v>
      </c>
      <c r="G29154" s="87" t="s">
        <v>409</v>
      </c>
      <c r="H29154" s="92">
        <v>909</v>
      </c>
      <c r="I29154" s="92">
        <v>867</v>
      </c>
      <c r="J29154" s="92">
        <v>633</v>
      </c>
      <c r="K29154" s="92">
        <v>-235</v>
      </c>
      <c r="O29154" s="92">
        <v>867</v>
      </c>
      <c r="P29154" s="92">
        <v>633</v>
      </c>
      <c r="Q29154" s="92">
        <v>-235</v>
      </c>
      <c r="S29154" s="92">
        <v>595</v>
      </c>
      <c r="W29154" s="92">
        <v>38</v>
      </c>
      <c r="AK29154" s="92">
        <v>595</v>
      </c>
      <c r="AO29154" s="92">
        <v>38</v>
      </c>
      <c r="AS29154" s="92">
        <v>154</v>
      </c>
      <c r="AT29154" s="92">
        <v>-40</v>
      </c>
      <c r="AU29154" s="92">
        <v>-349</v>
      </c>
    </row>
    <row r="29155" spans="1:47">
      <c r="A29155" s="83" t="s">
        <v>157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8</v>
      </c>
      <c r="G29155" s="87" t="s">
        <v>409</v>
      </c>
      <c r="H29155" s="92">
        <v>935</v>
      </c>
      <c r="I29155" s="92">
        <v>875</v>
      </c>
      <c r="J29155" s="92">
        <v>639</v>
      </c>
      <c r="K29155" s="92">
        <v>-237</v>
      </c>
      <c r="O29155" s="92">
        <v>875</v>
      </c>
      <c r="P29155" s="92">
        <v>639</v>
      </c>
      <c r="Q29155" s="92">
        <v>-237</v>
      </c>
      <c r="S29155" s="92">
        <v>638</v>
      </c>
      <c r="W29155" s="92">
        <v>1</v>
      </c>
      <c r="AK29155" s="92">
        <v>638</v>
      </c>
      <c r="AO29155" s="92">
        <v>1</v>
      </c>
      <c r="AS29155" s="92">
        <v>171</v>
      </c>
      <c r="AT29155" s="92">
        <v>-39</v>
      </c>
      <c r="AU29155" s="92">
        <v>-369</v>
      </c>
    </row>
    <row r="29156" spans="1:47">
      <c r="A29156" s="83" t="s">
        <v>157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8</v>
      </c>
      <c r="G29156" s="87" t="s">
        <v>409</v>
      </c>
      <c r="H29156" s="92">
        <v>944</v>
      </c>
      <c r="I29156" s="92">
        <v>890</v>
      </c>
      <c r="J29156" s="92">
        <v>653</v>
      </c>
      <c r="K29156" s="92">
        <v>-238</v>
      </c>
      <c r="O29156" s="92">
        <v>890</v>
      </c>
      <c r="P29156" s="92">
        <v>653</v>
      </c>
      <c r="Q29156" s="92">
        <v>-238</v>
      </c>
      <c r="S29156" s="92">
        <v>653</v>
      </c>
      <c r="W29156" s="92">
        <v>0</v>
      </c>
      <c r="AK29156" s="92">
        <v>653</v>
      </c>
      <c r="AO29156" s="92">
        <v>0</v>
      </c>
      <c r="AS29156" s="92">
        <v>173</v>
      </c>
      <c r="AT29156" s="92">
        <v>-40</v>
      </c>
      <c r="AU29156" s="92">
        <v>-371</v>
      </c>
    </row>
    <row r="29157" spans="1:47">
      <c r="A29157" s="83" t="s">
        <v>157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8</v>
      </c>
      <c r="G29157" s="87" t="s">
        <v>409</v>
      </c>
      <c r="H29157" s="92">
        <v>887</v>
      </c>
      <c r="I29157" s="92">
        <v>857</v>
      </c>
      <c r="J29157" s="92">
        <v>625</v>
      </c>
      <c r="K29157" s="92">
        <v>-232</v>
      </c>
      <c r="O29157" s="92">
        <v>857</v>
      </c>
      <c r="P29157" s="92">
        <v>625</v>
      </c>
      <c r="Q29157" s="92">
        <v>-232</v>
      </c>
      <c r="S29157" s="92">
        <v>625</v>
      </c>
      <c r="W29157" s="92">
        <v>0</v>
      </c>
      <c r="AK29157" s="92">
        <v>625</v>
      </c>
      <c r="AO29157" s="92">
        <v>0</v>
      </c>
      <c r="AS29157" s="92">
        <v>170</v>
      </c>
      <c r="AT29157" s="92">
        <v>-39</v>
      </c>
      <c r="AU29157" s="92">
        <v>-363</v>
      </c>
    </row>
    <row r="29158" spans="1:47">
      <c r="A29158" s="83" t="s">
        <v>157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8</v>
      </c>
      <c r="G29158" s="87" t="s">
        <v>409</v>
      </c>
      <c r="H29158" s="92">
        <v>842</v>
      </c>
      <c r="I29158" s="92">
        <v>823</v>
      </c>
      <c r="J29158" s="92">
        <v>588</v>
      </c>
      <c r="K29158" s="92">
        <v>-235</v>
      </c>
      <c r="O29158" s="92">
        <v>823</v>
      </c>
      <c r="P29158" s="92">
        <v>588</v>
      </c>
      <c r="Q29158" s="92">
        <v>-235</v>
      </c>
      <c r="S29158" s="92">
        <v>588</v>
      </c>
      <c r="W29158" s="92">
        <v>0</v>
      </c>
      <c r="AK29158" s="92">
        <v>588</v>
      </c>
      <c r="AO29158" s="92">
        <v>0</v>
      </c>
      <c r="AS29158" s="92">
        <v>162</v>
      </c>
      <c r="AT29158" s="92">
        <v>-40</v>
      </c>
      <c r="AU29158" s="92">
        <v>-357</v>
      </c>
    </row>
    <row r="29159" spans="1:47">
      <c r="A29159" s="83" t="s">
        <v>157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8</v>
      </c>
      <c r="G29159" s="87" t="s">
        <v>409</v>
      </c>
      <c r="H29159" s="92">
        <v>795</v>
      </c>
      <c r="I29159" s="92">
        <v>775</v>
      </c>
      <c r="J29159" s="92">
        <v>551</v>
      </c>
      <c r="K29159" s="92">
        <v>-224</v>
      </c>
      <c r="O29159" s="92">
        <v>775</v>
      </c>
      <c r="P29159" s="92">
        <v>551</v>
      </c>
      <c r="Q29159" s="92">
        <v>-224</v>
      </c>
      <c r="S29159" s="92">
        <v>551</v>
      </c>
      <c r="W29159" s="92">
        <v>0</v>
      </c>
      <c r="AK29159" s="92">
        <v>551</v>
      </c>
      <c r="AO29159" s="92">
        <v>0</v>
      </c>
      <c r="AS29159" s="92">
        <v>158</v>
      </c>
      <c r="AT29159" s="92">
        <v>-39</v>
      </c>
      <c r="AU29159" s="92">
        <v>-343</v>
      </c>
    </row>
    <row r="29160" spans="1:47">
      <c r="A29160" s="83" t="s">
        <v>157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8</v>
      </c>
      <c r="G29160" s="87" t="s">
        <v>409</v>
      </c>
      <c r="H29160" s="92">
        <v>735</v>
      </c>
      <c r="I29160" s="92">
        <v>721</v>
      </c>
      <c r="J29160" s="92">
        <v>498</v>
      </c>
      <c r="K29160" s="92">
        <v>-223</v>
      </c>
      <c r="O29160" s="92">
        <v>721</v>
      </c>
      <c r="P29160" s="92">
        <v>498</v>
      </c>
      <c r="Q29160" s="92">
        <v>-223</v>
      </c>
      <c r="S29160" s="92">
        <v>498</v>
      </c>
      <c r="W29160" s="92">
        <v>0</v>
      </c>
      <c r="AK29160" s="92">
        <v>498</v>
      </c>
      <c r="AO29160" s="92">
        <v>0</v>
      </c>
      <c r="AS29160" s="92">
        <v>153</v>
      </c>
      <c r="AT29160" s="92">
        <v>-40</v>
      </c>
      <c r="AU29160" s="92">
        <v>-336</v>
      </c>
    </row>
    <row r="29161" spans="1:47">
      <c r="A29161" s="83" t="s">
        <v>157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8</v>
      </c>
      <c r="G29161" s="87" t="s">
        <v>409</v>
      </c>
      <c r="H29161" s="92">
        <v>657</v>
      </c>
      <c r="I29161" s="92">
        <v>676</v>
      </c>
      <c r="J29161" s="92">
        <v>484</v>
      </c>
      <c r="K29161" s="92">
        <v>-192</v>
      </c>
      <c r="O29161" s="92">
        <v>676</v>
      </c>
      <c r="P29161" s="92">
        <v>484</v>
      </c>
      <c r="Q29161" s="92">
        <v>-192</v>
      </c>
      <c r="S29161" s="92">
        <v>484</v>
      </c>
      <c r="W29161" s="92">
        <v>0</v>
      </c>
      <c r="AK29161" s="92">
        <v>484</v>
      </c>
      <c r="AO29161" s="92">
        <v>0</v>
      </c>
      <c r="AS29161" s="92">
        <v>153</v>
      </c>
      <c r="AT29161" s="92">
        <v>-40</v>
      </c>
      <c r="AU29161" s="92">
        <v>-305</v>
      </c>
    </row>
    <row r="29162" spans="1:47">
      <c r="A29162" s="83" t="s">
        <v>157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8</v>
      </c>
      <c r="G29162" s="87" t="s">
        <v>409</v>
      </c>
      <c r="H29162" s="92">
        <v>627</v>
      </c>
      <c r="I29162" s="92">
        <v>646</v>
      </c>
      <c r="J29162" s="92">
        <v>474</v>
      </c>
      <c r="K29162" s="92">
        <v>-172</v>
      </c>
      <c r="O29162" s="92">
        <v>646</v>
      </c>
      <c r="P29162" s="92">
        <v>474</v>
      </c>
      <c r="Q29162" s="92">
        <v>-172</v>
      </c>
      <c r="S29162" s="92">
        <v>474</v>
      </c>
      <c r="W29162" s="92">
        <v>0</v>
      </c>
      <c r="AK29162" s="92">
        <v>474</v>
      </c>
      <c r="AO29162" s="92">
        <v>0</v>
      </c>
      <c r="AS29162" s="92">
        <v>152</v>
      </c>
      <c r="AT29162" s="92">
        <v>-39</v>
      </c>
      <c r="AU29162" s="92">
        <v>-285</v>
      </c>
    </row>
    <row r="29163" spans="1:47">
      <c r="A29163" s="83" t="s">
        <v>157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8</v>
      </c>
      <c r="G29163" s="87" t="s">
        <v>409</v>
      </c>
      <c r="H29163" s="92">
        <v>601</v>
      </c>
      <c r="I29163" s="92">
        <v>617</v>
      </c>
      <c r="J29163" s="92">
        <v>464</v>
      </c>
      <c r="K29163" s="92">
        <v>-153</v>
      </c>
      <c r="O29163" s="92">
        <v>617</v>
      </c>
      <c r="P29163" s="92">
        <v>464</v>
      </c>
      <c r="Q29163" s="92">
        <v>-153</v>
      </c>
      <c r="S29163" s="92">
        <v>464</v>
      </c>
      <c r="W29163" s="92">
        <v>0</v>
      </c>
      <c r="AK29163" s="92">
        <v>464</v>
      </c>
      <c r="AO29163" s="92">
        <v>0</v>
      </c>
      <c r="AS29163" s="92">
        <v>154</v>
      </c>
      <c r="AT29163" s="92">
        <v>-40</v>
      </c>
      <c r="AU29163" s="92">
        <v>-267</v>
      </c>
    </row>
    <row r="29164" spans="1:47">
      <c r="A29164" s="83" t="s">
        <v>157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8</v>
      </c>
      <c r="G29164" s="87" t="s">
        <v>409</v>
      </c>
      <c r="H29164" s="92">
        <v>591</v>
      </c>
      <c r="I29164" s="92">
        <v>607</v>
      </c>
      <c r="J29164" s="92">
        <v>469</v>
      </c>
      <c r="K29164" s="92">
        <v>-138</v>
      </c>
      <c r="O29164" s="92">
        <v>607</v>
      </c>
      <c r="P29164" s="92">
        <v>469</v>
      </c>
      <c r="Q29164" s="92">
        <v>-138</v>
      </c>
      <c r="S29164" s="92">
        <v>469</v>
      </c>
      <c r="W29164" s="92">
        <v>0</v>
      </c>
      <c r="AK29164" s="92">
        <v>469</v>
      </c>
      <c r="AO29164" s="92">
        <v>0</v>
      </c>
      <c r="AS29164" s="92">
        <v>152</v>
      </c>
      <c r="AT29164" s="92">
        <v>-39</v>
      </c>
      <c r="AU29164" s="92">
        <v>-251</v>
      </c>
    </row>
    <row r="29165" spans="1:47">
      <c r="A29165" s="83" t="s">
        <v>157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8</v>
      </c>
      <c r="G29165" s="87" t="s">
        <v>409</v>
      </c>
      <c r="H29165" s="92">
        <v>594</v>
      </c>
      <c r="I29165" s="92">
        <v>594</v>
      </c>
      <c r="J29165" s="92">
        <v>448</v>
      </c>
      <c r="K29165" s="92">
        <v>-146</v>
      </c>
      <c r="O29165" s="92">
        <v>594</v>
      </c>
      <c r="P29165" s="92">
        <v>448</v>
      </c>
      <c r="Q29165" s="92">
        <v>-146</v>
      </c>
      <c r="S29165" s="92">
        <v>448</v>
      </c>
      <c r="W29165" s="92">
        <v>0</v>
      </c>
      <c r="AK29165" s="92">
        <v>448</v>
      </c>
      <c r="AO29165" s="92">
        <v>0</v>
      </c>
      <c r="AS29165" s="92">
        <v>151</v>
      </c>
      <c r="AT29165" s="92">
        <v>-40</v>
      </c>
      <c r="AU29165" s="92">
        <v>-257</v>
      </c>
    </row>
    <row r="29166" spans="1:47">
      <c r="A29166" s="83" t="s">
        <v>157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8</v>
      </c>
      <c r="G29166" s="87" t="s">
        <v>409</v>
      </c>
      <c r="H29166" s="92">
        <v>591</v>
      </c>
      <c r="I29166" s="92">
        <v>602</v>
      </c>
      <c r="J29166" s="92">
        <v>455</v>
      </c>
      <c r="K29166" s="92">
        <v>-148</v>
      </c>
      <c r="O29166" s="92">
        <v>602</v>
      </c>
      <c r="P29166" s="92">
        <v>455</v>
      </c>
      <c r="Q29166" s="92">
        <v>-148</v>
      </c>
      <c r="S29166" s="92">
        <v>455</v>
      </c>
      <c r="W29166" s="92">
        <v>0</v>
      </c>
      <c r="AK29166" s="92">
        <v>455</v>
      </c>
      <c r="AO29166" s="92">
        <v>0</v>
      </c>
      <c r="AS29166" s="92">
        <v>156</v>
      </c>
      <c r="AT29166" s="92">
        <v>-39</v>
      </c>
      <c r="AU29166" s="92">
        <v>-265</v>
      </c>
    </row>
    <row r="29167" spans="1:47">
      <c r="A29167" s="83" t="s">
        <v>157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8</v>
      </c>
      <c r="G29167" s="87" t="s">
        <v>409</v>
      </c>
      <c r="H29167" s="92">
        <v>613</v>
      </c>
      <c r="I29167" s="92">
        <v>619</v>
      </c>
      <c r="J29167" s="92">
        <v>448</v>
      </c>
      <c r="K29167" s="92">
        <v>-172</v>
      </c>
      <c r="O29167" s="92">
        <v>619</v>
      </c>
      <c r="P29167" s="92">
        <v>448</v>
      </c>
      <c r="Q29167" s="92">
        <v>-172</v>
      </c>
      <c r="S29167" s="92">
        <v>448</v>
      </c>
      <c r="W29167" s="92">
        <v>0</v>
      </c>
      <c r="AK29167" s="92">
        <v>448</v>
      </c>
      <c r="AO29167" s="92">
        <v>0</v>
      </c>
      <c r="AS29167" s="92">
        <v>164</v>
      </c>
      <c r="AT29167" s="92">
        <v>-40</v>
      </c>
      <c r="AU29167" s="92">
        <v>-296</v>
      </c>
    </row>
    <row r="29168" spans="1:47">
      <c r="A29168" s="83" t="s">
        <v>157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8</v>
      </c>
      <c r="G29168" s="87" t="s">
        <v>409</v>
      </c>
      <c r="H29168" s="92">
        <v>603</v>
      </c>
      <c r="I29168" s="92">
        <v>622</v>
      </c>
      <c r="J29168" s="92">
        <v>470</v>
      </c>
      <c r="K29168" s="92">
        <v>-153</v>
      </c>
      <c r="O29168" s="92">
        <v>622</v>
      </c>
      <c r="P29168" s="92">
        <v>470</v>
      </c>
      <c r="Q29168" s="92">
        <v>-153</v>
      </c>
      <c r="S29168" s="92">
        <v>464</v>
      </c>
      <c r="W29168" s="92">
        <v>6</v>
      </c>
      <c r="AK29168" s="92">
        <v>464</v>
      </c>
      <c r="AO29168" s="92">
        <v>6</v>
      </c>
      <c r="AS29168" s="92">
        <v>166</v>
      </c>
      <c r="AT29168" s="92">
        <v>-39</v>
      </c>
      <c r="AU29168" s="92">
        <v>-280</v>
      </c>
    </row>
    <row r="29169" spans="1:47">
      <c r="A29169" s="83" t="s">
        <v>157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8</v>
      </c>
      <c r="G29169" s="87" t="s">
        <v>409</v>
      </c>
      <c r="H29169" s="92">
        <v>637</v>
      </c>
      <c r="I29169" s="92">
        <v>634</v>
      </c>
      <c r="J29169" s="92">
        <v>491</v>
      </c>
      <c r="K29169" s="92">
        <v>-144</v>
      </c>
      <c r="O29169" s="92">
        <v>634</v>
      </c>
      <c r="P29169" s="92">
        <v>491</v>
      </c>
      <c r="Q29169" s="92">
        <v>-144</v>
      </c>
      <c r="S29169" s="92">
        <v>435</v>
      </c>
      <c r="W29169" s="92">
        <v>56</v>
      </c>
      <c r="AK29169" s="92">
        <v>435</v>
      </c>
      <c r="AO29169" s="92">
        <v>56</v>
      </c>
      <c r="AS29169" s="92">
        <v>147</v>
      </c>
      <c r="AT29169" s="92">
        <v>-40</v>
      </c>
      <c r="AU29169" s="92">
        <v>-251</v>
      </c>
    </row>
    <row r="29170" spans="1:47">
      <c r="A29170" s="83" t="s">
        <v>157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8</v>
      </c>
      <c r="G29170" s="87" t="s">
        <v>409</v>
      </c>
      <c r="H29170" s="92">
        <v>679</v>
      </c>
      <c r="I29170" s="92">
        <v>654</v>
      </c>
      <c r="J29170" s="92">
        <v>465</v>
      </c>
      <c r="K29170" s="92">
        <v>-190</v>
      </c>
      <c r="O29170" s="92">
        <v>654</v>
      </c>
      <c r="P29170" s="92">
        <v>465</v>
      </c>
      <c r="Q29170" s="92">
        <v>-190</v>
      </c>
      <c r="S29170" s="92">
        <v>381</v>
      </c>
      <c r="W29170" s="92">
        <v>84</v>
      </c>
      <c r="AK29170" s="92">
        <v>381</v>
      </c>
      <c r="AO29170" s="92">
        <v>84</v>
      </c>
      <c r="AS29170" s="92">
        <v>126</v>
      </c>
      <c r="AT29170" s="92">
        <v>-39</v>
      </c>
      <c r="AU29170" s="92">
        <v>-277</v>
      </c>
    </row>
    <row r="29171" spans="1:47">
      <c r="A29171" s="83" t="s">
        <v>157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8</v>
      </c>
      <c r="G29171" s="87" t="s">
        <v>409</v>
      </c>
      <c r="H29171" s="92">
        <v>729</v>
      </c>
      <c r="I29171" s="92">
        <v>677</v>
      </c>
      <c r="J29171" s="92">
        <v>469</v>
      </c>
      <c r="K29171" s="92">
        <v>-209</v>
      </c>
      <c r="O29171" s="92">
        <v>677</v>
      </c>
      <c r="P29171" s="92">
        <v>469</v>
      </c>
      <c r="Q29171" s="92">
        <v>-209</v>
      </c>
      <c r="S29171" s="92">
        <v>381</v>
      </c>
      <c r="W29171" s="92">
        <v>88</v>
      </c>
      <c r="AK29171" s="92">
        <v>381</v>
      </c>
      <c r="AO29171" s="92">
        <v>88</v>
      </c>
      <c r="AS29171" s="92">
        <v>120</v>
      </c>
      <c r="AT29171" s="92">
        <v>-40</v>
      </c>
      <c r="AU29171" s="92">
        <v>-289</v>
      </c>
    </row>
    <row r="29172" spans="1:47">
      <c r="A29172" s="83" t="s">
        <v>157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8</v>
      </c>
      <c r="G29172" s="87" t="s">
        <v>409</v>
      </c>
      <c r="H29172" s="92">
        <v>779</v>
      </c>
      <c r="I29172" s="92">
        <v>701</v>
      </c>
      <c r="J29172" s="92">
        <v>478</v>
      </c>
      <c r="K29172" s="92">
        <v>-224</v>
      </c>
      <c r="O29172" s="92">
        <v>701</v>
      </c>
      <c r="P29172" s="92">
        <v>478</v>
      </c>
      <c r="Q29172" s="92">
        <v>-224</v>
      </c>
      <c r="S29172" s="92">
        <v>392</v>
      </c>
      <c r="W29172" s="92">
        <v>86</v>
      </c>
      <c r="AK29172" s="92">
        <v>392</v>
      </c>
      <c r="AO29172" s="92">
        <v>86</v>
      </c>
      <c r="AS29172" s="92">
        <v>72</v>
      </c>
      <c r="AT29172" s="92">
        <v>-39</v>
      </c>
      <c r="AU29172" s="92">
        <v>-257</v>
      </c>
    </row>
    <row r="29173" spans="1:47">
      <c r="A29173" s="83" t="s">
        <v>157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8</v>
      </c>
      <c r="G29173" s="87" t="s">
        <v>409</v>
      </c>
      <c r="H29173" s="92">
        <v>811</v>
      </c>
      <c r="I29173" s="92">
        <v>733</v>
      </c>
      <c r="J29173" s="92">
        <v>508</v>
      </c>
      <c r="K29173" s="92">
        <v>-226</v>
      </c>
      <c r="O29173" s="92">
        <v>733</v>
      </c>
      <c r="P29173" s="92">
        <v>508</v>
      </c>
      <c r="Q29173" s="92">
        <v>-226</v>
      </c>
      <c r="S29173" s="92">
        <v>423</v>
      </c>
      <c r="W29173" s="92">
        <v>85</v>
      </c>
      <c r="AK29173" s="92">
        <v>423</v>
      </c>
      <c r="AO29173" s="92">
        <v>85</v>
      </c>
      <c r="AS29173" s="92">
        <v>125</v>
      </c>
      <c r="AT29173" s="92">
        <v>-40</v>
      </c>
      <c r="AU29173" s="92">
        <v>-311</v>
      </c>
    </row>
    <row r="29174" spans="1:47">
      <c r="A29174" s="83" t="s">
        <v>157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8</v>
      </c>
      <c r="G29174" s="87" t="s">
        <v>409</v>
      </c>
      <c r="H29174" s="92">
        <v>845</v>
      </c>
      <c r="I29174" s="92">
        <v>759</v>
      </c>
      <c r="J29174" s="92">
        <v>537</v>
      </c>
      <c r="K29174" s="92">
        <v>-223</v>
      </c>
      <c r="O29174" s="92">
        <v>759</v>
      </c>
      <c r="P29174" s="92">
        <v>537</v>
      </c>
      <c r="Q29174" s="92">
        <v>-223</v>
      </c>
      <c r="S29174" s="92">
        <v>453</v>
      </c>
      <c r="W29174" s="92">
        <v>84</v>
      </c>
      <c r="AK29174" s="92">
        <v>453</v>
      </c>
      <c r="AO29174" s="92">
        <v>84</v>
      </c>
      <c r="AS29174" s="92">
        <v>127</v>
      </c>
      <c r="AT29174" s="92">
        <v>-39</v>
      </c>
      <c r="AU29174" s="92">
        <v>-311</v>
      </c>
    </row>
    <row r="29175" spans="1:47">
      <c r="A29175" s="83" t="s">
        <v>157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8</v>
      </c>
      <c r="G29175" s="87" t="s">
        <v>409</v>
      </c>
      <c r="H29175" s="92">
        <v>861</v>
      </c>
      <c r="I29175" s="92">
        <v>792</v>
      </c>
      <c r="J29175" s="92">
        <v>573</v>
      </c>
      <c r="K29175" s="92">
        <v>-220</v>
      </c>
      <c r="O29175" s="92">
        <v>792</v>
      </c>
      <c r="P29175" s="92">
        <v>573</v>
      </c>
      <c r="Q29175" s="92">
        <v>-220</v>
      </c>
      <c r="S29175" s="92">
        <v>488</v>
      </c>
      <c r="W29175" s="92">
        <v>85</v>
      </c>
      <c r="AK29175" s="92">
        <v>488</v>
      </c>
      <c r="AO29175" s="92">
        <v>85</v>
      </c>
      <c r="AS29175" s="92">
        <v>127</v>
      </c>
      <c r="AT29175" s="92">
        <v>-40</v>
      </c>
      <c r="AU29175" s="92">
        <v>-307</v>
      </c>
    </row>
    <row r="29176" spans="1:47">
      <c r="A29176" s="83" t="s">
        <v>157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8</v>
      </c>
      <c r="G29176" s="87" t="s">
        <v>409</v>
      </c>
      <c r="H29176" s="92">
        <v>877</v>
      </c>
      <c r="I29176" s="92">
        <v>827</v>
      </c>
      <c r="J29176" s="92">
        <v>610</v>
      </c>
      <c r="K29176" s="92">
        <v>-218</v>
      </c>
      <c r="O29176" s="92">
        <v>827</v>
      </c>
      <c r="P29176" s="92">
        <v>610</v>
      </c>
      <c r="Q29176" s="92">
        <v>-218</v>
      </c>
      <c r="S29176" s="92">
        <v>525</v>
      </c>
      <c r="W29176" s="92">
        <v>85</v>
      </c>
      <c r="AK29176" s="92">
        <v>525</v>
      </c>
      <c r="AO29176" s="92">
        <v>85</v>
      </c>
      <c r="AS29176" s="92">
        <v>128</v>
      </c>
      <c r="AT29176" s="92">
        <v>-39</v>
      </c>
      <c r="AU29176" s="92">
        <v>-307</v>
      </c>
    </row>
    <row r="29177" spans="1:47">
      <c r="A29177" s="83" t="s">
        <v>157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8</v>
      </c>
      <c r="G29177" s="87" t="s">
        <v>409</v>
      </c>
      <c r="H29177" s="92">
        <v>887</v>
      </c>
      <c r="I29177" s="92">
        <v>854</v>
      </c>
      <c r="J29177" s="92">
        <v>657</v>
      </c>
      <c r="K29177" s="92">
        <v>-198</v>
      </c>
      <c r="O29177" s="92">
        <v>854</v>
      </c>
      <c r="P29177" s="92">
        <v>657</v>
      </c>
      <c r="Q29177" s="92">
        <v>-198</v>
      </c>
      <c r="S29177" s="92">
        <v>579</v>
      </c>
      <c r="W29177" s="92">
        <v>78</v>
      </c>
      <c r="AK29177" s="92">
        <v>579</v>
      </c>
      <c r="AO29177" s="92">
        <v>78</v>
      </c>
      <c r="AS29177" s="92">
        <v>142</v>
      </c>
      <c r="AT29177" s="92">
        <v>-40</v>
      </c>
      <c r="AU29177" s="92">
        <v>-300</v>
      </c>
    </row>
    <row r="29178" spans="1:47">
      <c r="A29178" s="83" t="s">
        <v>157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8</v>
      </c>
      <c r="G29178" s="87" t="s">
        <v>409</v>
      </c>
      <c r="H29178" s="92">
        <v>902</v>
      </c>
      <c r="I29178" s="92">
        <v>877</v>
      </c>
      <c r="J29178" s="92">
        <v>672</v>
      </c>
      <c r="K29178" s="92">
        <v>-206</v>
      </c>
      <c r="O29178" s="92">
        <v>877</v>
      </c>
      <c r="P29178" s="92">
        <v>672</v>
      </c>
      <c r="Q29178" s="92">
        <v>-206</v>
      </c>
      <c r="S29178" s="92">
        <v>635</v>
      </c>
      <c r="W29178" s="92">
        <v>37</v>
      </c>
      <c r="AK29178" s="92">
        <v>635</v>
      </c>
      <c r="AO29178" s="92">
        <v>37</v>
      </c>
      <c r="AS29178" s="92">
        <v>165</v>
      </c>
      <c r="AT29178" s="92">
        <v>-39</v>
      </c>
      <c r="AU29178" s="92">
        <v>-332</v>
      </c>
    </row>
    <row r="29179" spans="1:47">
      <c r="A29179" s="83" t="s">
        <v>157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8</v>
      </c>
      <c r="G29179" s="87" t="s">
        <v>409</v>
      </c>
      <c r="H29179" s="92">
        <v>950</v>
      </c>
      <c r="I29179" s="92">
        <v>903</v>
      </c>
      <c r="J29179" s="92">
        <v>694</v>
      </c>
      <c r="K29179" s="92">
        <v>-210</v>
      </c>
      <c r="O29179" s="92">
        <v>903</v>
      </c>
      <c r="P29179" s="92">
        <v>694</v>
      </c>
      <c r="Q29179" s="92">
        <v>-210</v>
      </c>
      <c r="S29179" s="92">
        <v>693</v>
      </c>
      <c r="W29179" s="92">
        <v>1</v>
      </c>
      <c r="AK29179" s="92">
        <v>693</v>
      </c>
      <c r="AO29179" s="92">
        <v>1</v>
      </c>
      <c r="AS29179" s="92">
        <v>183</v>
      </c>
      <c r="AT29179" s="92">
        <v>-40</v>
      </c>
      <c r="AU29179" s="92">
        <v>-353</v>
      </c>
    </row>
    <row r="29180" spans="1:47">
      <c r="A29180" s="83" t="s">
        <v>157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8</v>
      </c>
      <c r="G29180" s="87" t="s">
        <v>409</v>
      </c>
      <c r="H29180" s="92">
        <v>991</v>
      </c>
      <c r="I29180" s="92">
        <v>917</v>
      </c>
      <c r="J29180" s="92">
        <v>714</v>
      </c>
      <c r="K29180" s="92">
        <v>-204</v>
      </c>
      <c r="O29180" s="92">
        <v>917</v>
      </c>
      <c r="P29180" s="92">
        <v>714</v>
      </c>
      <c r="Q29180" s="92">
        <v>-204</v>
      </c>
      <c r="S29180" s="92">
        <v>714</v>
      </c>
      <c r="W29180" s="92">
        <v>0</v>
      </c>
      <c r="AK29180" s="92">
        <v>714</v>
      </c>
      <c r="AO29180" s="92">
        <v>0</v>
      </c>
      <c r="AS29180" s="92">
        <v>184</v>
      </c>
      <c r="AT29180" s="92">
        <v>-39</v>
      </c>
      <c r="AU29180" s="92">
        <v>-349</v>
      </c>
    </row>
    <row r="29181" spans="1:47">
      <c r="A29181" s="83" t="s">
        <v>157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8</v>
      </c>
      <c r="G29181" s="87" t="s">
        <v>409</v>
      </c>
      <c r="H29181" s="92">
        <v>951</v>
      </c>
      <c r="I29181" s="92">
        <v>893</v>
      </c>
      <c r="J29181" s="92">
        <v>692</v>
      </c>
      <c r="K29181" s="92">
        <v>-201</v>
      </c>
      <c r="O29181" s="92">
        <v>893</v>
      </c>
      <c r="P29181" s="92">
        <v>692</v>
      </c>
      <c r="Q29181" s="92">
        <v>-201</v>
      </c>
      <c r="S29181" s="92">
        <v>692</v>
      </c>
      <c r="W29181" s="92">
        <v>0</v>
      </c>
      <c r="AK29181" s="92">
        <v>692</v>
      </c>
      <c r="AO29181" s="92">
        <v>0</v>
      </c>
      <c r="AS29181" s="92">
        <v>181</v>
      </c>
      <c r="AT29181" s="92">
        <v>-40</v>
      </c>
      <c r="AU29181" s="92">
        <v>-342</v>
      </c>
    </row>
    <row r="29182" spans="1:47">
      <c r="A29182" s="83" t="s">
        <v>157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8</v>
      </c>
      <c r="G29182" s="87" t="s">
        <v>409</v>
      </c>
      <c r="H29182" s="92">
        <v>885</v>
      </c>
      <c r="I29182" s="92">
        <v>845</v>
      </c>
      <c r="J29182" s="92">
        <v>642</v>
      </c>
      <c r="K29182" s="92">
        <v>-203</v>
      </c>
      <c r="O29182" s="92">
        <v>845</v>
      </c>
      <c r="P29182" s="92">
        <v>642</v>
      </c>
      <c r="Q29182" s="92">
        <v>-203</v>
      </c>
      <c r="S29182" s="92">
        <v>642</v>
      </c>
      <c r="W29182" s="92">
        <v>0</v>
      </c>
      <c r="AK29182" s="92">
        <v>642</v>
      </c>
      <c r="AO29182" s="92">
        <v>0</v>
      </c>
      <c r="AS29182" s="92">
        <v>174</v>
      </c>
      <c r="AT29182" s="92">
        <v>-39</v>
      </c>
      <c r="AU29182" s="92">
        <v>-338</v>
      </c>
    </row>
    <row r="29183" spans="1:47">
      <c r="A29183" s="83" t="s">
        <v>157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8</v>
      </c>
      <c r="G29183" s="87" t="s">
        <v>409</v>
      </c>
      <c r="H29183" s="92">
        <v>795</v>
      </c>
      <c r="I29183" s="92">
        <v>772</v>
      </c>
      <c r="J29183" s="92">
        <v>571</v>
      </c>
      <c r="K29183" s="92">
        <v>-201</v>
      </c>
      <c r="O29183" s="92">
        <v>772</v>
      </c>
      <c r="P29183" s="92">
        <v>571</v>
      </c>
      <c r="Q29183" s="92">
        <v>-201</v>
      </c>
      <c r="S29183" s="92">
        <v>571</v>
      </c>
      <c r="W29183" s="92">
        <v>0</v>
      </c>
      <c r="AK29183" s="92">
        <v>571</v>
      </c>
      <c r="AO29183" s="92">
        <v>0</v>
      </c>
      <c r="AS29183" s="92">
        <v>142</v>
      </c>
      <c r="AT29183" s="92">
        <v>-40</v>
      </c>
      <c r="AU29183" s="92">
        <v>-303</v>
      </c>
    </row>
    <row r="29184" spans="1:47">
      <c r="A29184" s="83" t="s">
        <v>157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8</v>
      </c>
      <c r="G29184" s="87" t="s">
        <v>409</v>
      </c>
      <c r="H29184" s="92">
        <v>722</v>
      </c>
      <c r="I29184" s="92">
        <v>697</v>
      </c>
      <c r="J29184" s="92">
        <v>487</v>
      </c>
      <c r="K29184" s="92">
        <v>-210</v>
      </c>
      <c r="O29184" s="92">
        <v>697</v>
      </c>
      <c r="P29184" s="92">
        <v>487</v>
      </c>
      <c r="Q29184" s="92">
        <v>-210</v>
      </c>
      <c r="S29184" s="92">
        <v>487</v>
      </c>
      <c r="W29184" s="92">
        <v>0</v>
      </c>
      <c r="AK29184" s="92">
        <v>487</v>
      </c>
      <c r="AO29184" s="92">
        <v>0</v>
      </c>
      <c r="AS29184" s="92">
        <v>129</v>
      </c>
      <c r="AT29184" s="92">
        <v>-39</v>
      </c>
      <c r="AU29184" s="92">
        <v>-300</v>
      </c>
    </row>
    <row r="29185" spans="1:47">
      <c r="A29185" s="83" t="s">
        <v>157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8</v>
      </c>
      <c r="G29185" s="87" t="s">
        <v>409</v>
      </c>
      <c r="H29185" s="92">
        <v>685</v>
      </c>
      <c r="I29185" s="92">
        <v>644</v>
      </c>
      <c r="J29185" s="92">
        <v>436</v>
      </c>
      <c r="K29185" s="92">
        <v>-208</v>
      </c>
      <c r="O29185" s="92">
        <v>644</v>
      </c>
      <c r="P29185" s="92">
        <v>436</v>
      </c>
      <c r="Q29185" s="92">
        <v>-208</v>
      </c>
      <c r="S29185" s="92">
        <v>436</v>
      </c>
      <c r="W29185" s="92">
        <v>0</v>
      </c>
      <c r="AK29185" s="92">
        <v>436</v>
      </c>
      <c r="AO29185" s="92">
        <v>0</v>
      </c>
      <c r="AS29185" s="92">
        <v>117</v>
      </c>
      <c r="AT29185" s="92">
        <v>-40</v>
      </c>
      <c r="AU29185" s="92">
        <v>-285</v>
      </c>
    </row>
    <row r="29186" spans="1:47">
      <c r="A29186" s="83" t="s">
        <v>157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8</v>
      </c>
      <c r="G29186" s="87" t="s">
        <v>409</v>
      </c>
      <c r="H29186" s="92">
        <v>643</v>
      </c>
      <c r="I29186" s="92">
        <v>613</v>
      </c>
      <c r="J29186" s="92">
        <v>428</v>
      </c>
      <c r="K29186" s="92">
        <v>-186</v>
      </c>
      <c r="O29186" s="92">
        <v>613</v>
      </c>
      <c r="P29186" s="92">
        <v>428</v>
      </c>
      <c r="Q29186" s="92">
        <v>-186</v>
      </c>
      <c r="S29186" s="92">
        <v>428</v>
      </c>
      <c r="W29186" s="92">
        <v>0</v>
      </c>
      <c r="AK29186" s="92">
        <v>428</v>
      </c>
      <c r="AO29186" s="92">
        <v>0</v>
      </c>
      <c r="AS29186" s="92">
        <v>111</v>
      </c>
      <c r="AT29186" s="92">
        <v>-39</v>
      </c>
      <c r="AU29186" s="92">
        <v>-258</v>
      </c>
    </row>
    <row r="29187" spans="1:47">
      <c r="A29187" s="83" t="s">
        <v>157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8</v>
      </c>
      <c r="G29187" s="87" t="s">
        <v>409</v>
      </c>
      <c r="H29187" s="92">
        <v>618</v>
      </c>
      <c r="I29187" s="92">
        <v>602</v>
      </c>
      <c r="J29187" s="92">
        <v>445</v>
      </c>
      <c r="K29187" s="92">
        <v>-158</v>
      </c>
      <c r="O29187" s="92">
        <v>602</v>
      </c>
      <c r="P29187" s="92">
        <v>445</v>
      </c>
      <c r="Q29187" s="92">
        <v>-158</v>
      </c>
      <c r="S29187" s="92">
        <v>445</v>
      </c>
      <c r="W29187" s="92">
        <v>0</v>
      </c>
      <c r="AK29187" s="92">
        <v>445</v>
      </c>
      <c r="AO29187" s="92">
        <v>0</v>
      </c>
      <c r="AS29187" s="92">
        <v>116</v>
      </c>
      <c r="AT29187" s="92">
        <v>-40</v>
      </c>
      <c r="AU29187" s="92">
        <v>-234</v>
      </c>
    </row>
    <row r="29188" spans="1:47">
      <c r="A29188" s="83" t="s">
        <v>157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8</v>
      </c>
      <c r="G29188" s="87" t="s">
        <v>409</v>
      </c>
      <c r="H29188" s="92">
        <v>621</v>
      </c>
      <c r="I29188" s="92">
        <v>596</v>
      </c>
      <c r="J29188" s="92">
        <v>437</v>
      </c>
      <c r="K29188" s="92">
        <v>-160</v>
      </c>
      <c r="O29188" s="92">
        <v>596</v>
      </c>
      <c r="P29188" s="92">
        <v>437</v>
      </c>
      <c r="Q29188" s="92">
        <v>-160</v>
      </c>
      <c r="S29188" s="92">
        <v>437</v>
      </c>
      <c r="W29188" s="92">
        <v>0</v>
      </c>
      <c r="AK29188" s="92">
        <v>437</v>
      </c>
      <c r="AO29188" s="92">
        <v>0</v>
      </c>
      <c r="AS29188" s="92">
        <v>122</v>
      </c>
      <c r="AT29188" s="92">
        <v>-39</v>
      </c>
      <c r="AU29188" s="92">
        <v>-243</v>
      </c>
    </row>
    <row r="29189" spans="1:47">
      <c r="A29189" s="83" t="s">
        <v>157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8</v>
      </c>
      <c r="G29189" s="87" t="s">
        <v>409</v>
      </c>
      <c r="H29189" s="92">
        <v>634</v>
      </c>
      <c r="I29189" s="92">
        <v>611</v>
      </c>
      <c r="J29189" s="92">
        <v>454</v>
      </c>
      <c r="K29189" s="92">
        <v>-158</v>
      </c>
      <c r="O29189" s="92">
        <v>611</v>
      </c>
      <c r="P29189" s="92">
        <v>454</v>
      </c>
      <c r="Q29189" s="92">
        <v>-158</v>
      </c>
      <c r="S29189" s="92">
        <v>454</v>
      </c>
      <c r="W29189" s="92">
        <v>0</v>
      </c>
      <c r="AK29189" s="92">
        <v>454</v>
      </c>
      <c r="AO29189" s="92">
        <v>0</v>
      </c>
      <c r="AS29189" s="92">
        <v>127</v>
      </c>
      <c r="AT29189" s="92">
        <v>-40</v>
      </c>
      <c r="AU29189" s="92">
        <v>-245</v>
      </c>
    </row>
    <row r="29190" spans="1:47">
      <c r="A29190" s="83" t="s">
        <v>157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8</v>
      </c>
      <c r="G29190" s="87" t="s">
        <v>409</v>
      </c>
      <c r="H29190" s="92">
        <v>688</v>
      </c>
      <c r="I29190" s="92">
        <v>666</v>
      </c>
      <c r="J29190" s="92">
        <v>481</v>
      </c>
      <c r="K29190" s="92">
        <v>-186</v>
      </c>
      <c r="O29190" s="92">
        <v>666</v>
      </c>
      <c r="P29190" s="92">
        <v>481</v>
      </c>
      <c r="Q29190" s="92">
        <v>-186</v>
      </c>
      <c r="S29190" s="92">
        <v>481</v>
      </c>
      <c r="W29190" s="92">
        <v>0</v>
      </c>
      <c r="AK29190" s="92">
        <v>481</v>
      </c>
      <c r="AO29190" s="92">
        <v>0</v>
      </c>
      <c r="AS29190" s="92">
        <v>131</v>
      </c>
      <c r="AT29190" s="92">
        <v>-40</v>
      </c>
      <c r="AU29190" s="92">
        <v>-277</v>
      </c>
    </row>
    <row r="29191" spans="1:47">
      <c r="A29191" s="83" t="s">
        <v>157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8</v>
      </c>
      <c r="G29191" s="87" t="s">
        <v>409</v>
      </c>
      <c r="H29191" s="92">
        <v>791</v>
      </c>
      <c r="I29191" s="92">
        <v>755</v>
      </c>
      <c r="J29191" s="92">
        <v>542</v>
      </c>
      <c r="K29191" s="92">
        <v>-214</v>
      </c>
      <c r="O29191" s="92">
        <v>755</v>
      </c>
      <c r="P29191" s="92">
        <v>542</v>
      </c>
      <c r="Q29191" s="92">
        <v>-214</v>
      </c>
      <c r="S29191" s="92">
        <v>542</v>
      </c>
      <c r="W29191" s="92">
        <v>0</v>
      </c>
      <c r="AK29191" s="92">
        <v>542</v>
      </c>
      <c r="AO29191" s="92">
        <v>0</v>
      </c>
      <c r="AS29191" s="92">
        <v>33</v>
      </c>
      <c r="AT29191" s="92">
        <v>-39</v>
      </c>
      <c r="AU29191" s="92">
        <v>-208</v>
      </c>
    </row>
    <row r="29192" spans="1:47">
      <c r="A29192" s="83" t="s">
        <v>157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8</v>
      </c>
      <c r="G29192" s="87" t="s">
        <v>409</v>
      </c>
      <c r="H29192" s="92">
        <v>829</v>
      </c>
      <c r="I29192" s="92">
        <v>790</v>
      </c>
      <c r="J29192" s="92">
        <v>560</v>
      </c>
      <c r="K29192" s="92">
        <v>-231</v>
      </c>
      <c r="O29192" s="92">
        <v>790</v>
      </c>
      <c r="P29192" s="92">
        <v>560</v>
      </c>
      <c r="Q29192" s="92">
        <v>-231</v>
      </c>
      <c r="S29192" s="92">
        <v>554</v>
      </c>
      <c r="W29192" s="92">
        <v>6</v>
      </c>
      <c r="AK29192" s="92">
        <v>554</v>
      </c>
      <c r="AO29192" s="92">
        <v>6</v>
      </c>
      <c r="AS29192" s="92">
        <v>13</v>
      </c>
      <c r="AT29192" s="92">
        <v>-40</v>
      </c>
      <c r="AU29192" s="92">
        <v>-204</v>
      </c>
    </row>
    <row r="29193" spans="1:47">
      <c r="A29193" s="83" t="s">
        <v>157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8</v>
      </c>
      <c r="G29193" s="87" t="s">
        <v>409</v>
      </c>
      <c r="H29193" s="92">
        <v>834</v>
      </c>
      <c r="I29193" s="92">
        <v>786</v>
      </c>
      <c r="J29193" s="92">
        <v>597</v>
      </c>
      <c r="K29193" s="92">
        <v>-190</v>
      </c>
      <c r="O29193" s="92">
        <v>786</v>
      </c>
      <c r="P29193" s="92">
        <v>597</v>
      </c>
      <c r="Q29193" s="92">
        <v>-190</v>
      </c>
      <c r="S29193" s="92">
        <v>541</v>
      </c>
      <c r="W29193" s="92">
        <v>56</v>
      </c>
      <c r="AK29193" s="92">
        <v>541</v>
      </c>
      <c r="AO29193" s="92">
        <v>56</v>
      </c>
      <c r="AS29193" s="92">
        <v>-3</v>
      </c>
      <c r="AT29193" s="92">
        <v>-39</v>
      </c>
      <c r="AU29193" s="92">
        <v>-148</v>
      </c>
    </row>
    <row r="29194" spans="1:47">
      <c r="A29194" s="83" t="s">
        <v>157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8</v>
      </c>
      <c r="G29194" s="87" t="s">
        <v>409</v>
      </c>
      <c r="H29194" s="92">
        <v>866</v>
      </c>
      <c r="I29194" s="92">
        <v>805</v>
      </c>
      <c r="J29194" s="92">
        <v>597</v>
      </c>
      <c r="K29194" s="92">
        <v>-209</v>
      </c>
      <c r="O29194" s="92">
        <v>805</v>
      </c>
      <c r="P29194" s="92">
        <v>597</v>
      </c>
      <c r="Q29194" s="92">
        <v>-209</v>
      </c>
      <c r="S29194" s="92">
        <v>516</v>
      </c>
      <c r="W29194" s="92">
        <v>81</v>
      </c>
      <c r="AK29194" s="92">
        <v>516</v>
      </c>
      <c r="AO29194" s="92">
        <v>81</v>
      </c>
      <c r="AS29194" s="92">
        <v>-17</v>
      </c>
      <c r="AT29194" s="92">
        <v>-40</v>
      </c>
      <c r="AU29194" s="92">
        <v>-152</v>
      </c>
    </row>
    <row r="29195" spans="1:47">
      <c r="A29195" s="83" t="s">
        <v>157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8</v>
      </c>
      <c r="G29195" s="87" t="s">
        <v>409</v>
      </c>
      <c r="H29195" s="92">
        <v>909</v>
      </c>
      <c r="I29195" s="92">
        <v>825</v>
      </c>
      <c r="J29195" s="92">
        <v>567</v>
      </c>
      <c r="K29195" s="92">
        <v>-259</v>
      </c>
      <c r="O29195" s="92">
        <v>825</v>
      </c>
      <c r="P29195" s="92">
        <v>567</v>
      </c>
      <c r="Q29195" s="92">
        <v>-259</v>
      </c>
      <c r="S29195" s="92">
        <v>481</v>
      </c>
      <c r="W29195" s="92">
        <v>86</v>
      </c>
      <c r="AK29195" s="92">
        <v>481</v>
      </c>
      <c r="AO29195" s="92">
        <v>86</v>
      </c>
      <c r="AS29195" s="92">
        <v>-26</v>
      </c>
      <c r="AT29195" s="92">
        <v>-39</v>
      </c>
      <c r="AU29195" s="92">
        <v>-194</v>
      </c>
    </row>
    <row r="29196" spans="1:47">
      <c r="A29196" s="83" t="s">
        <v>157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8</v>
      </c>
      <c r="G29196" s="87" t="s">
        <v>409</v>
      </c>
      <c r="H29196" s="92">
        <v>941</v>
      </c>
      <c r="I29196" s="92">
        <v>850</v>
      </c>
      <c r="J29196" s="92">
        <v>605</v>
      </c>
      <c r="K29196" s="92">
        <v>-246</v>
      </c>
      <c r="O29196" s="92">
        <v>850</v>
      </c>
      <c r="P29196" s="92">
        <v>605</v>
      </c>
      <c r="Q29196" s="92">
        <v>-246</v>
      </c>
      <c r="S29196" s="92">
        <v>534</v>
      </c>
      <c r="W29196" s="92">
        <v>71</v>
      </c>
      <c r="AK29196" s="92">
        <v>534</v>
      </c>
      <c r="AO29196" s="92">
        <v>71</v>
      </c>
      <c r="AS29196" s="92">
        <v>-26</v>
      </c>
      <c r="AT29196" s="92">
        <v>-40</v>
      </c>
      <c r="AU29196" s="92">
        <v>-180</v>
      </c>
    </row>
    <row r="29197" spans="1:47">
      <c r="A29197" s="83" t="s">
        <v>157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8</v>
      </c>
      <c r="G29197" s="87" t="s">
        <v>409</v>
      </c>
      <c r="H29197" s="92">
        <v>1015</v>
      </c>
      <c r="I29197" s="92">
        <v>874</v>
      </c>
      <c r="J29197" s="92">
        <v>634</v>
      </c>
      <c r="K29197" s="92">
        <v>-241</v>
      </c>
      <c r="O29197" s="92">
        <v>874</v>
      </c>
      <c r="P29197" s="92">
        <v>634</v>
      </c>
      <c r="Q29197" s="92">
        <v>-241</v>
      </c>
      <c r="S29197" s="92">
        <v>550</v>
      </c>
      <c r="W29197" s="92">
        <v>84</v>
      </c>
      <c r="AK29197" s="92">
        <v>550</v>
      </c>
      <c r="AO29197" s="92">
        <v>84</v>
      </c>
      <c r="AS29197" s="92">
        <v>-33</v>
      </c>
      <c r="AT29197" s="92">
        <v>-39</v>
      </c>
      <c r="AU29197" s="92">
        <v>-169</v>
      </c>
    </row>
    <row r="29198" spans="1:47">
      <c r="A29198" s="83" t="s">
        <v>157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8</v>
      </c>
      <c r="G29198" s="87" t="s">
        <v>409</v>
      </c>
      <c r="H29198" s="92">
        <v>1048</v>
      </c>
      <c r="I29198" s="92">
        <v>904</v>
      </c>
      <c r="J29198" s="92">
        <v>632</v>
      </c>
      <c r="K29198" s="92">
        <v>-273</v>
      </c>
      <c r="O29198" s="92">
        <v>904</v>
      </c>
      <c r="P29198" s="92">
        <v>632</v>
      </c>
      <c r="Q29198" s="92">
        <v>-273</v>
      </c>
      <c r="S29198" s="92">
        <v>552</v>
      </c>
      <c r="W29198" s="92">
        <v>80</v>
      </c>
      <c r="AK29198" s="92">
        <v>552</v>
      </c>
      <c r="AO29198" s="92">
        <v>80</v>
      </c>
      <c r="AS29198" s="92">
        <v>-22</v>
      </c>
      <c r="AT29198" s="92">
        <v>-39</v>
      </c>
      <c r="AU29198" s="92">
        <v>-212</v>
      </c>
    </row>
    <row r="29199" spans="1:47">
      <c r="A29199" s="83" t="s">
        <v>157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8</v>
      </c>
      <c r="G29199" s="87" t="s">
        <v>409</v>
      </c>
      <c r="H29199" s="92">
        <v>1033</v>
      </c>
      <c r="I29199" s="92">
        <v>947</v>
      </c>
      <c r="J29199" s="92">
        <v>671</v>
      </c>
      <c r="K29199" s="92">
        <v>-277</v>
      </c>
      <c r="O29199" s="92">
        <v>947</v>
      </c>
      <c r="P29199" s="92">
        <v>671</v>
      </c>
      <c r="Q29199" s="92">
        <v>-277</v>
      </c>
      <c r="S29199" s="92">
        <v>592</v>
      </c>
      <c r="W29199" s="92">
        <v>79</v>
      </c>
      <c r="AK29199" s="92">
        <v>592</v>
      </c>
      <c r="AO29199" s="92">
        <v>79</v>
      </c>
      <c r="AS29199" s="92">
        <v>-41</v>
      </c>
      <c r="AT29199" s="92">
        <v>-40</v>
      </c>
      <c r="AU29199" s="92">
        <v>-196</v>
      </c>
    </row>
    <row r="29200" spans="1:47">
      <c r="A29200" s="83" t="s">
        <v>157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8</v>
      </c>
      <c r="G29200" s="87" t="s">
        <v>409</v>
      </c>
      <c r="H29200" s="92">
        <v>1097</v>
      </c>
      <c r="I29200" s="92">
        <v>976</v>
      </c>
      <c r="J29200" s="92">
        <v>730</v>
      </c>
      <c r="K29200" s="92">
        <v>-247</v>
      </c>
      <c r="O29200" s="92">
        <v>976</v>
      </c>
      <c r="P29200" s="92">
        <v>730</v>
      </c>
      <c r="Q29200" s="92">
        <v>-247</v>
      </c>
      <c r="S29200" s="92">
        <v>653</v>
      </c>
      <c r="W29200" s="92">
        <v>77</v>
      </c>
      <c r="AK29200" s="92">
        <v>653</v>
      </c>
      <c r="AO29200" s="92">
        <v>77</v>
      </c>
      <c r="AS29200" s="92">
        <v>-33</v>
      </c>
      <c r="AT29200" s="92">
        <v>-39</v>
      </c>
      <c r="AU29200" s="92">
        <v>-175</v>
      </c>
    </row>
    <row r="29201" spans="1:47">
      <c r="A29201" s="83" t="s">
        <v>157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8</v>
      </c>
      <c r="G29201" s="87" t="s">
        <v>409</v>
      </c>
      <c r="H29201" s="92">
        <v>1062</v>
      </c>
      <c r="I29201" s="92">
        <v>984</v>
      </c>
      <c r="J29201" s="92">
        <v>717</v>
      </c>
      <c r="K29201" s="92">
        <v>-268</v>
      </c>
      <c r="O29201" s="92">
        <v>984</v>
      </c>
      <c r="P29201" s="92">
        <v>717</v>
      </c>
      <c r="Q29201" s="92">
        <v>-268</v>
      </c>
      <c r="S29201" s="92">
        <v>660</v>
      </c>
      <c r="W29201" s="92">
        <v>57</v>
      </c>
      <c r="AK29201" s="92">
        <v>660</v>
      </c>
      <c r="AO29201" s="92">
        <v>57</v>
      </c>
      <c r="AS29201" s="92">
        <v>-33</v>
      </c>
      <c r="AT29201" s="92">
        <v>-40</v>
      </c>
      <c r="AU29201" s="92">
        <v>-195</v>
      </c>
    </row>
    <row r="29202" spans="1:47">
      <c r="A29202" s="83" t="s">
        <v>157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8</v>
      </c>
      <c r="G29202" s="87" t="s">
        <v>409</v>
      </c>
      <c r="H29202" s="92">
        <v>1035</v>
      </c>
      <c r="I29202" s="92">
        <v>971</v>
      </c>
      <c r="J29202" s="92">
        <v>695</v>
      </c>
      <c r="K29202" s="92">
        <v>-277</v>
      </c>
      <c r="O29202" s="92">
        <v>971</v>
      </c>
      <c r="P29202" s="92">
        <v>695</v>
      </c>
      <c r="Q29202" s="92">
        <v>-277</v>
      </c>
      <c r="S29202" s="92">
        <v>680</v>
      </c>
      <c r="W29202" s="92">
        <v>15</v>
      </c>
      <c r="AK29202" s="92">
        <v>680</v>
      </c>
      <c r="AO29202" s="92">
        <v>15</v>
      </c>
      <c r="AS29202" s="92">
        <v>-69</v>
      </c>
      <c r="AT29202" s="92">
        <v>-42</v>
      </c>
      <c r="AU29202" s="92">
        <v>-166</v>
      </c>
    </row>
    <row r="29203" spans="1:47">
      <c r="A29203" s="83" t="s">
        <v>157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8</v>
      </c>
      <c r="G29203" s="87" t="s">
        <v>409</v>
      </c>
      <c r="H29203" s="92">
        <v>1064</v>
      </c>
      <c r="I29203" s="92">
        <v>987</v>
      </c>
      <c r="J29203" s="92">
        <v>665</v>
      </c>
      <c r="K29203" s="92">
        <v>-323</v>
      </c>
      <c r="O29203" s="92">
        <v>987</v>
      </c>
      <c r="P29203" s="92">
        <v>665</v>
      </c>
      <c r="Q29203" s="92">
        <v>-323</v>
      </c>
      <c r="S29203" s="92">
        <v>665</v>
      </c>
      <c r="W29203" s="92">
        <v>0</v>
      </c>
      <c r="AK29203" s="92">
        <v>665</v>
      </c>
      <c r="AO29203" s="92">
        <v>0</v>
      </c>
      <c r="AS29203" s="92">
        <v>-113</v>
      </c>
      <c r="AT29203" s="92">
        <v>-96</v>
      </c>
      <c r="AU29203" s="92">
        <v>-114</v>
      </c>
    </row>
    <row r="29204" spans="1:47">
      <c r="A29204" s="83" t="s">
        <v>157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8</v>
      </c>
      <c r="G29204" s="87" t="s">
        <v>409</v>
      </c>
      <c r="H29204" s="92">
        <v>1094</v>
      </c>
      <c r="I29204" s="92">
        <v>1005</v>
      </c>
      <c r="J29204" s="92">
        <v>671</v>
      </c>
      <c r="K29204" s="92">
        <v>-335</v>
      </c>
      <c r="O29204" s="92">
        <v>1005</v>
      </c>
      <c r="P29204" s="92">
        <v>671</v>
      </c>
      <c r="Q29204" s="92">
        <v>-335</v>
      </c>
      <c r="S29204" s="92">
        <v>671</v>
      </c>
      <c r="W29204" s="92">
        <v>0</v>
      </c>
      <c r="AK29204" s="92">
        <v>671</v>
      </c>
      <c r="AO29204" s="92">
        <v>0</v>
      </c>
      <c r="AS29204" s="92">
        <v>-184</v>
      </c>
      <c r="AT29204" s="92">
        <v>-100</v>
      </c>
      <c r="AU29204" s="92">
        <v>-51</v>
      </c>
    </row>
    <row r="29205" spans="1:47">
      <c r="A29205" s="83" t="s">
        <v>157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8</v>
      </c>
      <c r="G29205" s="87" t="s">
        <v>409</v>
      </c>
      <c r="H29205" s="92">
        <v>1048</v>
      </c>
      <c r="I29205" s="92">
        <v>960</v>
      </c>
      <c r="J29205" s="92">
        <v>643</v>
      </c>
      <c r="K29205" s="92">
        <v>-318</v>
      </c>
      <c r="O29205" s="92">
        <v>960</v>
      </c>
      <c r="P29205" s="92">
        <v>643</v>
      </c>
      <c r="Q29205" s="92">
        <v>-318</v>
      </c>
      <c r="S29205" s="92">
        <v>643</v>
      </c>
      <c r="W29205" s="92">
        <v>0</v>
      </c>
      <c r="AK29205" s="92">
        <v>643</v>
      </c>
      <c r="AO29205" s="92">
        <v>0</v>
      </c>
      <c r="AS29205" s="92">
        <v>-177</v>
      </c>
      <c r="AT29205" s="92">
        <v>-100</v>
      </c>
      <c r="AU29205" s="92">
        <v>-41</v>
      </c>
    </row>
    <row r="29206" spans="1:47">
      <c r="A29206" s="83" t="s">
        <v>157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8</v>
      </c>
      <c r="G29206" s="87" t="s">
        <v>409</v>
      </c>
      <c r="H29206" s="92">
        <v>972</v>
      </c>
      <c r="I29206" s="92">
        <v>903</v>
      </c>
      <c r="J29206" s="92">
        <v>589</v>
      </c>
      <c r="K29206" s="92">
        <v>-315</v>
      </c>
      <c r="O29206" s="92">
        <v>903</v>
      </c>
      <c r="P29206" s="92">
        <v>589</v>
      </c>
      <c r="Q29206" s="92">
        <v>-315</v>
      </c>
      <c r="S29206" s="92">
        <v>589</v>
      </c>
      <c r="W29206" s="92">
        <v>0</v>
      </c>
      <c r="AK29206" s="92">
        <v>589</v>
      </c>
      <c r="AO29206" s="92">
        <v>0</v>
      </c>
      <c r="AS29206" s="92">
        <v>-195</v>
      </c>
      <c r="AT29206" s="92">
        <v>-99</v>
      </c>
      <c r="AU29206" s="92">
        <v>-21</v>
      </c>
    </row>
    <row r="29207" spans="1:47">
      <c r="A29207" s="83" t="s">
        <v>157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8</v>
      </c>
      <c r="G29207" s="87" t="s">
        <v>409</v>
      </c>
      <c r="H29207" s="92">
        <v>885</v>
      </c>
      <c r="I29207" s="92">
        <v>826</v>
      </c>
      <c r="J29207" s="92">
        <v>553</v>
      </c>
      <c r="K29207" s="92">
        <v>-274</v>
      </c>
      <c r="O29207" s="92">
        <v>826</v>
      </c>
      <c r="P29207" s="92">
        <v>553</v>
      </c>
      <c r="Q29207" s="92">
        <v>-274</v>
      </c>
      <c r="S29207" s="92">
        <v>553</v>
      </c>
      <c r="W29207" s="92">
        <v>0</v>
      </c>
      <c r="AK29207" s="92">
        <v>553</v>
      </c>
      <c r="AO29207" s="92">
        <v>0</v>
      </c>
      <c r="AS29207" s="92">
        <v>-171</v>
      </c>
      <c r="AT29207" s="92">
        <v>-70</v>
      </c>
      <c r="AU29207" s="92">
        <v>-33</v>
      </c>
    </row>
    <row r="29208" spans="1:47">
      <c r="A29208" s="83" t="s">
        <v>157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8</v>
      </c>
      <c r="G29208" s="87" t="s">
        <v>409</v>
      </c>
      <c r="H29208" s="92">
        <v>771</v>
      </c>
      <c r="I29208" s="92">
        <v>751</v>
      </c>
      <c r="J29208" s="92">
        <v>544</v>
      </c>
      <c r="K29208" s="92">
        <v>-208</v>
      </c>
      <c r="O29208" s="92">
        <v>751</v>
      </c>
      <c r="P29208" s="92">
        <v>544</v>
      </c>
      <c r="Q29208" s="92">
        <v>-208</v>
      </c>
      <c r="S29208" s="92">
        <v>544</v>
      </c>
      <c r="W29208" s="92">
        <v>0</v>
      </c>
      <c r="AK29208" s="92">
        <v>544</v>
      </c>
      <c r="AO29208" s="92">
        <v>0</v>
      </c>
      <c r="AS29208" s="92">
        <v>-181</v>
      </c>
      <c r="AT29208" s="92">
        <v>-146</v>
      </c>
      <c r="AU29208" s="92">
        <v>119</v>
      </c>
    </row>
    <row r="29209" spans="1:47">
      <c r="A29209" s="83" t="s">
        <v>157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8</v>
      </c>
      <c r="G29209" s="87" t="s">
        <v>409</v>
      </c>
      <c r="H29209" s="92">
        <v>715</v>
      </c>
      <c r="I29209" s="92">
        <v>693</v>
      </c>
      <c r="J29209" s="92">
        <v>484</v>
      </c>
      <c r="K29209" s="92">
        <v>-210</v>
      </c>
      <c r="O29209" s="92">
        <v>693</v>
      </c>
      <c r="P29209" s="92">
        <v>484</v>
      </c>
      <c r="Q29209" s="92">
        <v>-210</v>
      </c>
      <c r="S29209" s="92">
        <v>484</v>
      </c>
      <c r="W29209" s="92">
        <v>0</v>
      </c>
      <c r="AK29209" s="92">
        <v>484</v>
      </c>
      <c r="AO29209" s="92">
        <v>0</v>
      </c>
      <c r="AS29209" s="92">
        <v>-163</v>
      </c>
      <c r="AT29209" s="92">
        <v>-150</v>
      </c>
      <c r="AU29209" s="92">
        <v>103</v>
      </c>
    </row>
    <row r="29210" spans="1:47">
      <c r="A29210" s="83" t="s">
        <v>157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8</v>
      </c>
      <c r="G29210" s="87" t="s">
        <v>409</v>
      </c>
      <c r="H29210" s="92">
        <v>708</v>
      </c>
      <c r="I29210" s="92">
        <v>663</v>
      </c>
      <c r="J29210" s="92">
        <v>467</v>
      </c>
      <c r="K29210" s="92">
        <v>-197</v>
      </c>
      <c r="O29210" s="92">
        <v>663</v>
      </c>
      <c r="P29210" s="92">
        <v>467</v>
      </c>
      <c r="Q29210" s="92">
        <v>-197</v>
      </c>
      <c r="S29210" s="92">
        <v>467</v>
      </c>
      <c r="W29210" s="92">
        <v>0</v>
      </c>
      <c r="AK29210" s="92">
        <v>467</v>
      </c>
      <c r="AO29210" s="92">
        <v>0</v>
      </c>
      <c r="AS29210" s="92">
        <v>-64</v>
      </c>
      <c r="AT29210" s="92">
        <v>-131</v>
      </c>
      <c r="AU29210" s="92">
        <v>-2</v>
      </c>
    </row>
    <row r="29211" spans="1:47">
      <c r="A29211" s="83" t="s">
        <v>157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8</v>
      </c>
      <c r="G29211" s="87" t="s">
        <v>409</v>
      </c>
      <c r="H29211" s="92">
        <v>668</v>
      </c>
      <c r="I29211" s="92">
        <v>644</v>
      </c>
      <c r="J29211" s="92">
        <v>439</v>
      </c>
      <c r="K29211" s="92">
        <v>-206</v>
      </c>
      <c r="O29211" s="92">
        <v>644</v>
      </c>
      <c r="P29211" s="92">
        <v>439</v>
      </c>
      <c r="Q29211" s="92">
        <v>-206</v>
      </c>
      <c r="S29211" s="92">
        <v>439</v>
      </c>
      <c r="W29211" s="92">
        <v>0</v>
      </c>
      <c r="AK29211" s="92">
        <v>439</v>
      </c>
      <c r="AO29211" s="92">
        <v>0</v>
      </c>
      <c r="AS29211" s="92">
        <v>-36</v>
      </c>
      <c r="AT29211" s="92">
        <v>-130</v>
      </c>
      <c r="AU29211" s="92">
        <v>-40</v>
      </c>
    </row>
    <row r="29212" spans="1:47">
      <c r="A29212" s="83" t="s">
        <v>157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8</v>
      </c>
      <c r="G29212" s="87" t="s">
        <v>409</v>
      </c>
      <c r="H29212" s="92">
        <v>655</v>
      </c>
      <c r="I29212" s="92">
        <v>640</v>
      </c>
      <c r="J29212" s="92">
        <v>430</v>
      </c>
      <c r="K29212" s="92">
        <v>-211</v>
      </c>
      <c r="O29212" s="92">
        <v>640</v>
      </c>
      <c r="P29212" s="92">
        <v>430</v>
      </c>
      <c r="Q29212" s="92">
        <v>-211</v>
      </c>
      <c r="S29212" s="92">
        <v>430</v>
      </c>
      <c r="W29212" s="92">
        <v>0</v>
      </c>
      <c r="AK29212" s="92">
        <v>430</v>
      </c>
      <c r="AO29212" s="92">
        <v>0</v>
      </c>
      <c r="AS29212" s="92">
        <v>-29</v>
      </c>
      <c r="AT29212" s="92">
        <v>-130</v>
      </c>
      <c r="AU29212" s="92">
        <v>-52</v>
      </c>
    </row>
    <row r="29213" spans="1:47">
      <c r="A29213" s="83" t="s">
        <v>157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8</v>
      </c>
      <c r="G29213" s="87" t="s">
        <v>409</v>
      </c>
      <c r="H29213" s="92">
        <v>650</v>
      </c>
      <c r="I29213" s="92">
        <v>651</v>
      </c>
      <c r="J29213" s="92">
        <v>433</v>
      </c>
      <c r="K29213" s="92">
        <v>-219</v>
      </c>
      <c r="O29213" s="92">
        <v>651</v>
      </c>
      <c r="P29213" s="92">
        <v>433</v>
      </c>
      <c r="Q29213" s="92">
        <v>-219</v>
      </c>
      <c r="S29213" s="92">
        <v>433</v>
      </c>
      <c r="W29213" s="92">
        <v>0</v>
      </c>
      <c r="AK29213" s="92">
        <v>433</v>
      </c>
      <c r="AO29213" s="92">
        <v>0</v>
      </c>
      <c r="AS29213" s="92">
        <v>-34</v>
      </c>
      <c r="AT29213" s="92">
        <v>-130</v>
      </c>
      <c r="AU29213" s="92">
        <v>-55</v>
      </c>
    </row>
    <row r="29214" spans="1:47">
      <c r="A29214" s="83" t="s">
        <v>157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8</v>
      </c>
      <c r="G29214" s="87" t="s">
        <v>409</v>
      </c>
      <c r="H29214" s="92">
        <v>713</v>
      </c>
      <c r="I29214" s="92">
        <v>709</v>
      </c>
      <c r="J29214" s="92">
        <v>399</v>
      </c>
      <c r="K29214" s="92">
        <v>-311</v>
      </c>
      <c r="O29214" s="92">
        <v>709</v>
      </c>
      <c r="P29214" s="92">
        <v>399</v>
      </c>
      <c r="Q29214" s="92">
        <v>-311</v>
      </c>
      <c r="S29214" s="92">
        <v>399</v>
      </c>
      <c r="W29214" s="92">
        <v>0</v>
      </c>
      <c r="AK29214" s="92">
        <v>399</v>
      </c>
      <c r="AO29214" s="92">
        <v>0</v>
      </c>
      <c r="AS29214" s="92">
        <v>-32</v>
      </c>
      <c r="AT29214" s="92">
        <v>-128</v>
      </c>
      <c r="AU29214" s="92">
        <v>-151</v>
      </c>
    </row>
    <row r="29215" spans="1:47">
      <c r="A29215" s="83" t="s">
        <v>157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8</v>
      </c>
      <c r="G29215" s="87" t="s">
        <v>409</v>
      </c>
      <c r="H29215" s="92">
        <v>809</v>
      </c>
      <c r="I29215" s="92">
        <v>796</v>
      </c>
      <c r="J29215" s="92">
        <v>517</v>
      </c>
      <c r="K29215" s="92">
        <v>-280</v>
      </c>
      <c r="O29215" s="92">
        <v>796</v>
      </c>
      <c r="P29215" s="92">
        <v>517</v>
      </c>
      <c r="Q29215" s="92">
        <v>-280</v>
      </c>
      <c r="S29215" s="92">
        <v>517</v>
      </c>
      <c r="W29215" s="92">
        <v>0</v>
      </c>
      <c r="AK29215" s="92">
        <v>517</v>
      </c>
      <c r="AO29215" s="92">
        <v>0</v>
      </c>
      <c r="AS29215" s="92">
        <v>-33</v>
      </c>
      <c r="AT29215" s="92">
        <v>-81</v>
      </c>
      <c r="AU29215" s="92">
        <v>-166</v>
      </c>
    </row>
    <row r="29216" spans="1:47">
      <c r="A29216" s="83" t="s">
        <v>157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8</v>
      </c>
      <c r="G29216" s="87" t="s">
        <v>409</v>
      </c>
      <c r="H29216" s="92">
        <v>859</v>
      </c>
      <c r="I29216" s="92">
        <v>830</v>
      </c>
      <c r="J29216" s="92">
        <v>535</v>
      </c>
      <c r="K29216" s="92">
        <v>-296</v>
      </c>
      <c r="O29216" s="92">
        <v>830</v>
      </c>
      <c r="P29216" s="92">
        <v>535</v>
      </c>
      <c r="Q29216" s="92">
        <v>-296</v>
      </c>
      <c r="S29216" s="92">
        <v>534</v>
      </c>
      <c r="W29216" s="92">
        <v>1</v>
      </c>
      <c r="AK29216" s="92">
        <v>534</v>
      </c>
      <c r="AO29216" s="92">
        <v>1</v>
      </c>
      <c r="AS29216" s="92">
        <v>-9</v>
      </c>
      <c r="AT29216" s="92">
        <v>-101</v>
      </c>
      <c r="AU29216" s="92">
        <v>-186</v>
      </c>
    </row>
    <row r="29217" spans="1:47">
      <c r="A29217" s="83" t="s">
        <v>157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8</v>
      </c>
      <c r="G29217" s="87" t="s">
        <v>409</v>
      </c>
      <c r="H29217" s="92">
        <v>842</v>
      </c>
      <c r="I29217" s="92">
        <v>839</v>
      </c>
      <c r="J29217" s="92">
        <v>572</v>
      </c>
      <c r="K29217" s="92">
        <v>-268</v>
      </c>
      <c r="O29217" s="92">
        <v>839</v>
      </c>
      <c r="P29217" s="92">
        <v>572</v>
      </c>
      <c r="Q29217" s="92">
        <v>-268</v>
      </c>
      <c r="S29217" s="92">
        <v>565</v>
      </c>
      <c r="W29217" s="92">
        <v>7</v>
      </c>
      <c r="AK29217" s="92">
        <v>565</v>
      </c>
      <c r="AO29217" s="92">
        <v>7</v>
      </c>
      <c r="AS29217" s="92">
        <v>-26</v>
      </c>
      <c r="AT29217" s="92">
        <v>-44</v>
      </c>
      <c r="AU29217" s="92">
        <v>-198</v>
      </c>
    </row>
    <row r="29218" spans="1:47">
      <c r="A29218" s="83" t="s">
        <v>157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8</v>
      </c>
      <c r="G29218" s="87" t="s">
        <v>409</v>
      </c>
      <c r="H29218" s="92">
        <v>896</v>
      </c>
      <c r="I29218" s="92">
        <v>848</v>
      </c>
      <c r="J29218" s="92">
        <v>572</v>
      </c>
      <c r="K29218" s="92">
        <v>-277</v>
      </c>
      <c r="O29218" s="92">
        <v>848</v>
      </c>
      <c r="P29218" s="92">
        <v>572</v>
      </c>
      <c r="Q29218" s="92">
        <v>-277</v>
      </c>
      <c r="S29218" s="92">
        <v>551</v>
      </c>
      <c r="W29218" s="92">
        <v>21</v>
      </c>
      <c r="AK29218" s="92">
        <v>551</v>
      </c>
      <c r="AO29218" s="92">
        <v>21</v>
      </c>
      <c r="AS29218" s="92">
        <v>-31</v>
      </c>
      <c r="AT29218" s="92">
        <v>-41</v>
      </c>
      <c r="AU29218" s="92">
        <v>-205</v>
      </c>
    </row>
    <row r="29219" spans="1:47">
      <c r="A29219" s="83" t="s">
        <v>157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8</v>
      </c>
      <c r="G29219" s="87" t="s">
        <v>409</v>
      </c>
      <c r="H29219" s="92">
        <v>915</v>
      </c>
      <c r="I29219" s="92">
        <v>867</v>
      </c>
      <c r="J29219" s="92">
        <v>591</v>
      </c>
      <c r="K29219" s="92">
        <v>-277</v>
      </c>
      <c r="O29219" s="92">
        <v>867</v>
      </c>
      <c r="P29219" s="92">
        <v>591</v>
      </c>
      <c r="Q29219" s="92">
        <v>-277</v>
      </c>
      <c r="S29219" s="92">
        <v>559</v>
      </c>
      <c r="W29219" s="92">
        <v>32</v>
      </c>
      <c r="AK29219" s="92">
        <v>559</v>
      </c>
      <c r="AO29219" s="92">
        <v>32</v>
      </c>
      <c r="AS29219" s="92">
        <v>-39</v>
      </c>
      <c r="AT29219" s="92">
        <v>-40</v>
      </c>
      <c r="AU29219" s="92">
        <v>-198</v>
      </c>
    </row>
    <row r="29220" spans="1:47">
      <c r="A29220" s="83" t="s">
        <v>157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8</v>
      </c>
      <c r="G29220" s="87" t="s">
        <v>409</v>
      </c>
      <c r="H29220" s="92">
        <v>942</v>
      </c>
      <c r="I29220" s="92">
        <v>879</v>
      </c>
      <c r="J29220" s="92">
        <v>600</v>
      </c>
      <c r="K29220" s="92">
        <v>-280</v>
      </c>
      <c r="O29220" s="92">
        <v>879</v>
      </c>
      <c r="P29220" s="92">
        <v>600</v>
      </c>
      <c r="Q29220" s="92">
        <v>-280</v>
      </c>
      <c r="S29220" s="92">
        <v>557</v>
      </c>
      <c r="W29220" s="92">
        <v>43</v>
      </c>
      <c r="AK29220" s="92">
        <v>557</v>
      </c>
      <c r="AO29220" s="92">
        <v>43</v>
      </c>
      <c r="AS29220" s="92">
        <v>-66</v>
      </c>
      <c r="AT29220" s="92">
        <v>-40</v>
      </c>
      <c r="AU29220" s="92">
        <v>-174</v>
      </c>
    </row>
    <row r="29221" spans="1:47">
      <c r="A29221" s="83" t="s">
        <v>157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8</v>
      </c>
      <c r="G29221" s="87" t="s">
        <v>409</v>
      </c>
      <c r="H29221" s="92">
        <v>972</v>
      </c>
      <c r="I29221" s="92">
        <v>886</v>
      </c>
      <c r="J29221" s="92">
        <v>619</v>
      </c>
      <c r="K29221" s="92">
        <v>-268</v>
      </c>
      <c r="O29221" s="92">
        <v>886</v>
      </c>
      <c r="P29221" s="92">
        <v>619</v>
      </c>
      <c r="Q29221" s="92">
        <v>-268</v>
      </c>
      <c r="S29221" s="92">
        <v>577</v>
      </c>
      <c r="W29221" s="92">
        <v>42</v>
      </c>
      <c r="AK29221" s="92">
        <v>577</v>
      </c>
      <c r="AO29221" s="92">
        <v>42</v>
      </c>
      <c r="AS29221" s="92">
        <v>-146</v>
      </c>
      <c r="AT29221" s="92">
        <v>-39</v>
      </c>
      <c r="AU29221" s="92">
        <v>-83</v>
      </c>
    </row>
    <row r="29222" spans="1:47">
      <c r="A29222" s="83" t="s">
        <v>157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8</v>
      </c>
      <c r="G29222" s="87" t="s">
        <v>409</v>
      </c>
      <c r="H29222" s="92">
        <v>1007</v>
      </c>
      <c r="I29222" s="92">
        <v>905</v>
      </c>
      <c r="J29222" s="92">
        <v>621</v>
      </c>
      <c r="K29222" s="92">
        <v>-285</v>
      </c>
      <c r="O29222" s="92">
        <v>905</v>
      </c>
      <c r="P29222" s="92">
        <v>621</v>
      </c>
      <c r="Q29222" s="92">
        <v>-285</v>
      </c>
      <c r="S29222" s="92">
        <v>573</v>
      </c>
      <c r="W29222" s="92">
        <v>48</v>
      </c>
      <c r="AK29222" s="92">
        <v>573</v>
      </c>
      <c r="AO29222" s="92">
        <v>48</v>
      </c>
      <c r="AS29222" s="92">
        <v>-160</v>
      </c>
      <c r="AT29222" s="92">
        <v>-40</v>
      </c>
      <c r="AU29222" s="92">
        <v>-85</v>
      </c>
    </row>
    <row r="29223" spans="1:47">
      <c r="A29223" s="83" t="s">
        <v>157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8</v>
      </c>
      <c r="G29223" s="87" t="s">
        <v>409</v>
      </c>
      <c r="H29223" s="92">
        <v>1020</v>
      </c>
      <c r="I29223" s="92">
        <v>902</v>
      </c>
      <c r="J29223" s="92">
        <v>616</v>
      </c>
      <c r="K29223" s="92">
        <v>-287</v>
      </c>
      <c r="O29223" s="92">
        <v>902</v>
      </c>
      <c r="P29223" s="92">
        <v>616</v>
      </c>
      <c r="Q29223" s="92">
        <v>-287</v>
      </c>
      <c r="S29223" s="92">
        <v>573</v>
      </c>
      <c r="W29223" s="92">
        <v>43</v>
      </c>
      <c r="AK29223" s="92">
        <v>573</v>
      </c>
      <c r="AO29223" s="92">
        <v>43</v>
      </c>
      <c r="AS29223" s="92">
        <v>-151</v>
      </c>
      <c r="AT29223" s="92">
        <v>-39</v>
      </c>
      <c r="AU29223" s="92">
        <v>-97</v>
      </c>
    </row>
    <row r="29224" spans="1:47">
      <c r="A29224" s="83" t="s">
        <v>157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8</v>
      </c>
      <c r="G29224" s="87" t="s">
        <v>409</v>
      </c>
      <c r="H29224" s="92">
        <v>1031</v>
      </c>
      <c r="I29224" s="92">
        <v>918</v>
      </c>
      <c r="J29224" s="92">
        <v>623</v>
      </c>
      <c r="K29224" s="92">
        <v>-296</v>
      </c>
      <c r="O29224" s="92">
        <v>918</v>
      </c>
      <c r="P29224" s="92">
        <v>623</v>
      </c>
      <c r="Q29224" s="92">
        <v>-296</v>
      </c>
      <c r="S29224" s="92">
        <v>596</v>
      </c>
      <c r="W29224" s="92">
        <v>27</v>
      </c>
      <c r="AK29224" s="92">
        <v>596</v>
      </c>
      <c r="AO29224" s="92">
        <v>27</v>
      </c>
      <c r="AS29224" s="92">
        <v>-154</v>
      </c>
      <c r="AT29224" s="92">
        <v>-40</v>
      </c>
      <c r="AU29224" s="92">
        <v>-102</v>
      </c>
    </row>
    <row r="29225" spans="1:47">
      <c r="A29225" s="83" t="s">
        <v>157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8</v>
      </c>
      <c r="G29225" s="87" t="s">
        <v>409</v>
      </c>
      <c r="H29225" s="92">
        <v>1015</v>
      </c>
      <c r="I29225" s="92">
        <v>906</v>
      </c>
      <c r="J29225" s="92">
        <v>623</v>
      </c>
      <c r="K29225" s="92">
        <v>-284</v>
      </c>
      <c r="O29225" s="92">
        <v>906</v>
      </c>
      <c r="P29225" s="92">
        <v>623</v>
      </c>
      <c r="Q29225" s="92">
        <v>-284</v>
      </c>
      <c r="S29225" s="92">
        <v>606</v>
      </c>
      <c r="W29225" s="92">
        <v>17</v>
      </c>
      <c r="AK29225" s="92">
        <v>606</v>
      </c>
      <c r="AO29225" s="92">
        <v>17</v>
      </c>
      <c r="AS29225" s="92">
        <v>-145</v>
      </c>
      <c r="AT29225" s="92">
        <v>-39</v>
      </c>
      <c r="AU29225" s="92">
        <v>-100</v>
      </c>
    </row>
    <row r="29226" spans="1:47">
      <c r="A29226" s="83" t="s">
        <v>157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8</v>
      </c>
      <c r="G29226" s="87" t="s">
        <v>409</v>
      </c>
      <c r="H29226" s="92">
        <v>1010</v>
      </c>
      <c r="I29226" s="92">
        <v>909</v>
      </c>
      <c r="J29226" s="92">
        <v>622</v>
      </c>
      <c r="K29226" s="92">
        <v>-288</v>
      </c>
      <c r="O29226" s="92">
        <v>909</v>
      </c>
      <c r="P29226" s="92">
        <v>622</v>
      </c>
      <c r="Q29226" s="92">
        <v>-288</v>
      </c>
      <c r="S29226" s="92">
        <v>613</v>
      </c>
      <c r="W29226" s="92">
        <v>9</v>
      </c>
      <c r="AK29226" s="92">
        <v>613</v>
      </c>
      <c r="AO29226" s="92">
        <v>9</v>
      </c>
      <c r="AS29226" s="92">
        <v>-193</v>
      </c>
      <c r="AT29226" s="92">
        <v>-42</v>
      </c>
      <c r="AU29226" s="92">
        <v>-53</v>
      </c>
    </row>
    <row r="29227" spans="1:47">
      <c r="A29227" s="83" t="s">
        <v>157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8</v>
      </c>
      <c r="G29227" s="87" t="s">
        <v>409</v>
      </c>
      <c r="H29227" s="92">
        <v>1039</v>
      </c>
      <c r="I29227" s="92">
        <v>955</v>
      </c>
      <c r="J29227" s="92">
        <v>606</v>
      </c>
      <c r="K29227" s="92">
        <v>-350</v>
      </c>
      <c r="O29227" s="92">
        <v>955</v>
      </c>
      <c r="P29227" s="92">
        <v>606</v>
      </c>
      <c r="Q29227" s="92">
        <v>-350</v>
      </c>
      <c r="S29227" s="92">
        <v>606</v>
      </c>
      <c r="W29227" s="92">
        <v>0</v>
      </c>
      <c r="AK29227" s="92">
        <v>606</v>
      </c>
      <c r="AO29227" s="92">
        <v>0</v>
      </c>
      <c r="AS29227" s="92">
        <v>-194</v>
      </c>
      <c r="AT29227" s="92">
        <v>-97</v>
      </c>
      <c r="AU29227" s="92">
        <v>-59</v>
      </c>
    </row>
    <row r="29228" spans="1:47">
      <c r="A29228" s="83" t="s">
        <v>157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8</v>
      </c>
      <c r="G29228" s="87" t="s">
        <v>409</v>
      </c>
      <c r="H29228" s="92">
        <v>1074</v>
      </c>
      <c r="I29228" s="92">
        <v>957</v>
      </c>
      <c r="J29228" s="92">
        <v>599</v>
      </c>
      <c r="K29228" s="92">
        <v>-359</v>
      </c>
      <c r="O29228" s="92">
        <v>957</v>
      </c>
      <c r="P29228" s="92">
        <v>599</v>
      </c>
      <c r="Q29228" s="92">
        <v>-359</v>
      </c>
      <c r="S29228" s="92">
        <v>599</v>
      </c>
      <c r="W29228" s="92">
        <v>0</v>
      </c>
      <c r="AK29228" s="92">
        <v>599</v>
      </c>
      <c r="AO29228" s="92">
        <v>0</v>
      </c>
      <c r="AS29228" s="92">
        <v>-143</v>
      </c>
      <c r="AT29228" s="92">
        <v>-100</v>
      </c>
      <c r="AU29228" s="92">
        <v>-116</v>
      </c>
    </row>
    <row r="29229" spans="1:47">
      <c r="A29229" s="83" t="s">
        <v>157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8</v>
      </c>
      <c r="G29229" s="87" t="s">
        <v>409</v>
      </c>
      <c r="H29229" s="92">
        <v>1030</v>
      </c>
      <c r="I29229" s="92">
        <v>933</v>
      </c>
      <c r="J29229" s="92">
        <v>586</v>
      </c>
      <c r="K29229" s="92">
        <v>-348</v>
      </c>
      <c r="O29229" s="92">
        <v>933</v>
      </c>
      <c r="P29229" s="92">
        <v>586</v>
      </c>
      <c r="Q29229" s="92">
        <v>-348</v>
      </c>
      <c r="S29229" s="92">
        <v>586</v>
      </c>
      <c r="W29229" s="92">
        <v>0</v>
      </c>
      <c r="AK29229" s="92">
        <v>586</v>
      </c>
      <c r="AO29229" s="92">
        <v>0</v>
      </c>
      <c r="AS29229" s="92">
        <v>-119</v>
      </c>
      <c r="AT29229" s="92">
        <v>-100</v>
      </c>
      <c r="AU29229" s="92">
        <v>-129</v>
      </c>
    </row>
    <row r="29230" spans="1:47">
      <c r="A29230" s="83" t="s">
        <v>157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8</v>
      </c>
      <c r="G29230" s="87" t="s">
        <v>409</v>
      </c>
      <c r="H29230" s="92">
        <v>968</v>
      </c>
      <c r="I29230" s="92">
        <v>893</v>
      </c>
      <c r="J29230" s="92">
        <v>557</v>
      </c>
      <c r="K29230" s="92">
        <v>-337</v>
      </c>
      <c r="O29230" s="92">
        <v>893</v>
      </c>
      <c r="P29230" s="92">
        <v>557</v>
      </c>
      <c r="Q29230" s="92">
        <v>-337</v>
      </c>
      <c r="S29230" s="92">
        <v>557</v>
      </c>
      <c r="W29230" s="92">
        <v>0</v>
      </c>
      <c r="AK29230" s="92">
        <v>557</v>
      </c>
      <c r="AO29230" s="92">
        <v>0</v>
      </c>
      <c r="AS29230" s="92">
        <v>-197</v>
      </c>
      <c r="AT29230" s="92">
        <v>-100</v>
      </c>
      <c r="AU29230" s="92">
        <v>-40</v>
      </c>
    </row>
    <row r="29231" spans="1:47">
      <c r="A29231" s="83" t="s">
        <v>157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8</v>
      </c>
      <c r="G29231" s="87" t="s">
        <v>409</v>
      </c>
      <c r="H29231" s="92">
        <v>880</v>
      </c>
      <c r="I29231" s="92">
        <v>816</v>
      </c>
      <c r="J29231" s="92">
        <v>531</v>
      </c>
      <c r="K29231" s="92">
        <v>-286</v>
      </c>
      <c r="O29231" s="92">
        <v>816</v>
      </c>
      <c r="P29231" s="92">
        <v>531</v>
      </c>
      <c r="Q29231" s="92">
        <v>-286</v>
      </c>
      <c r="S29231" s="92">
        <v>531</v>
      </c>
      <c r="W29231" s="92">
        <v>0</v>
      </c>
      <c r="AK29231" s="92">
        <v>531</v>
      </c>
      <c r="AO29231" s="92">
        <v>0</v>
      </c>
      <c r="AS29231" s="92">
        <v>-173</v>
      </c>
      <c r="AT29231" s="92">
        <v>-51</v>
      </c>
      <c r="AU29231" s="92">
        <v>-62</v>
      </c>
    </row>
    <row r="29232" spans="1:47">
      <c r="A29232" s="83" t="s">
        <v>157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8</v>
      </c>
      <c r="G29232" s="87" t="s">
        <v>409</v>
      </c>
      <c r="H29232" s="92">
        <v>776</v>
      </c>
      <c r="I29232" s="92">
        <v>749</v>
      </c>
      <c r="J29232" s="92">
        <v>492</v>
      </c>
      <c r="K29232" s="92">
        <v>-258</v>
      </c>
      <c r="O29232" s="92">
        <v>749</v>
      </c>
      <c r="P29232" s="92">
        <v>492</v>
      </c>
      <c r="Q29232" s="92">
        <v>-258</v>
      </c>
      <c r="S29232" s="92">
        <v>492</v>
      </c>
      <c r="W29232" s="92">
        <v>0</v>
      </c>
      <c r="AK29232" s="92">
        <v>492</v>
      </c>
      <c r="AO29232" s="92">
        <v>0</v>
      </c>
      <c r="AS29232" s="92">
        <v>-23</v>
      </c>
      <c r="AT29232" s="92">
        <v>-40</v>
      </c>
      <c r="AU29232" s="92">
        <v>-195</v>
      </c>
    </row>
    <row r="29233" spans="1:47">
      <c r="A29233" s="83" t="s">
        <v>157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8</v>
      </c>
      <c r="G29233" s="87" t="s">
        <v>409</v>
      </c>
      <c r="H29233" s="92">
        <v>737</v>
      </c>
      <c r="I29233" s="92">
        <v>699</v>
      </c>
      <c r="J29233" s="92">
        <v>450</v>
      </c>
      <c r="K29233" s="92">
        <v>-250</v>
      </c>
      <c r="O29233" s="92">
        <v>699</v>
      </c>
      <c r="P29233" s="92">
        <v>450</v>
      </c>
      <c r="Q29233" s="92">
        <v>-250</v>
      </c>
      <c r="S29233" s="92">
        <v>450</v>
      </c>
      <c r="W29233" s="92">
        <v>0</v>
      </c>
      <c r="AK29233" s="92">
        <v>450</v>
      </c>
      <c r="AO29233" s="92">
        <v>0</v>
      </c>
      <c r="AS29233" s="92">
        <v>-10</v>
      </c>
      <c r="AT29233" s="92">
        <v>-39</v>
      </c>
      <c r="AU29233" s="92">
        <v>-201</v>
      </c>
    </row>
    <row r="29234" spans="1:47">
      <c r="A29234" s="83" t="s">
        <v>157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8</v>
      </c>
      <c r="G29234" s="87" t="s">
        <v>409</v>
      </c>
      <c r="H29234" s="92">
        <v>714</v>
      </c>
      <c r="I29234" s="92">
        <v>667</v>
      </c>
      <c r="J29234" s="92">
        <v>439</v>
      </c>
      <c r="K29234" s="92">
        <v>-228</v>
      </c>
      <c r="O29234" s="92">
        <v>667</v>
      </c>
      <c r="P29234" s="92">
        <v>439</v>
      </c>
      <c r="Q29234" s="92">
        <v>-228</v>
      </c>
      <c r="S29234" s="92">
        <v>439</v>
      </c>
      <c r="W29234" s="92">
        <v>0</v>
      </c>
      <c r="AK29234" s="92">
        <v>439</v>
      </c>
      <c r="AO29234" s="92">
        <v>0</v>
      </c>
      <c r="AS29234" s="92">
        <v>-22</v>
      </c>
      <c r="AT29234" s="92">
        <v>-40</v>
      </c>
      <c r="AU29234" s="92">
        <v>-166</v>
      </c>
    </row>
    <row r="29235" spans="1:47">
      <c r="A29235" s="83" t="s">
        <v>157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8</v>
      </c>
      <c r="G29235" s="87" t="s">
        <v>409</v>
      </c>
      <c r="H29235" s="92">
        <v>699</v>
      </c>
      <c r="I29235" s="92">
        <v>651</v>
      </c>
      <c r="J29235" s="92">
        <v>421</v>
      </c>
      <c r="K29235" s="92">
        <v>-230</v>
      </c>
      <c r="O29235" s="92">
        <v>651</v>
      </c>
      <c r="P29235" s="92">
        <v>421</v>
      </c>
      <c r="Q29235" s="92">
        <v>-230</v>
      </c>
      <c r="S29235" s="92">
        <v>421</v>
      </c>
      <c r="W29235" s="92">
        <v>0</v>
      </c>
      <c r="AK29235" s="92">
        <v>421</v>
      </c>
      <c r="AO29235" s="92">
        <v>0</v>
      </c>
      <c r="AS29235" s="92">
        <v>-35</v>
      </c>
      <c r="AT29235" s="92">
        <v>-39</v>
      </c>
      <c r="AU29235" s="92">
        <v>-156</v>
      </c>
    </row>
    <row r="29236" spans="1:47">
      <c r="A29236" s="83" t="s">
        <v>157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8</v>
      </c>
      <c r="G29236" s="87" t="s">
        <v>409</v>
      </c>
      <c r="H29236" s="92">
        <v>693</v>
      </c>
      <c r="I29236" s="92">
        <v>652</v>
      </c>
      <c r="J29236" s="92">
        <v>413</v>
      </c>
      <c r="K29236" s="92">
        <v>-239</v>
      </c>
      <c r="O29236" s="92">
        <v>652</v>
      </c>
      <c r="P29236" s="92">
        <v>413</v>
      </c>
      <c r="Q29236" s="92">
        <v>-239</v>
      </c>
      <c r="S29236" s="92">
        <v>413</v>
      </c>
      <c r="W29236" s="92">
        <v>0</v>
      </c>
      <c r="AK29236" s="92">
        <v>413</v>
      </c>
      <c r="AO29236" s="92">
        <v>0</v>
      </c>
      <c r="AS29236" s="92">
        <v>-56</v>
      </c>
      <c r="AT29236" s="92">
        <v>-41</v>
      </c>
      <c r="AU29236" s="92">
        <v>-142</v>
      </c>
    </row>
    <row r="29237" spans="1:47">
      <c r="A29237" s="83" t="s">
        <v>157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8</v>
      </c>
      <c r="G29237" s="87" t="s">
        <v>409</v>
      </c>
      <c r="H29237" s="92">
        <v>701</v>
      </c>
      <c r="I29237" s="92">
        <v>646</v>
      </c>
      <c r="J29237" s="92">
        <v>406</v>
      </c>
      <c r="K29237" s="92">
        <v>-240</v>
      </c>
      <c r="O29237" s="92">
        <v>646</v>
      </c>
      <c r="P29237" s="92">
        <v>406</v>
      </c>
      <c r="Q29237" s="92">
        <v>-240</v>
      </c>
      <c r="S29237" s="92">
        <v>406</v>
      </c>
      <c r="W29237" s="92">
        <v>0</v>
      </c>
      <c r="AK29237" s="92">
        <v>406</v>
      </c>
      <c r="AO29237" s="92">
        <v>0</v>
      </c>
      <c r="AS29237" s="92">
        <v>-40</v>
      </c>
      <c r="AT29237" s="92">
        <v>-40</v>
      </c>
      <c r="AU29237" s="92">
        <v>-160</v>
      </c>
    </row>
    <row r="29238" spans="1:47">
      <c r="A29238" s="83" t="s">
        <v>157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8</v>
      </c>
      <c r="G29238" s="87" t="s">
        <v>409</v>
      </c>
      <c r="H29238" s="92">
        <v>726</v>
      </c>
      <c r="I29238" s="92">
        <v>708</v>
      </c>
      <c r="J29238" s="92">
        <v>462</v>
      </c>
      <c r="K29238" s="92">
        <v>-247</v>
      </c>
      <c r="O29238" s="92">
        <v>708</v>
      </c>
      <c r="P29238" s="92">
        <v>462</v>
      </c>
      <c r="Q29238" s="92">
        <v>-247</v>
      </c>
      <c r="S29238" s="92">
        <v>462</v>
      </c>
      <c r="W29238" s="92">
        <v>0</v>
      </c>
      <c r="AK29238" s="92">
        <v>462</v>
      </c>
      <c r="AO29238" s="92">
        <v>0</v>
      </c>
      <c r="AS29238" s="92">
        <v>-54</v>
      </c>
      <c r="AT29238" s="92">
        <v>-40</v>
      </c>
      <c r="AU29238" s="92">
        <v>-153</v>
      </c>
    </row>
    <row r="29239" spans="1:47">
      <c r="A29239" s="83" t="s">
        <v>157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8</v>
      </c>
      <c r="G29239" s="87" t="s">
        <v>409</v>
      </c>
      <c r="H29239" s="92">
        <v>829</v>
      </c>
      <c r="I29239" s="92">
        <v>794</v>
      </c>
      <c r="J29239" s="92">
        <v>544</v>
      </c>
      <c r="K29239" s="92">
        <v>-251</v>
      </c>
      <c r="O29239" s="92">
        <v>794</v>
      </c>
      <c r="P29239" s="92">
        <v>544</v>
      </c>
      <c r="Q29239" s="92">
        <v>-251</v>
      </c>
      <c r="S29239" s="92">
        <v>544</v>
      </c>
      <c r="W29239" s="92">
        <v>0</v>
      </c>
      <c r="AK29239" s="92">
        <v>544</v>
      </c>
      <c r="AO29239" s="92">
        <v>0</v>
      </c>
      <c r="AS29239" s="92">
        <v>-54</v>
      </c>
      <c r="AT29239" s="92">
        <v>-39</v>
      </c>
      <c r="AU29239" s="92">
        <v>-158</v>
      </c>
    </row>
    <row r="29240" spans="1:47">
      <c r="A29240" s="83" t="s">
        <v>157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8</v>
      </c>
      <c r="G29240" s="87" t="s">
        <v>409</v>
      </c>
      <c r="H29240" s="92">
        <v>886</v>
      </c>
      <c r="I29240" s="92">
        <v>841</v>
      </c>
      <c r="J29240" s="92">
        <v>647</v>
      </c>
      <c r="K29240" s="92">
        <v>-195</v>
      </c>
      <c r="O29240" s="92">
        <v>841</v>
      </c>
      <c r="P29240" s="92">
        <v>647</v>
      </c>
      <c r="Q29240" s="92">
        <v>-195</v>
      </c>
      <c r="S29240" s="92">
        <v>646</v>
      </c>
      <c r="W29240" s="92">
        <v>1</v>
      </c>
      <c r="AK29240" s="92">
        <v>646</v>
      </c>
      <c r="AO29240" s="92">
        <v>1</v>
      </c>
      <c r="AS29240" s="92">
        <v>-87</v>
      </c>
      <c r="AT29240" s="92">
        <v>-40</v>
      </c>
      <c r="AU29240" s="92">
        <v>-68</v>
      </c>
    </row>
    <row r="29241" spans="1:47">
      <c r="A29241" s="83" t="s">
        <v>157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8</v>
      </c>
      <c r="G29241" s="87" t="s">
        <v>409</v>
      </c>
      <c r="H29241" s="92">
        <v>896</v>
      </c>
      <c r="I29241" s="92">
        <v>834</v>
      </c>
      <c r="J29241" s="92">
        <v>641</v>
      </c>
      <c r="K29241" s="92">
        <v>-194</v>
      </c>
      <c r="O29241" s="92">
        <v>834</v>
      </c>
      <c r="P29241" s="92">
        <v>641</v>
      </c>
      <c r="Q29241" s="92">
        <v>-194</v>
      </c>
      <c r="S29241" s="92">
        <v>624</v>
      </c>
      <c r="W29241" s="92">
        <v>17</v>
      </c>
      <c r="AK29241" s="92">
        <v>624</v>
      </c>
      <c r="AO29241" s="92">
        <v>17</v>
      </c>
      <c r="AS29241" s="92">
        <v>-114</v>
      </c>
      <c r="AT29241" s="92">
        <v>-39</v>
      </c>
      <c r="AU29241" s="92">
        <v>-41</v>
      </c>
    </row>
    <row r="29242" spans="1:47">
      <c r="A29242" s="83" t="s">
        <v>157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8</v>
      </c>
      <c r="G29242" s="87" t="s">
        <v>409</v>
      </c>
      <c r="H29242" s="92">
        <v>892</v>
      </c>
      <c r="I29242" s="92">
        <v>841</v>
      </c>
      <c r="J29242" s="92">
        <v>654</v>
      </c>
      <c r="K29242" s="92">
        <v>-188</v>
      </c>
      <c r="O29242" s="92">
        <v>841</v>
      </c>
      <c r="P29242" s="92">
        <v>654</v>
      </c>
      <c r="Q29242" s="92">
        <v>-188</v>
      </c>
      <c r="S29242" s="92">
        <v>586</v>
      </c>
      <c r="W29242" s="92">
        <v>68</v>
      </c>
      <c r="AK29242" s="92">
        <v>586</v>
      </c>
      <c r="AO29242" s="92">
        <v>68</v>
      </c>
      <c r="AS29242" s="92">
        <v>-135</v>
      </c>
      <c r="AT29242" s="92">
        <v>-40</v>
      </c>
      <c r="AU29242" s="92">
        <v>-13</v>
      </c>
    </row>
    <row r="29243" spans="1:47">
      <c r="A29243" s="83" t="s">
        <v>157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8</v>
      </c>
      <c r="G29243" s="87" t="s">
        <v>409</v>
      </c>
      <c r="H29243" s="92">
        <v>921</v>
      </c>
      <c r="I29243" s="92">
        <v>844</v>
      </c>
      <c r="J29243" s="92">
        <v>656</v>
      </c>
      <c r="K29243" s="92">
        <v>-189</v>
      </c>
      <c r="O29243" s="92">
        <v>844</v>
      </c>
      <c r="P29243" s="92">
        <v>656</v>
      </c>
      <c r="Q29243" s="92">
        <v>-189</v>
      </c>
      <c r="S29243" s="92">
        <v>570</v>
      </c>
      <c r="W29243" s="92">
        <v>86</v>
      </c>
      <c r="AK29243" s="92">
        <v>570</v>
      </c>
      <c r="AO29243" s="92">
        <v>86</v>
      </c>
      <c r="AS29243" s="92">
        <v>-174</v>
      </c>
      <c r="AT29243" s="92">
        <v>-39</v>
      </c>
      <c r="AU29243" s="92">
        <v>24</v>
      </c>
    </row>
    <row r="29244" spans="1:47">
      <c r="A29244" s="83" t="s">
        <v>157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8</v>
      </c>
      <c r="G29244" s="87" t="s">
        <v>409</v>
      </c>
      <c r="H29244" s="92">
        <v>921</v>
      </c>
      <c r="I29244" s="92">
        <v>851</v>
      </c>
      <c r="J29244" s="92">
        <v>648</v>
      </c>
      <c r="K29244" s="92">
        <v>-204</v>
      </c>
      <c r="O29244" s="92">
        <v>851</v>
      </c>
      <c r="P29244" s="92">
        <v>648</v>
      </c>
      <c r="Q29244" s="92">
        <v>-204</v>
      </c>
      <c r="S29244" s="92">
        <v>616</v>
      </c>
      <c r="W29244" s="92">
        <v>32</v>
      </c>
      <c r="AK29244" s="92">
        <v>616</v>
      </c>
      <c r="AO29244" s="92">
        <v>32</v>
      </c>
      <c r="AS29244" s="92">
        <v>-182</v>
      </c>
      <c r="AT29244" s="92">
        <v>-40</v>
      </c>
      <c r="AU29244" s="92">
        <v>18</v>
      </c>
    </row>
    <row r="29245" spans="1:47">
      <c r="A29245" s="83" t="s">
        <v>157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8</v>
      </c>
      <c r="G29245" s="87" t="s">
        <v>409</v>
      </c>
      <c r="H29245" s="92">
        <v>926</v>
      </c>
      <c r="I29245" s="92">
        <v>881</v>
      </c>
      <c r="J29245" s="92">
        <v>696</v>
      </c>
      <c r="K29245" s="92">
        <v>-186</v>
      </c>
      <c r="O29245" s="92">
        <v>881</v>
      </c>
      <c r="P29245" s="92">
        <v>696</v>
      </c>
      <c r="Q29245" s="92">
        <v>-186</v>
      </c>
      <c r="S29245" s="92">
        <v>665</v>
      </c>
      <c r="W29245" s="92">
        <v>31</v>
      </c>
      <c r="AK29245" s="92">
        <v>665</v>
      </c>
      <c r="AO29245" s="92">
        <v>31</v>
      </c>
      <c r="AS29245" s="92">
        <v>-188</v>
      </c>
      <c r="AT29245" s="92">
        <v>-39</v>
      </c>
      <c r="AU29245" s="92">
        <v>41</v>
      </c>
    </row>
    <row r="29246" spans="1:47">
      <c r="A29246" s="83" t="s">
        <v>157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8</v>
      </c>
      <c r="G29246" s="87" t="s">
        <v>409</v>
      </c>
      <c r="H29246" s="92">
        <v>943</v>
      </c>
      <c r="I29246" s="92">
        <v>879</v>
      </c>
      <c r="J29246" s="92">
        <v>710</v>
      </c>
      <c r="K29246" s="92">
        <v>-170</v>
      </c>
      <c r="O29246" s="92">
        <v>879</v>
      </c>
      <c r="P29246" s="92">
        <v>710</v>
      </c>
      <c r="Q29246" s="92">
        <v>-170</v>
      </c>
      <c r="S29246" s="92">
        <v>649</v>
      </c>
      <c r="W29246" s="92">
        <v>61</v>
      </c>
      <c r="AK29246" s="92">
        <v>649</v>
      </c>
      <c r="AO29246" s="92">
        <v>61</v>
      </c>
      <c r="AS29246" s="92">
        <v>-167</v>
      </c>
      <c r="AT29246" s="92">
        <v>-40</v>
      </c>
      <c r="AU29246" s="92">
        <v>37</v>
      </c>
    </row>
    <row r="29247" spans="1:47">
      <c r="A29247" s="83" t="s">
        <v>157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8</v>
      </c>
      <c r="G29247" s="87" t="s">
        <v>409</v>
      </c>
      <c r="H29247" s="92">
        <v>955</v>
      </c>
      <c r="I29247" s="92">
        <v>843</v>
      </c>
      <c r="J29247" s="92">
        <v>662</v>
      </c>
      <c r="K29247" s="92">
        <v>-182</v>
      </c>
      <c r="O29247" s="92">
        <v>843</v>
      </c>
      <c r="P29247" s="92">
        <v>662</v>
      </c>
      <c r="Q29247" s="92">
        <v>-182</v>
      </c>
      <c r="S29247" s="92">
        <v>588</v>
      </c>
      <c r="W29247" s="92">
        <v>74</v>
      </c>
      <c r="AK29247" s="92">
        <v>588</v>
      </c>
      <c r="AO29247" s="92">
        <v>74</v>
      </c>
      <c r="AS29247" s="92">
        <v>-198</v>
      </c>
      <c r="AT29247" s="92">
        <v>-41</v>
      </c>
      <c r="AU29247" s="92">
        <v>57</v>
      </c>
    </row>
    <row r="29248" spans="1:47">
      <c r="A29248" s="83" t="s">
        <v>157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8</v>
      </c>
      <c r="G29248" s="87" t="s">
        <v>409</v>
      </c>
      <c r="H29248" s="92">
        <v>968</v>
      </c>
      <c r="I29248" s="92">
        <v>849</v>
      </c>
      <c r="J29248" s="92">
        <v>657</v>
      </c>
      <c r="K29248" s="92">
        <v>-193</v>
      </c>
      <c r="O29248" s="92">
        <v>849</v>
      </c>
      <c r="P29248" s="92">
        <v>657</v>
      </c>
      <c r="Q29248" s="92">
        <v>-193</v>
      </c>
      <c r="S29248" s="92">
        <v>615</v>
      </c>
      <c r="W29248" s="92">
        <v>42</v>
      </c>
      <c r="AK29248" s="92">
        <v>615</v>
      </c>
      <c r="AO29248" s="92">
        <v>42</v>
      </c>
      <c r="AS29248" s="92">
        <v>-230</v>
      </c>
      <c r="AT29248" s="92">
        <v>-40</v>
      </c>
      <c r="AU29248" s="92">
        <v>77</v>
      </c>
    </row>
    <row r="29249" spans="1:47">
      <c r="A29249" s="83" t="s">
        <v>157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8</v>
      </c>
      <c r="G29249" s="87" t="s">
        <v>409</v>
      </c>
      <c r="H29249" s="92">
        <v>938</v>
      </c>
      <c r="I29249" s="92">
        <v>863</v>
      </c>
      <c r="J29249" s="92">
        <v>676</v>
      </c>
      <c r="K29249" s="92">
        <v>-188</v>
      </c>
      <c r="O29249" s="92">
        <v>863</v>
      </c>
      <c r="P29249" s="92">
        <v>676</v>
      </c>
      <c r="Q29249" s="92">
        <v>-188</v>
      </c>
      <c r="S29249" s="92">
        <v>611</v>
      </c>
      <c r="W29249" s="92">
        <v>65</v>
      </c>
      <c r="AK29249" s="92">
        <v>611</v>
      </c>
      <c r="AO29249" s="92">
        <v>65</v>
      </c>
      <c r="AS29249" s="92">
        <v>-373</v>
      </c>
      <c r="AT29249" s="92">
        <v>-41</v>
      </c>
      <c r="AU29249" s="92">
        <v>226</v>
      </c>
    </row>
    <row r="29250" spans="1:47">
      <c r="A29250" s="83" t="s">
        <v>157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8</v>
      </c>
      <c r="G29250" s="87" t="s">
        <v>409</v>
      </c>
      <c r="H29250" s="92">
        <v>930</v>
      </c>
      <c r="I29250" s="92">
        <v>845</v>
      </c>
      <c r="J29250" s="92">
        <v>648</v>
      </c>
      <c r="K29250" s="92">
        <v>-198</v>
      </c>
      <c r="O29250" s="92">
        <v>845</v>
      </c>
      <c r="P29250" s="92">
        <v>648</v>
      </c>
      <c r="Q29250" s="92">
        <v>-198</v>
      </c>
      <c r="S29250" s="92">
        <v>620</v>
      </c>
      <c r="W29250" s="92">
        <v>28</v>
      </c>
      <c r="AK29250" s="92">
        <v>620</v>
      </c>
      <c r="AO29250" s="92">
        <v>28</v>
      </c>
      <c r="AS29250" s="92">
        <v>-410</v>
      </c>
      <c r="AT29250" s="92">
        <v>-43</v>
      </c>
      <c r="AU29250" s="92">
        <v>255</v>
      </c>
    </row>
    <row r="29251" spans="1:47">
      <c r="A29251" s="83" t="s">
        <v>157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8</v>
      </c>
      <c r="G29251" s="87" t="s">
        <v>409</v>
      </c>
      <c r="H29251" s="92">
        <v>959</v>
      </c>
      <c r="I29251" s="92">
        <v>860</v>
      </c>
      <c r="J29251" s="92">
        <v>610</v>
      </c>
      <c r="K29251" s="92">
        <v>-251</v>
      </c>
      <c r="O29251" s="92">
        <v>860</v>
      </c>
      <c r="P29251" s="92">
        <v>610</v>
      </c>
      <c r="Q29251" s="92">
        <v>-251</v>
      </c>
      <c r="S29251" s="92">
        <v>609</v>
      </c>
      <c r="W29251" s="92">
        <v>1</v>
      </c>
      <c r="AK29251" s="92">
        <v>609</v>
      </c>
      <c r="AO29251" s="92">
        <v>1</v>
      </c>
      <c r="AS29251" s="92">
        <v>-396</v>
      </c>
      <c r="AT29251" s="92">
        <v>-97</v>
      </c>
      <c r="AU29251" s="92">
        <v>242</v>
      </c>
    </row>
    <row r="29252" spans="1:47">
      <c r="A29252" s="83" t="s">
        <v>157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8</v>
      </c>
      <c r="G29252" s="87" t="s">
        <v>409</v>
      </c>
      <c r="H29252" s="92">
        <v>956</v>
      </c>
      <c r="I29252" s="92">
        <v>873</v>
      </c>
      <c r="J29252" s="92">
        <v>628</v>
      </c>
      <c r="K29252" s="92">
        <v>-246</v>
      </c>
      <c r="O29252" s="92">
        <v>873</v>
      </c>
      <c r="P29252" s="92">
        <v>628</v>
      </c>
      <c r="Q29252" s="92">
        <v>-246</v>
      </c>
      <c r="S29252" s="92">
        <v>628</v>
      </c>
      <c r="W29252" s="92">
        <v>0</v>
      </c>
      <c r="AK29252" s="92">
        <v>628</v>
      </c>
      <c r="AO29252" s="92">
        <v>0</v>
      </c>
      <c r="AS29252" s="92">
        <v>-382</v>
      </c>
      <c r="AT29252" s="92">
        <v>-99</v>
      </c>
      <c r="AU29252" s="92">
        <v>235</v>
      </c>
    </row>
    <row r="29253" spans="1:47">
      <c r="A29253" s="83" t="s">
        <v>157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8</v>
      </c>
      <c r="G29253" s="87" t="s">
        <v>409</v>
      </c>
      <c r="H29253" s="92">
        <v>913</v>
      </c>
      <c r="I29253" s="92">
        <v>863</v>
      </c>
      <c r="J29253" s="92">
        <v>587</v>
      </c>
      <c r="K29253" s="92">
        <v>-276</v>
      </c>
      <c r="O29253" s="92">
        <v>863</v>
      </c>
      <c r="P29253" s="92">
        <v>587</v>
      </c>
      <c r="Q29253" s="92">
        <v>-276</v>
      </c>
      <c r="S29253" s="92">
        <v>587</v>
      </c>
      <c r="W29253" s="92">
        <v>0</v>
      </c>
      <c r="AK29253" s="92">
        <v>587</v>
      </c>
      <c r="AO29253" s="92">
        <v>0</v>
      </c>
      <c r="AS29253" s="92">
        <v>-377</v>
      </c>
      <c r="AT29253" s="92">
        <v>-100</v>
      </c>
      <c r="AU29253" s="92">
        <v>201</v>
      </c>
    </row>
    <row r="29254" spans="1:47">
      <c r="A29254" s="83" t="s">
        <v>157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8</v>
      </c>
      <c r="G29254" s="87" t="s">
        <v>409</v>
      </c>
      <c r="H29254" s="92">
        <v>915</v>
      </c>
      <c r="I29254" s="92">
        <v>849</v>
      </c>
      <c r="J29254" s="92">
        <v>606</v>
      </c>
      <c r="K29254" s="92">
        <v>-243</v>
      </c>
      <c r="O29254" s="92">
        <v>849</v>
      </c>
      <c r="P29254" s="92">
        <v>606</v>
      </c>
      <c r="Q29254" s="92">
        <v>-243</v>
      </c>
      <c r="S29254" s="92">
        <v>606</v>
      </c>
      <c r="W29254" s="92">
        <v>0</v>
      </c>
      <c r="AK29254" s="92">
        <v>606</v>
      </c>
      <c r="AO29254" s="92">
        <v>0</v>
      </c>
      <c r="AS29254" s="92">
        <v>-422</v>
      </c>
      <c r="AT29254" s="92">
        <v>-98</v>
      </c>
      <c r="AU29254" s="92">
        <v>277</v>
      </c>
    </row>
    <row r="29255" spans="1:47">
      <c r="A29255" s="83" t="s">
        <v>157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8</v>
      </c>
      <c r="G29255" s="87" t="s">
        <v>409</v>
      </c>
      <c r="H29255" s="92">
        <v>864</v>
      </c>
      <c r="I29255" s="92">
        <v>789</v>
      </c>
      <c r="J29255" s="92">
        <v>589</v>
      </c>
      <c r="K29255" s="92">
        <v>-200</v>
      </c>
      <c r="O29255" s="92">
        <v>789</v>
      </c>
      <c r="P29255" s="92">
        <v>589</v>
      </c>
      <c r="Q29255" s="92">
        <v>-200</v>
      </c>
      <c r="S29255" s="92">
        <v>589</v>
      </c>
      <c r="W29255" s="92">
        <v>0</v>
      </c>
      <c r="AK29255" s="92">
        <v>589</v>
      </c>
      <c r="AO29255" s="92">
        <v>0</v>
      </c>
      <c r="AS29255" s="92">
        <v>-333</v>
      </c>
      <c r="AT29255" s="92">
        <v>-43</v>
      </c>
      <c r="AU29255" s="92">
        <v>176</v>
      </c>
    </row>
    <row r="29256" spans="1:47">
      <c r="A29256" s="83" t="s">
        <v>157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8</v>
      </c>
      <c r="G29256" s="87" t="s">
        <v>409</v>
      </c>
      <c r="H29256" s="92">
        <v>753</v>
      </c>
      <c r="I29256" s="92">
        <v>728</v>
      </c>
      <c r="J29256" s="92">
        <v>511</v>
      </c>
      <c r="K29256" s="92">
        <v>-217</v>
      </c>
      <c r="O29256" s="92">
        <v>728</v>
      </c>
      <c r="P29256" s="92">
        <v>511</v>
      </c>
      <c r="Q29256" s="92">
        <v>-217</v>
      </c>
      <c r="S29256" s="92">
        <v>511</v>
      </c>
      <c r="W29256" s="92">
        <v>0</v>
      </c>
      <c r="AK29256" s="92">
        <v>511</v>
      </c>
      <c r="AO29256" s="92">
        <v>0</v>
      </c>
      <c r="AS29256" s="92">
        <v>-376</v>
      </c>
      <c r="AT29256" s="92">
        <v>-40</v>
      </c>
      <c r="AU29256" s="92">
        <v>199</v>
      </c>
    </row>
    <row r="29257" spans="1:47">
      <c r="A29257" s="83" t="s">
        <v>157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8</v>
      </c>
      <c r="G29257" s="87" t="s">
        <v>409</v>
      </c>
      <c r="H29257" s="92">
        <v>703</v>
      </c>
      <c r="I29257" s="92">
        <v>685</v>
      </c>
      <c r="J29257" s="92">
        <v>464</v>
      </c>
      <c r="K29257" s="92">
        <v>-221</v>
      </c>
      <c r="O29257" s="92">
        <v>685</v>
      </c>
      <c r="P29257" s="92">
        <v>464</v>
      </c>
      <c r="Q29257" s="92">
        <v>-221</v>
      </c>
      <c r="S29257" s="92">
        <v>464</v>
      </c>
      <c r="W29257" s="92">
        <v>0</v>
      </c>
      <c r="AK29257" s="92">
        <v>464</v>
      </c>
      <c r="AO29257" s="92">
        <v>0</v>
      </c>
      <c r="AS29257" s="92">
        <v>-281</v>
      </c>
      <c r="AT29257" s="92">
        <v>-39</v>
      </c>
      <c r="AU29257" s="92">
        <v>99</v>
      </c>
    </row>
    <row r="29258" spans="1:47">
      <c r="A29258" s="83" t="s">
        <v>157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8</v>
      </c>
      <c r="G29258" s="87" t="s">
        <v>409</v>
      </c>
      <c r="H29258" s="92">
        <v>678</v>
      </c>
      <c r="I29258" s="92">
        <v>670</v>
      </c>
      <c r="J29258" s="92">
        <v>430</v>
      </c>
      <c r="K29258" s="92">
        <v>-241</v>
      </c>
      <c r="O29258" s="92">
        <v>670</v>
      </c>
      <c r="P29258" s="92">
        <v>430</v>
      </c>
      <c r="Q29258" s="92">
        <v>-241</v>
      </c>
      <c r="S29258" s="92">
        <v>430</v>
      </c>
      <c r="W29258" s="92">
        <v>0</v>
      </c>
      <c r="AK29258" s="92">
        <v>430</v>
      </c>
      <c r="AO29258" s="92">
        <v>0</v>
      </c>
      <c r="AS29258" s="92">
        <v>-217</v>
      </c>
      <c r="AT29258" s="92">
        <v>-40</v>
      </c>
      <c r="AU29258" s="92">
        <v>16</v>
      </c>
    </row>
    <row r="29259" spans="1:47">
      <c r="A29259" s="83" t="s">
        <v>157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8</v>
      </c>
      <c r="G29259" s="87" t="s">
        <v>409</v>
      </c>
      <c r="H29259" s="92">
        <v>672</v>
      </c>
      <c r="I29259" s="92">
        <v>660</v>
      </c>
      <c r="J29259" s="92">
        <v>425</v>
      </c>
      <c r="K29259" s="92">
        <v>-236</v>
      </c>
      <c r="O29259" s="92">
        <v>660</v>
      </c>
      <c r="P29259" s="92">
        <v>425</v>
      </c>
      <c r="Q29259" s="92">
        <v>-236</v>
      </c>
      <c r="S29259" s="92">
        <v>425</v>
      </c>
      <c r="W29259" s="92">
        <v>0</v>
      </c>
      <c r="AK29259" s="92">
        <v>425</v>
      </c>
      <c r="AO29259" s="92">
        <v>0</v>
      </c>
      <c r="AS29259" s="92">
        <v>-189</v>
      </c>
      <c r="AT29259" s="92">
        <v>-39</v>
      </c>
      <c r="AU29259" s="92">
        <v>-8</v>
      </c>
    </row>
    <row r="29260" spans="1:47">
      <c r="A29260" s="83" t="s">
        <v>157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8</v>
      </c>
      <c r="G29260" s="87" t="s">
        <v>409</v>
      </c>
      <c r="H29260" s="92">
        <v>683</v>
      </c>
      <c r="I29260" s="92">
        <v>652</v>
      </c>
      <c r="J29260" s="92">
        <v>430</v>
      </c>
      <c r="K29260" s="92">
        <v>-223</v>
      </c>
      <c r="O29260" s="92">
        <v>652</v>
      </c>
      <c r="P29260" s="92">
        <v>430</v>
      </c>
      <c r="Q29260" s="92">
        <v>-223</v>
      </c>
      <c r="S29260" s="92">
        <v>430</v>
      </c>
      <c r="W29260" s="92">
        <v>0</v>
      </c>
      <c r="AK29260" s="92">
        <v>430</v>
      </c>
      <c r="AO29260" s="92">
        <v>0</v>
      </c>
      <c r="AS29260" s="92">
        <v>-192</v>
      </c>
      <c r="AT29260" s="92">
        <v>-40</v>
      </c>
      <c r="AU29260" s="92">
        <v>9</v>
      </c>
    </row>
    <row r="29261" spans="1:47">
      <c r="A29261" s="83" t="s">
        <v>157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8</v>
      </c>
      <c r="G29261" s="87" t="s">
        <v>409</v>
      </c>
      <c r="H29261" s="92">
        <v>688</v>
      </c>
      <c r="I29261" s="92">
        <v>683</v>
      </c>
      <c r="J29261" s="92">
        <v>445</v>
      </c>
      <c r="K29261" s="92">
        <v>-239</v>
      </c>
      <c r="O29261" s="92">
        <v>683</v>
      </c>
      <c r="P29261" s="92">
        <v>445</v>
      </c>
      <c r="Q29261" s="92">
        <v>-239</v>
      </c>
      <c r="S29261" s="92">
        <v>445</v>
      </c>
      <c r="W29261" s="92">
        <v>0</v>
      </c>
      <c r="AK29261" s="92">
        <v>445</v>
      </c>
      <c r="AO29261" s="92">
        <v>0</v>
      </c>
      <c r="AS29261" s="92">
        <v>-196</v>
      </c>
      <c r="AT29261" s="92">
        <v>-39</v>
      </c>
      <c r="AU29261" s="92">
        <v>-4</v>
      </c>
    </row>
    <row r="29262" spans="1:47">
      <c r="A29262" s="83" t="s">
        <v>157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8</v>
      </c>
      <c r="G29262" s="87" t="s">
        <v>409</v>
      </c>
      <c r="H29262" s="92">
        <v>716</v>
      </c>
      <c r="I29262" s="92">
        <v>730</v>
      </c>
      <c r="J29262" s="92">
        <v>487</v>
      </c>
      <c r="K29262" s="92">
        <v>-244</v>
      </c>
      <c r="O29262" s="92">
        <v>730</v>
      </c>
      <c r="P29262" s="92">
        <v>487</v>
      </c>
      <c r="Q29262" s="92">
        <v>-244</v>
      </c>
      <c r="S29262" s="92">
        <v>487</v>
      </c>
      <c r="W29262" s="92">
        <v>0</v>
      </c>
      <c r="AK29262" s="92">
        <v>487</v>
      </c>
      <c r="AO29262" s="92">
        <v>0</v>
      </c>
      <c r="AS29262" s="92">
        <v>-231</v>
      </c>
      <c r="AT29262" s="92">
        <v>-40</v>
      </c>
      <c r="AU29262" s="92">
        <v>27</v>
      </c>
    </row>
    <row r="29263" spans="1:47">
      <c r="A29263" s="83" t="s">
        <v>157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8</v>
      </c>
      <c r="G29263" s="87" t="s">
        <v>409</v>
      </c>
      <c r="H29263" s="92">
        <v>831</v>
      </c>
      <c r="I29263" s="92">
        <v>831</v>
      </c>
      <c r="J29263" s="92">
        <v>572</v>
      </c>
      <c r="K29263" s="92">
        <v>-260</v>
      </c>
      <c r="O29263" s="92">
        <v>831</v>
      </c>
      <c r="P29263" s="92">
        <v>572</v>
      </c>
      <c r="Q29263" s="92">
        <v>-260</v>
      </c>
      <c r="S29263" s="92">
        <v>572</v>
      </c>
      <c r="W29263" s="92">
        <v>0</v>
      </c>
      <c r="AK29263" s="92">
        <v>572</v>
      </c>
      <c r="AO29263" s="92">
        <v>0</v>
      </c>
      <c r="AS29263" s="92">
        <v>-241</v>
      </c>
      <c r="AT29263" s="92">
        <v>-39</v>
      </c>
      <c r="AU29263" s="92">
        <v>20</v>
      </c>
    </row>
    <row r="29264" spans="1:47">
      <c r="A29264" s="83" t="s">
        <v>157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8</v>
      </c>
      <c r="G29264" s="87" t="s">
        <v>409</v>
      </c>
      <c r="H29264" s="92">
        <v>881</v>
      </c>
      <c r="I29264" s="92">
        <v>876</v>
      </c>
      <c r="J29264" s="92">
        <v>603</v>
      </c>
      <c r="K29264" s="92">
        <v>-274</v>
      </c>
      <c r="O29264" s="92">
        <v>876</v>
      </c>
      <c r="P29264" s="92">
        <v>603</v>
      </c>
      <c r="Q29264" s="92">
        <v>-274</v>
      </c>
      <c r="S29264" s="92">
        <v>602</v>
      </c>
      <c r="W29264" s="92">
        <v>1</v>
      </c>
      <c r="AK29264" s="92">
        <v>602</v>
      </c>
      <c r="AO29264" s="92">
        <v>1</v>
      </c>
      <c r="AS29264" s="92">
        <v>-324</v>
      </c>
      <c r="AT29264" s="92">
        <v>-39</v>
      </c>
      <c r="AU29264" s="92">
        <v>89</v>
      </c>
    </row>
    <row r="29265" spans="1:47">
      <c r="A29265" s="83" t="s">
        <v>157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8</v>
      </c>
      <c r="G29265" s="87" t="s">
        <v>409</v>
      </c>
      <c r="H29265" s="92">
        <v>870</v>
      </c>
      <c r="I29265" s="92">
        <v>874</v>
      </c>
      <c r="J29265" s="92">
        <v>611</v>
      </c>
      <c r="K29265" s="92">
        <v>-264</v>
      </c>
      <c r="O29265" s="92">
        <v>874</v>
      </c>
      <c r="P29265" s="92">
        <v>611</v>
      </c>
      <c r="Q29265" s="92">
        <v>-264</v>
      </c>
      <c r="S29265" s="92">
        <v>578</v>
      </c>
      <c r="W29265" s="92">
        <v>33</v>
      </c>
      <c r="AK29265" s="92">
        <v>578</v>
      </c>
      <c r="AO29265" s="92">
        <v>33</v>
      </c>
      <c r="AS29265" s="92">
        <v>-366</v>
      </c>
      <c r="AT29265" s="92">
        <v>-40</v>
      </c>
      <c r="AU29265" s="92">
        <v>142</v>
      </c>
    </row>
    <row r="29266" spans="1:47">
      <c r="A29266" s="83" t="s">
        <v>157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8</v>
      </c>
      <c r="G29266" s="87" t="s">
        <v>409</v>
      </c>
      <c r="H29266" s="92">
        <v>879</v>
      </c>
      <c r="I29266" s="92">
        <v>841</v>
      </c>
      <c r="J29266" s="92">
        <v>539</v>
      </c>
      <c r="K29266" s="92">
        <v>-303</v>
      </c>
      <c r="O29266" s="92">
        <v>841</v>
      </c>
      <c r="P29266" s="92">
        <v>539</v>
      </c>
      <c r="Q29266" s="92">
        <v>-303</v>
      </c>
      <c r="S29266" s="92">
        <v>452</v>
      </c>
      <c r="W29266" s="92">
        <v>87</v>
      </c>
      <c r="AK29266" s="92">
        <v>452</v>
      </c>
      <c r="AO29266" s="92">
        <v>87</v>
      </c>
      <c r="AS29266" s="92">
        <v>-386</v>
      </c>
      <c r="AT29266" s="92">
        <v>-39</v>
      </c>
      <c r="AU29266" s="92">
        <v>122</v>
      </c>
    </row>
    <row r="29267" spans="1:47">
      <c r="A29267" s="83" t="s">
        <v>157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8</v>
      </c>
      <c r="G29267" s="87" t="s">
        <v>409</v>
      </c>
      <c r="H29267" s="92">
        <v>916</v>
      </c>
      <c r="I29267" s="92">
        <v>837</v>
      </c>
      <c r="J29267" s="92">
        <v>530</v>
      </c>
      <c r="K29267" s="92">
        <v>-308</v>
      </c>
      <c r="O29267" s="92">
        <v>837</v>
      </c>
      <c r="P29267" s="92">
        <v>530</v>
      </c>
      <c r="Q29267" s="92">
        <v>-308</v>
      </c>
      <c r="S29267" s="92">
        <v>436</v>
      </c>
      <c r="W29267" s="92">
        <v>94</v>
      </c>
      <c r="AK29267" s="92">
        <v>436</v>
      </c>
      <c r="AO29267" s="92">
        <v>94</v>
      </c>
      <c r="AS29267" s="92">
        <v>-386</v>
      </c>
      <c r="AT29267" s="92">
        <v>-40</v>
      </c>
      <c r="AU29267" s="92">
        <v>118</v>
      </c>
    </row>
    <row r="29268" spans="1:47">
      <c r="A29268" s="83" t="s">
        <v>157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8</v>
      </c>
      <c r="G29268" s="87" t="s">
        <v>409</v>
      </c>
      <c r="H29268" s="92">
        <v>899</v>
      </c>
      <c r="I29268" s="92">
        <v>835</v>
      </c>
      <c r="J29268" s="92">
        <v>530</v>
      </c>
      <c r="K29268" s="92">
        <v>-306</v>
      </c>
      <c r="O29268" s="92">
        <v>835</v>
      </c>
      <c r="P29268" s="92">
        <v>530</v>
      </c>
      <c r="Q29268" s="92">
        <v>-306</v>
      </c>
      <c r="S29268" s="92">
        <v>438</v>
      </c>
      <c r="W29268" s="92">
        <v>92</v>
      </c>
      <c r="AK29268" s="92">
        <v>438</v>
      </c>
      <c r="AO29268" s="92">
        <v>92</v>
      </c>
      <c r="AS29268" s="92">
        <v>-390</v>
      </c>
      <c r="AT29268" s="92">
        <v>-40</v>
      </c>
      <c r="AU29268" s="92">
        <v>124</v>
      </c>
    </row>
    <row r="29269" spans="1:47">
      <c r="A29269" s="83" t="s">
        <v>157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8</v>
      </c>
      <c r="G29269" s="87" t="s">
        <v>409</v>
      </c>
      <c r="H29269" s="92">
        <v>898</v>
      </c>
      <c r="I29269" s="92">
        <v>814</v>
      </c>
      <c r="J29269" s="92">
        <v>495</v>
      </c>
      <c r="K29269" s="92">
        <v>-320</v>
      </c>
      <c r="O29269" s="92">
        <v>814</v>
      </c>
      <c r="P29269" s="92">
        <v>495</v>
      </c>
      <c r="Q29269" s="92">
        <v>-320</v>
      </c>
      <c r="S29269" s="92">
        <v>405</v>
      </c>
      <c r="W29269" s="92">
        <v>90</v>
      </c>
      <c r="AK29269" s="92">
        <v>405</v>
      </c>
      <c r="AO29269" s="92">
        <v>90</v>
      </c>
      <c r="AS29269" s="92">
        <v>-397</v>
      </c>
      <c r="AT29269" s="92">
        <v>-39</v>
      </c>
      <c r="AU29269" s="92">
        <v>116</v>
      </c>
    </row>
    <row r="29270" spans="1:47">
      <c r="A29270" s="83" t="s">
        <v>157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8</v>
      </c>
      <c r="G29270" s="87" t="s">
        <v>409</v>
      </c>
      <c r="H29270" s="92">
        <v>912</v>
      </c>
      <c r="I29270" s="92">
        <v>826</v>
      </c>
      <c r="J29270" s="92">
        <v>500</v>
      </c>
      <c r="K29270" s="92">
        <v>-327</v>
      </c>
      <c r="O29270" s="92">
        <v>826</v>
      </c>
      <c r="P29270" s="92">
        <v>500</v>
      </c>
      <c r="Q29270" s="92">
        <v>-327</v>
      </c>
      <c r="S29270" s="92">
        <v>414</v>
      </c>
      <c r="W29270" s="92">
        <v>86</v>
      </c>
      <c r="AK29270" s="92">
        <v>414</v>
      </c>
      <c r="AO29270" s="92">
        <v>86</v>
      </c>
      <c r="AS29270" s="92">
        <v>-397</v>
      </c>
      <c r="AT29270" s="92">
        <v>-40</v>
      </c>
      <c r="AU29270" s="92">
        <v>110</v>
      </c>
    </row>
    <row r="29271" spans="1:47">
      <c r="A29271" s="83" t="s">
        <v>157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8</v>
      </c>
      <c r="G29271" s="87" t="s">
        <v>409</v>
      </c>
      <c r="H29271" s="92">
        <v>924</v>
      </c>
      <c r="I29271" s="92">
        <v>837</v>
      </c>
      <c r="J29271" s="92">
        <v>508</v>
      </c>
      <c r="K29271" s="92">
        <v>-330</v>
      </c>
      <c r="O29271" s="92">
        <v>837</v>
      </c>
      <c r="P29271" s="92">
        <v>508</v>
      </c>
      <c r="Q29271" s="92">
        <v>-330</v>
      </c>
      <c r="S29271" s="92">
        <v>424</v>
      </c>
      <c r="W29271" s="92">
        <v>84</v>
      </c>
      <c r="AK29271" s="92">
        <v>424</v>
      </c>
      <c r="AO29271" s="92">
        <v>84</v>
      </c>
      <c r="AS29271" s="92">
        <v>-393</v>
      </c>
      <c r="AT29271" s="92">
        <v>-39</v>
      </c>
      <c r="AU29271" s="92">
        <v>102</v>
      </c>
    </row>
    <row r="29272" spans="1:47">
      <c r="A29272" s="83" t="s">
        <v>157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8</v>
      </c>
      <c r="G29272" s="87" t="s">
        <v>409</v>
      </c>
      <c r="H29272" s="92">
        <v>965</v>
      </c>
      <c r="I29272" s="92">
        <v>834</v>
      </c>
      <c r="J29272" s="92">
        <v>506</v>
      </c>
      <c r="K29272" s="92">
        <v>-329</v>
      </c>
      <c r="O29272" s="92">
        <v>834</v>
      </c>
      <c r="P29272" s="92">
        <v>506</v>
      </c>
      <c r="Q29272" s="92">
        <v>-329</v>
      </c>
      <c r="S29272" s="92">
        <v>426</v>
      </c>
      <c r="W29272" s="92">
        <v>80</v>
      </c>
      <c r="AK29272" s="92">
        <v>426</v>
      </c>
      <c r="AO29272" s="92">
        <v>80</v>
      </c>
      <c r="AS29272" s="92">
        <v>-391</v>
      </c>
      <c r="AT29272" s="92">
        <v>-39</v>
      </c>
      <c r="AU29272" s="92">
        <v>101</v>
      </c>
    </row>
    <row r="29273" spans="1:47">
      <c r="A29273" s="83" t="s">
        <v>157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8</v>
      </c>
      <c r="G29273" s="87" t="s">
        <v>409</v>
      </c>
      <c r="H29273" s="92">
        <v>905</v>
      </c>
      <c r="I29273" s="92">
        <v>834</v>
      </c>
      <c r="J29273" s="92">
        <v>515</v>
      </c>
      <c r="K29273" s="92">
        <v>-320</v>
      </c>
      <c r="O29273" s="92">
        <v>834</v>
      </c>
      <c r="P29273" s="92">
        <v>515</v>
      </c>
      <c r="Q29273" s="92">
        <v>-320</v>
      </c>
      <c r="S29273" s="92">
        <v>443</v>
      </c>
      <c r="W29273" s="92">
        <v>72</v>
      </c>
      <c r="AK29273" s="92">
        <v>443</v>
      </c>
      <c r="AO29273" s="92">
        <v>72</v>
      </c>
      <c r="AS29273" s="92">
        <v>-381</v>
      </c>
      <c r="AT29273" s="92">
        <v>-40</v>
      </c>
      <c r="AU29273" s="92">
        <v>101</v>
      </c>
    </row>
    <row r="29274" spans="1:47">
      <c r="A29274" s="83" t="s">
        <v>157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8</v>
      </c>
      <c r="G29274" s="87" t="s">
        <v>409</v>
      </c>
      <c r="H29274" s="92">
        <v>947</v>
      </c>
      <c r="I29274" s="92">
        <v>841</v>
      </c>
      <c r="J29274" s="92">
        <v>541</v>
      </c>
      <c r="K29274" s="92">
        <v>-301</v>
      </c>
      <c r="O29274" s="92">
        <v>841</v>
      </c>
      <c r="P29274" s="92">
        <v>541</v>
      </c>
      <c r="Q29274" s="92">
        <v>-301</v>
      </c>
      <c r="S29274" s="92">
        <v>521</v>
      </c>
      <c r="W29274" s="92">
        <v>20</v>
      </c>
      <c r="AK29274" s="92">
        <v>521</v>
      </c>
      <c r="AO29274" s="92">
        <v>20</v>
      </c>
      <c r="AS29274" s="92">
        <v>-370</v>
      </c>
      <c r="AT29274" s="92">
        <v>-42</v>
      </c>
      <c r="AU29274" s="92">
        <v>111</v>
      </c>
    </row>
    <row r="29275" spans="1:47">
      <c r="A29275" s="83" t="s">
        <v>157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8</v>
      </c>
      <c r="G29275" s="87" t="s">
        <v>409</v>
      </c>
      <c r="H29275" s="92">
        <v>1015</v>
      </c>
      <c r="I29275" s="92">
        <v>906</v>
      </c>
      <c r="J29275" s="92">
        <v>552</v>
      </c>
      <c r="K29275" s="92">
        <v>-355</v>
      </c>
      <c r="O29275" s="92">
        <v>906</v>
      </c>
      <c r="P29275" s="92">
        <v>552</v>
      </c>
      <c r="Q29275" s="92">
        <v>-355</v>
      </c>
      <c r="S29275" s="92">
        <v>552</v>
      </c>
      <c r="W29275" s="92">
        <v>0</v>
      </c>
      <c r="AK29275" s="92">
        <v>552</v>
      </c>
      <c r="AO29275" s="92">
        <v>0</v>
      </c>
      <c r="AS29275" s="92">
        <v>-424</v>
      </c>
      <c r="AT29275" s="92">
        <v>-97</v>
      </c>
      <c r="AU29275" s="92">
        <v>166</v>
      </c>
    </row>
    <row r="29276" spans="1:47">
      <c r="A29276" s="83" t="s">
        <v>157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8</v>
      </c>
      <c r="G29276" s="87" t="s">
        <v>409</v>
      </c>
      <c r="H29276" s="92">
        <v>1030</v>
      </c>
      <c r="I29276" s="92">
        <v>938</v>
      </c>
      <c r="J29276" s="92">
        <v>581</v>
      </c>
      <c r="K29276" s="92">
        <v>-358</v>
      </c>
      <c r="O29276" s="92">
        <v>938</v>
      </c>
      <c r="P29276" s="92">
        <v>581</v>
      </c>
      <c r="Q29276" s="92">
        <v>-358</v>
      </c>
      <c r="S29276" s="92">
        <v>581</v>
      </c>
      <c r="W29276" s="92">
        <v>0</v>
      </c>
      <c r="AK29276" s="92">
        <v>581</v>
      </c>
      <c r="AO29276" s="92">
        <v>0</v>
      </c>
      <c r="AS29276" s="92">
        <v>-432</v>
      </c>
      <c r="AT29276" s="92">
        <v>-99</v>
      </c>
      <c r="AU29276" s="92">
        <v>173</v>
      </c>
    </row>
    <row r="29277" spans="1:47">
      <c r="A29277" s="83" t="s">
        <v>157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8</v>
      </c>
      <c r="G29277" s="87" t="s">
        <v>409</v>
      </c>
      <c r="H29277" s="92">
        <v>997</v>
      </c>
      <c r="I29277" s="92">
        <v>920</v>
      </c>
      <c r="J29277" s="92">
        <v>564</v>
      </c>
      <c r="K29277" s="92">
        <v>-357</v>
      </c>
      <c r="O29277" s="92">
        <v>920</v>
      </c>
      <c r="P29277" s="92">
        <v>564</v>
      </c>
      <c r="Q29277" s="92">
        <v>-357</v>
      </c>
      <c r="S29277" s="92">
        <v>564</v>
      </c>
      <c r="W29277" s="92">
        <v>0</v>
      </c>
      <c r="AK29277" s="92">
        <v>564</v>
      </c>
      <c r="AO29277" s="92">
        <v>0</v>
      </c>
      <c r="AS29277" s="92">
        <v>-433</v>
      </c>
      <c r="AT29277" s="92">
        <v>-100</v>
      </c>
      <c r="AU29277" s="92">
        <v>176</v>
      </c>
    </row>
    <row r="29278" spans="1:47">
      <c r="A29278" s="83" t="s">
        <v>157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8</v>
      </c>
      <c r="G29278" s="87" t="s">
        <v>409</v>
      </c>
      <c r="H29278" s="92">
        <v>927</v>
      </c>
      <c r="I29278" s="92">
        <v>877</v>
      </c>
      <c r="J29278" s="92">
        <v>535</v>
      </c>
      <c r="K29278" s="92">
        <v>-343</v>
      </c>
      <c r="O29278" s="92">
        <v>877</v>
      </c>
      <c r="P29278" s="92">
        <v>535</v>
      </c>
      <c r="Q29278" s="92">
        <v>-343</v>
      </c>
      <c r="S29278" s="92">
        <v>535</v>
      </c>
      <c r="W29278" s="92">
        <v>0</v>
      </c>
      <c r="AK29278" s="92">
        <v>535</v>
      </c>
      <c r="AO29278" s="92">
        <v>0</v>
      </c>
      <c r="AS29278" s="92">
        <v>-437</v>
      </c>
      <c r="AT29278" s="92">
        <v>-98</v>
      </c>
      <c r="AU29278" s="92">
        <v>192</v>
      </c>
    </row>
    <row r="29279" spans="1:47">
      <c r="A29279" s="83" t="s">
        <v>157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8</v>
      </c>
      <c r="G29279" s="87" t="s">
        <v>409</v>
      </c>
      <c r="H29279" s="92">
        <v>853</v>
      </c>
      <c r="I29279" s="92">
        <v>794</v>
      </c>
      <c r="J29279" s="92">
        <v>505</v>
      </c>
      <c r="K29279" s="92">
        <v>-290</v>
      </c>
      <c r="O29279" s="92">
        <v>794</v>
      </c>
      <c r="P29279" s="92">
        <v>505</v>
      </c>
      <c r="Q29279" s="92">
        <v>-290</v>
      </c>
      <c r="S29279" s="92">
        <v>505</v>
      </c>
      <c r="W29279" s="92">
        <v>0</v>
      </c>
      <c r="AK29279" s="92">
        <v>505</v>
      </c>
      <c r="AO29279" s="92">
        <v>0</v>
      </c>
      <c r="AS29279" s="92">
        <v>-369</v>
      </c>
      <c r="AT29279" s="92">
        <v>-43</v>
      </c>
      <c r="AU29279" s="92">
        <v>122</v>
      </c>
    </row>
    <row r="29280" spans="1:47">
      <c r="A29280" s="83" t="s">
        <v>157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8</v>
      </c>
      <c r="G29280" s="87" t="s">
        <v>409</v>
      </c>
      <c r="H29280" s="92">
        <v>760</v>
      </c>
      <c r="I29280" s="92">
        <v>738</v>
      </c>
      <c r="J29280" s="92">
        <v>515</v>
      </c>
      <c r="K29280" s="92">
        <v>-224</v>
      </c>
      <c r="O29280" s="92">
        <v>738</v>
      </c>
      <c r="P29280" s="92">
        <v>515</v>
      </c>
      <c r="Q29280" s="92">
        <v>-224</v>
      </c>
      <c r="S29280" s="92">
        <v>515</v>
      </c>
      <c r="W29280" s="92">
        <v>0</v>
      </c>
      <c r="AK29280" s="92">
        <v>515</v>
      </c>
      <c r="AO29280" s="92">
        <v>0</v>
      </c>
      <c r="AS29280" s="92">
        <v>-202</v>
      </c>
      <c r="AT29280" s="92">
        <v>-39</v>
      </c>
      <c r="AU29280" s="92">
        <v>17</v>
      </c>
    </row>
    <row r="29281" spans="1:47">
      <c r="A29281" s="83" t="s">
        <v>157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8</v>
      </c>
      <c r="G29281" s="87" t="s">
        <v>409</v>
      </c>
      <c r="H29281" s="92">
        <v>715</v>
      </c>
      <c r="I29281" s="92">
        <v>693</v>
      </c>
      <c r="J29281" s="92">
        <v>473</v>
      </c>
      <c r="K29281" s="92">
        <v>-221</v>
      </c>
      <c r="O29281" s="92">
        <v>693</v>
      </c>
      <c r="P29281" s="92">
        <v>473</v>
      </c>
      <c r="Q29281" s="92">
        <v>-221</v>
      </c>
      <c r="S29281" s="92">
        <v>473</v>
      </c>
      <c r="W29281" s="92">
        <v>0</v>
      </c>
      <c r="AK29281" s="92">
        <v>473</v>
      </c>
      <c r="AO29281" s="92">
        <v>0</v>
      </c>
      <c r="AS29281" s="92">
        <v>-196</v>
      </c>
      <c r="AT29281" s="92">
        <v>-40</v>
      </c>
      <c r="AU29281" s="92">
        <v>15</v>
      </c>
    </row>
    <row r="29282" spans="1:47">
      <c r="A29282" s="83" t="s">
        <v>157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8</v>
      </c>
      <c r="G29282" s="87" t="s">
        <v>409</v>
      </c>
      <c r="H29282" s="92">
        <v>677</v>
      </c>
      <c r="I29282" s="92">
        <v>672</v>
      </c>
      <c r="J29282" s="92">
        <v>491</v>
      </c>
      <c r="K29282" s="92">
        <v>-182</v>
      </c>
      <c r="O29282" s="92">
        <v>672</v>
      </c>
      <c r="P29282" s="92">
        <v>491</v>
      </c>
      <c r="Q29282" s="92">
        <v>-182</v>
      </c>
      <c r="S29282" s="92">
        <v>491</v>
      </c>
      <c r="W29282" s="92">
        <v>0</v>
      </c>
      <c r="AK29282" s="92">
        <v>491</v>
      </c>
      <c r="AO29282" s="92">
        <v>0</v>
      </c>
      <c r="AS29282" s="92">
        <v>-195</v>
      </c>
      <c r="AT29282" s="92">
        <v>-39</v>
      </c>
      <c r="AU29282" s="92">
        <v>52</v>
      </c>
    </row>
    <row r="29283" spans="1:47">
      <c r="A29283" s="83" t="s">
        <v>157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8</v>
      </c>
      <c r="G29283" s="87" t="s">
        <v>409</v>
      </c>
      <c r="H29283" s="92">
        <v>660</v>
      </c>
      <c r="I29283" s="92">
        <v>657</v>
      </c>
      <c r="J29283" s="92">
        <v>474</v>
      </c>
      <c r="K29283" s="92">
        <v>-184</v>
      </c>
      <c r="O29283" s="92">
        <v>657</v>
      </c>
      <c r="P29283" s="92">
        <v>474</v>
      </c>
      <c r="Q29283" s="92">
        <v>-184</v>
      </c>
      <c r="S29283" s="92">
        <v>474</v>
      </c>
      <c r="W29283" s="92">
        <v>0</v>
      </c>
      <c r="AK29283" s="92">
        <v>474</v>
      </c>
      <c r="AO29283" s="92">
        <v>0</v>
      </c>
      <c r="AS29283" s="92">
        <v>-170</v>
      </c>
      <c r="AT29283" s="92">
        <v>-40</v>
      </c>
      <c r="AU29283" s="92">
        <v>26</v>
      </c>
    </row>
    <row r="29284" spans="1:47">
      <c r="A29284" s="83" t="s">
        <v>157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8</v>
      </c>
      <c r="G29284" s="87" t="s">
        <v>409</v>
      </c>
      <c r="H29284" s="92">
        <v>649</v>
      </c>
      <c r="I29284" s="92">
        <v>646</v>
      </c>
      <c r="J29284" s="92">
        <v>466</v>
      </c>
      <c r="K29284" s="92">
        <v>-181</v>
      </c>
      <c r="O29284" s="92">
        <v>646</v>
      </c>
      <c r="P29284" s="92">
        <v>466</v>
      </c>
      <c r="Q29284" s="92">
        <v>-181</v>
      </c>
      <c r="S29284" s="92">
        <v>466</v>
      </c>
      <c r="W29284" s="92">
        <v>0</v>
      </c>
      <c r="AK29284" s="92">
        <v>466</v>
      </c>
      <c r="AO29284" s="92">
        <v>0</v>
      </c>
      <c r="AS29284" s="92">
        <v>-215</v>
      </c>
      <c r="AT29284" s="92">
        <v>-39</v>
      </c>
      <c r="AU29284" s="92">
        <v>73</v>
      </c>
    </row>
    <row r="29285" spans="1:47">
      <c r="A29285" s="83" t="s">
        <v>157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8</v>
      </c>
      <c r="G29285" s="87" t="s">
        <v>409</v>
      </c>
      <c r="H29285" s="92">
        <v>652</v>
      </c>
      <c r="I29285" s="92">
        <v>682</v>
      </c>
      <c r="J29285" s="92">
        <v>493</v>
      </c>
      <c r="K29285" s="92">
        <v>-190</v>
      </c>
      <c r="O29285" s="92">
        <v>682</v>
      </c>
      <c r="P29285" s="92">
        <v>493</v>
      </c>
      <c r="Q29285" s="92">
        <v>-190</v>
      </c>
      <c r="S29285" s="92">
        <v>493</v>
      </c>
      <c r="W29285" s="92">
        <v>0</v>
      </c>
      <c r="AK29285" s="92">
        <v>493</v>
      </c>
      <c r="AO29285" s="92">
        <v>0</v>
      </c>
      <c r="AS29285" s="92">
        <v>-200</v>
      </c>
      <c r="AT29285" s="92">
        <v>-40</v>
      </c>
      <c r="AU29285" s="92">
        <v>50</v>
      </c>
    </row>
    <row r="29286" spans="1:47">
      <c r="A29286" s="83" t="s">
        <v>157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8</v>
      </c>
      <c r="G29286" s="87" t="s">
        <v>409</v>
      </c>
      <c r="H29286" s="92">
        <v>702</v>
      </c>
      <c r="I29286" s="92">
        <v>728</v>
      </c>
      <c r="J29286" s="92">
        <v>539</v>
      </c>
      <c r="K29286" s="92">
        <v>-190</v>
      </c>
      <c r="O29286" s="92">
        <v>728</v>
      </c>
      <c r="P29286" s="92">
        <v>539</v>
      </c>
      <c r="Q29286" s="92">
        <v>-190</v>
      </c>
      <c r="S29286" s="92">
        <v>539</v>
      </c>
      <c r="W29286" s="92">
        <v>0</v>
      </c>
      <c r="AK29286" s="92">
        <v>539</v>
      </c>
      <c r="AO29286" s="92">
        <v>0</v>
      </c>
      <c r="AS29286" s="92">
        <v>-300</v>
      </c>
      <c r="AT29286" s="92">
        <v>-40</v>
      </c>
      <c r="AU29286" s="92">
        <v>150</v>
      </c>
    </row>
    <row r="29287" spans="1:47">
      <c r="A29287" s="83" t="s">
        <v>157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8</v>
      </c>
      <c r="G29287" s="87" t="s">
        <v>409</v>
      </c>
      <c r="H29287" s="92">
        <v>823</v>
      </c>
      <c r="I29287" s="92">
        <v>834</v>
      </c>
      <c r="J29287" s="92">
        <v>616</v>
      </c>
      <c r="K29287" s="92">
        <v>-219</v>
      </c>
      <c r="O29287" s="92">
        <v>834</v>
      </c>
      <c r="P29287" s="92">
        <v>616</v>
      </c>
      <c r="Q29287" s="92">
        <v>-219</v>
      </c>
      <c r="S29287" s="92">
        <v>616</v>
      </c>
      <c r="W29287" s="92">
        <v>0</v>
      </c>
      <c r="AK29287" s="92">
        <v>616</v>
      </c>
      <c r="AO29287" s="92">
        <v>0</v>
      </c>
      <c r="AS29287" s="92">
        <v>-296</v>
      </c>
      <c r="AT29287" s="92">
        <v>-40</v>
      </c>
      <c r="AU29287" s="92">
        <v>117</v>
      </c>
    </row>
    <row r="29288" spans="1:47">
      <c r="A29288" s="83" t="s">
        <v>157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8</v>
      </c>
      <c r="G29288" s="87" t="s">
        <v>409</v>
      </c>
      <c r="H29288" s="92">
        <v>863</v>
      </c>
      <c r="I29288" s="92">
        <v>882</v>
      </c>
      <c r="J29288" s="92">
        <v>607</v>
      </c>
      <c r="K29288" s="92">
        <v>-276</v>
      </c>
      <c r="O29288" s="92">
        <v>882</v>
      </c>
      <c r="P29288" s="92">
        <v>607</v>
      </c>
      <c r="Q29288" s="92">
        <v>-276</v>
      </c>
      <c r="S29288" s="92">
        <v>602</v>
      </c>
      <c r="W29288" s="92">
        <v>5</v>
      </c>
      <c r="AK29288" s="92">
        <v>602</v>
      </c>
      <c r="AO29288" s="92">
        <v>5</v>
      </c>
      <c r="AS29288" s="92">
        <v>-400</v>
      </c>
      <c r="AT29288" s="92">
        <v>-39</v>
      </c>
      <c r="AU29288" s="92">
        <v>163</v>
      </c>
    </row>
    <row r="29289" spans="1:47">
      <c r="A29289" s="83" t="s">
        <v>157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8</v>
      </c>
      <c r="G29289" s="87" t="s">
        <v>409</v>
      </c>
      <c r="H29289" s="92">
        <v>828</v>
      </c>
      <c r="I29289" s="92">
        <v>846</v>
      </c>
      <c r="J29289" s="92">
        <v>567</v>
      </c>
      <c r="K29289" s="92">
        <v>-280</v>
      </c>
      <c r="O29289" s="92">
        <v>846</v>
      </c>
      <c r="P29289" s="92">
        <v>567</v>
      </c>
      <c r="Q29289" s="92">
        <v>-280</v>
      </c>
      <c r="S29289" s="92">
        <v>511</v>
      </c>
      <c r="W29289" s="92">
        <v>56</v>
      </c>
      <c r="AK29289" s="92">
        <v>511</v>
      </c>
      <c r="AO29289" s="92">
        <v>56</v>
      </c>
      <c r="AS29289" s="92">
        <v>-375</v>
      </c>
      <c r="AT29289" s="92">
        <v>-40</v>
      </c>
      <c r="AU29289" s="92">
        <v>135</v>
      </c>
    </row>
    <row r="29290" spans="1:47">
      <c r="A29290" s="83" t="s">
        <v>157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8</v>
      </c>
      <c r="G29290" s="87" t="s">
        <v>409</v>
      </c>
      <c r="H29290" s="92">
        <v>849</v>
      </c>
      <c r="I29290" s="92">
        <v>833</v>
      </c>
      <c r="J29290" s="92">
        <v>541</v>
      </c>
      <c r="K29290" s="92">
        <v>-293</v>
      </c>
      <c r="O29290" s="92">
        <v>833</v>
      </c>
      <c r="P29290" s="92">
        <v>541</v>
      </c>
      <c r="Q29290" s="92">
        <v>-293</v>
      </c>
      <c r="S29290" s="92">
        <v>452</v>
      </c>
      <c r="W29290" s="92">
        <v>89</v>
      </c>
      <c r="AK29290" s="92">
        <v>452</v>
      </c>
      <c r="AO29290" s="92">
        <v>89</v>
      </c>
      <c r="AS29290" s="92">
        <v>-385</v>
      </c>
      <c r="AT29290" s="92">
        <v>-40</v>
      </c>
      <c r="AU29290" s="92">
        <v>132</v>
      </c>
    </row>
    <row r="29291" spans="1:47">
      <c r="A29291" s="83" t="s">
        <v>157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8</v>
      </c>
      <c r="G29291" s="87" t="s">
        <v>409</v>
      </c>
      <c r="H29291" s="92">
        <v>873</v>
      </c>
      <c r="I29291" s="92">
        <v>831</v>
      </c>
      <c r="J29291" s="92">
        <v>555</v>
      </c>
      <c r="K29291" s="92">
        <v>-277</v>
      </c>
      <c r="O29291" s="92">
        <v>831</v>
      </c>
      <c r="P29291" s="92">
        <v>555</v>
      </c>
      <c r="Q29291" s="92">
        <v>-277</v>
      </c>
      <c r="S29291" s="92">
        <v>462</v>
      </c>
      <c r="W29291" s="92">
        <v>93</v>
      </c>
      <c r="AK29291" s="92">
        <v>462</v>
      </c>
      <c r="AO29291" s="92">
        <v>93</v>
      </c>
      <c r="AS29291" s="92">
        <v>-401</v>
      </c>
      <c r="AT29291" s="92">
        <v>-41</v>
      </c>
      <c r="AU29291" s="92">
        <v>165</v>
      </c>
    </row>
    <row r="29292" spans="1:47">
      <c r="A29292" s="83" t="s">
        <v>157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8</v>
      </c>
      <c r="G29292" s="87" t="s">
        <v>409</v>
      </c>
      <c r="H29292" s="92">
        <v>872</v>
      </c>
      <c r="I29292" s="92">
        <v>828</v>
      </c>
      <c r="J29292" s="92">
        <v>556</v>
      </c>
      <c r="K29292" s="92">
        <v>-273</v>
      </c>
      <c r="O29292" s="92">
        <v>828</v>
      </c>
      <c r="P29292" s="92">
        <v>556</v>
      </c>
      <c r="Q29292" s="92">
        <v>-273</v>
      </c>
      <c r="S29292" s="92">
        <v>465</v>
      </c>
      <c r="W29292" s="92">
        <v>91</v>
      </c>
      <c r="AK29292" s="92">
        <v>465</v>
      </c>
      <c r="AO29292" s="92">
        <v>91</v>
      </c>
      <c r="AS29292" s="92">
        <v>-409</v>
      </c>
      <c r="AT29292" s="92">
        <v>-40</v>
      </c>
      <c r="AU29292" s="92">
        <v>176</v>
      </c>
    </row>
    <row r="29293" spans="1:47">
      <c r="A29293" s="83" t="s">
        <v>157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8</v>
      </c>
      <c r="G29293" s="87" t="s">
        <v>409</v>
      </c>
      <c r="H29293" s="92">
        <v>871</v>
      </c>
      <c r="I29293" s="92">
        <v>818</v>
      </c>
      <c r="J29293" s="92">
        <v>533</v>
      </c>
      <c r="K29293" s="92">
        <v>-286</v>
      </c>
      <c r="O29293" s="92">
        <v>818</v>
      </c>
      <c r="P29293" s="92">
        <v>533</v>
      </c>
      <c r="Q29293" s="92">
        <v>-286</v>
      </c>
      <c r="S29293" s="92">
        <v>444</v>
      </c>
      <c r="W29293" s="92">
        <v>89</v>
      </c>
      <c r="AK29293" s="92">
        <v>444</v>
      </c>
      <c r="AO29293" s="92">
        <v>89</v>
      </c>
      <c r="AS29293" s="92">
        <v>-418</v>
      </c>
      <c r="AT29293" s="92">
        <v>-41</v>
      </c>
      <c r="AU29293" s="92">
        <v>173</v>
      </c>
    </row>
    <row r="29294" spans="1:47">
      <c r="A29294" s="83" t="s">
        <v>157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8</v>
      </c>
      <c r="G29294" s="87" t="s">
        <v>409</v>
      </c>
      <c r="H29294" s="92">
        <v>879</v>
      </c>
      <c r="I29294" s="92">
        <v>823</v>
      </c>
      <c r="J29294" s="92">
        <v>522</v>
      </c>
      <c r="K29294" s="92">
        <v>-302</v>
      </c>
      <c r="O29294" s="92">
        <v>823</v>
      </c>
      <c r="P29294" s="92">
        <v>522</v>
      </c>
      <c r="Q29294" s="92">
        <v>-302</v>
      </c>
      <c r="S29294" s="92">
        <v>432</v>
      </c>
      <c r="W29294" s="92">
        <v>90</v>
      </c>
      <c r="AK29294" s="92">
        <v>432</v>
      </c>
      <c r="AO29294" s="92">
        <v>90</v>
      </c>
      <c r="AS29294" s="92">
        <v>-378</v>
      </c>
      <c r="AT29294" s="92">
        <v>-40</v>
      </c>
      <c r="AU29294" s="92">
        <v>116</v>
      </c>
    </row>
    <row r="29295" spans="1:47">
      <c r="A29295" s="83" t="s">
        <v>157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8</v>
      </c>
      <c r="G29295" s="87" t="s">
        <v>409</v>
      </c>
      <c r="H29295" s="92">
        <v>896</v>
      </c>
      <c r="I29295" s="92">
        <v>826</v>
      </c>
      <c r="J29295" s="92">
        <v>549</v>
      </c>
      <c r="K29295" s="92">
        <v>-278</v>
      </c>
      <c r="O29295" s="92">
        <v>826</v>
      </c>
      <c r="P29295" s="92">
        <v>549</v>
      </c>
      <c r="Q29295" s="92">
        <v>-278</v>
      </c>
      <c r="S29295" s="92">
        <v>457</v>
      </c>
      <c r="W29295" s="92">
        <v>92</v>
      </c>
      <c r="AK29295" s="92">
        <v>457</v>
      </c>
      <c r="AO29295" s="92">
        <v>92</v>
      </c>
      <c r="AS29295" s="92">
        <v>-414</v>
      </c>
      <c r="AT29295" s="92">
        <v>-41</v>
      </c>
      <c r="AU29295" s="92">
        <v>177</v>
      </c>
    </row>
    <row r="29296" spans="1:47">
      <c r="A29296" s="83" t="s">
        <v>157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8</v>
      </c>
      <c r="G29296" s="87" t="s">
        <v>409</v>
      </c>
      <c r="H29296" s="92">
        <v>903</v>
      </c>
      <c r="I29296" s="92">
        <v>821</v>
      </c>
      <c r="J29296" s="92">
        <v>540</v>
      </c>
      <c r="K29296" s="92">
        <v>-282</v>
      </c>
      <c r="O29296" s="92">
        <v>821</v>
      </c>
      <c r="P29296" s="92">
        <v>540</v>
      </c>
      <c r="Q29296" s="92">
        <v>-282</v>
      </c>
      <c r="S29296" s="92">
        <v>447</v>
      </c>
      <c r="W29296" s="92">
        <v>93</v>
      </c>
      <c r="AK29296" s="92">
        <v>447</v>
      </c>
      <c r="AO29296" s="92">
        <v>93</v>
      </c>
      <c r="AS29296" s="92">
        <v>-414</v>
      </c>
      <c r="AT29296" s="92">
        <v>-40</v>
      </c>
      <c r="AU29296" s="92">
        <v>172</v>
      </c>
    </row>
    <row r="29297" spans="1:47">
      <c r="A29297" s="83" t="s">
        <v>157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8</v>
      </c>
      <c r="G29297" s="87" t="s">
        <v>409</v>
      </c>
      <c r="H29297" s="92">
        <v>904</v>
      </c>
      <c r="I29297" s="92">
        <v>835</v>
      </c>
      <c r="J29297" s="92">
        <v>558</v>
      </c>
      <c r="K29297" s="92">
        <v>-278</v>
      </c>
      <c r="O29297" s="92">
        <v>835</v>
      </c>
      <c r="P29297" s="92">
        <v>558</v>
      </c>
      <c r="Q29297" s="92">
        <v>-278</v>
      </c>
      <c r="S29297" s="92">
        <v>473</v>
      </c>
      <c r="W29297" s="92">
        <v>85</v>
      </c>
      <c r="AK29297" s="92">
        <v>473</v>
      </c>
      <c r="AO29297" s="92">
        <v>85</v>
      </c>
      <c r="AS29297" s="92">
        <v>-409</v>
      </c>
      <c r="AT29297" s="92">
        <v>-41</v>
      </c>
      <c r="AU29297" s="92">
        <v>172</v>
      </c>
    </row>
    <row r="29298" spans="1:47">
      <c r="A29298" s="83" t="s">
        <v>157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8</v>
      </c>
      <c r="G29298" s="87" t="s">
        <v>409</v>
      </c>
      <c r="H29298" s="92">
        <v>911</v>
      </c>
      <c r="I29298" s="92">
        <v>835</v>
      </c>
      <c r="J29298" s="92">
        <v>542</v>
      </c>
      <c r="K29298" s="92">
        <v>-294</v>
      </c>
      <c r="O29298" s="92">
        <v>835</v>
      </c>
      <c r="P29298" s="92">
        <v>542</v>
      </c>
      <c r="Q29298" s="92">
        <v>-294</v>
      </c>
      <c r="S29298" s="92">
        <v>507</v>
      </c>
      <c r="W29298" s="92">
        <v>35</v>
      </c>
      <c r="AK29298" s="92">
        <v>507</v>
      </c>
      <c r="AO29298" s="92">
        <v>35</v>
      </c>
      <c r="AS29298" s="92">
        <v>-393</v>
      </c>
      <c r="AT29298" s="92">
        <v>-42</v>
      </c>
      <c r="AU29298" s="92">
        <v>141</v>
      </c>
    </row>
    <row r="29299" spans="1:47">
      <c r="A29299" s="83" t="s">
        <v>157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8</v>
      </c>
      <c r="G29299" s="87" t="s">
        <v>409</v>
      </c>
      <c r="H29299" s="92">
        <v>947</v>
      </c>
      <c r="I29299" s="92">
        <v>867</v>
      </c>
      <c r="J29299" s="92">
        <v>528</v>
      </c>
      <c r="K29299" s="92">
        <v>-340</v>
      </c>
      <c r="O29299" s="92">
        <v>867</v>
      </c>
      <c r="P29299" s="92">
        <v>528</v>
      </c>
      <c r="Q29299" s="92">
        <v>-340</v>
      </c>
      <c r="S29299" s="92">
        <v>528</v>
      </c>
      <c r="W29299" s="92">
        <v>0</v>
      </c>
      <c r="AK29299" s="92">
        <v>528</v>
      </c>
      <c r="AO29299" s="92">
        <v>0</v>
      </c>
      <c r="AS29299" s="92">
        <v>-439</v>
      </c>
      <c r="AT29299" s="92">
        <v>-97</v>
      </c>
      <c r="AU29299" s="92">
        <v>196</v>
      </c>
    </row>
    <row r="29300" spans="1:47">
      <c r="A29300" s="83" t="s">
        <v>157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8</v>
      </c>
      <c r="G29300" s="87" t="s">
        <v>409</v>
      </c>
      <c r="H29300" s="92">
        <v>959</v>
      </c>
      <c r="I29300" s="92">
        <v>876</v>
      </c>
      <c r="J29300" s="92">
        <v>534</v>
      </c>
      <c r="K29300" s="92">
        <v>-343</v>
      </c>
      <c r="O29300" s="92">
        <v>876</v>
      </c>
      <c r="P29300" s="92">
        <v>534</v>
      </c>
      <c r="Q29300" s="92">
        <v>-343</v>
      </c>
      <c r="S29300" s="92">
        <v>534</v>
      </c>
      <c r="W29300" s="92">
        <v>0</v>
      </c>
      <c r="AK29300" s="92">
        <v>534</v>
      </c>
      <c r="AO29300" s="92">
        <v>0</v>
      </c>
      <c r="AS29300" s="92">
        <v>-342</v>
      </c>
      <c r="AT29300" s="92">
        <v>-100</v>
      </c>
      <c r="AU29300" s="92">
        <v>99</v>
      </c>
    </row>
    <row r="29301" spans="1:47">
      <c r="A29301" s="83" t="s">
        <v>157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8</v>
      </c>
      <c r="G29301" s="87" t="s">
        <v>409</v>
      </c>
      <c r="H29301" s="92">
        <v>939</v>
      </c>
      <c r="I29301" s="92">
        <v>866</v>
      </c>
      <c r="J29301" s="92">
        <v>524</v>
      </c>
      <c r="K29301" s="92">
        <v>-343</v>
      </c>
      <c r="O29301" s="92">
        <v>866</v>
      </c>
      <c r="P29301" s="92">
        <v>524</v>
      </c>
      <c r="Q29301" s="92">
        <v>-343</v>
      </c>
      <c r="S29301" s="92">
        <v>524</v>
      </c>
      <c r="W29301" s="92">
        <v>0</v>
      </c>
      <c r="AK29301" s="92">
        <v>524</v>
      </c>
      <c r="AO29301" s="92">
        <v>0</v>
      </c>
      <c r="AS29301" s="92">
        <v>-306</v>
      </c>
      <c r="AT29301" s="92">
        <v>-100</v>
      </c>
      <c r="AU29301" s="92">
        <v>63</v>
      </c>
    </row>
    <row r="29302" spans="1:47">
      <c r="A29302" s="83" t="s">
        <v>157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8</v>
      </c>
      <c r="G29302" s="87" t="s">
        <v>409</v>
      </c>
      <c r="H29302" s="92">
        <v>872</v>
      </c>
      <c r="I29302" s="92">
        <v>844</v>
      </c>
      <c r="J29302" s="92">
        <v>508</v>
      </c>
      <c r="K29302" s="92">
        <v>-337</v>
      </c>
      <c r="O29302" s="92">
        <v>844</v>
      </c>
      <c r="P29302" s="92">
        <v>508</v>
      </c>
      <c r="Q29302" s="92">
        <v>-337</v>
      </c>
      <c r="S29302" s="92">
        <v>508</v>
      </c>
      <c r="W29302" s="92">
        <v>0</v>
      </c>
      <c r="AK29302" s="92">
        <v>508</v>
      </c>
      <c r="AO29302" s="92">
        <v>0</v>
      </c>
      <c r="AS29302" s="92">
        <v>-312</v>
      </c>
      <c r="AT29302" s="92">
        <v>-98</v>
      </c>
      <c r="AU29302" s="92">
        <v>73</v>
      </c>
    </row>
    <row r="29303" spans="1:47">
      <c r="A29303" s="83" t="s">
        <v>157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8</v>
      </c>
      <c r="G29303" s="87" t="s">
        <v>409</v>
      </c>
      <c r="H29303" s="92">
        <v>813</v>
      </c>
      <c r="I29303" s="92">
        <v>797</v>
      </c>
      <c r="J29303" s="92">
        <v>517</v>
      </c>
      <c r="K29303" s="92">
        <v>-281</v>
      </c>
      <c r="O29303" s="92">
        <v>797</v>
      </c>
      <c r="P29303" s="92">
        <v>517</v>
      </c>
      <c r="Q29303" s="92">
        <v>-281</v>
      </c>
      <c r="S29303" s="92">
        <v>517</v>
      </c>
      <c r="W29303" s="92">
        <v>0</v>
      </c>
      <c r="AK29303" s="92">
        <v>517</v>
      </c>
      <c r="AO29303" s="92">
        <v>0</v>
      </c>
      <c r="AS29303" s="92">
        <v>-301</v>
      </c>
      <c r="AT29303" s="92">
        <v>-40</v>
      </c>
      <c r="AU29303" s="92">
        <v>60</v>
      </c>
    </row>
    <row r="29304" spans="1:47">
      <c r="A29304" s="83" t="s">
        <v>157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8</v>
      </c>
      <c r="G29304" s="87" t="s">
        <v>409</v>
      </c>
      <c r="H29304" s="92">
        <v>737</v>
      </c>
      <c r="I29304" s="92">
        <v>746</v>
      </c>
      <c r="J29304" s="92">
        <v>596</v>
      </c>
      <c r="K29304" s="92">
        <v>-151</v>
      </c>
      <c r="O29304" s="92">
        <v>746</v>
      </c>
      <c r="P29304" s="92">
        <v>596</v>
      </c>
      <c r="Q29304" s="92">
        <v>-151</v>
      </c>
      <c r="S29304" s="92">
        <v>596</v>
      </c>
      <c r="W29304" s="92">
        <v>0</v>
      </c>
      <c r="AK29304" s="92">
        <v>596</v>
      </c>
      <c r="AO29304" s="92">
        <v>0</v>
      </c>
      <c r="AS29304" s="92">
        <v>-184</v>
      </c>
      <c r="AT29304" s="92">
        <v>0</v>
      </c>
      <c r="AU29304" s="92">
        <v>33</v>
      </c>
    </row>
    <row r="29305" spans="1:47">
      <c r="A29305" s="83" t="s">
        <v>157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8</v>
      </c>
      <c r="G29305" s="87" t="s">
        <v>409</v>
      </c>
      <c r="H29305" s="92">
        <v>694</v>
      </c>
      <c r="I29305" s="92">
        <v>692</v>
      </c>
      <c r="J29305" s="92">
        <v>559</v>
      </c>
      <c r="K29305" s="92">
        <v>-134</v>
      </c>
      <c r="O29305" s="92">
        <v>692</v>
      </c>
      <c r="P29305" s="92">
        <v>559</v>
      </c>
      <c r="Q29305" s="92">
        <v>-134</v>
      </c>
      <c r="S29305" s="92">
        <v>559</v>
      </c>
      <c r="W29305" s="92">
        <v>0</v>
      </c>
      <c r="AK29305" s="92">
        <v>559</v>
      </c>
      <c r="AO29305" s="92">
        <v>0</v>
      </c>
      <c r="AS29305" s="92">
        <v>-197</v>
      </c>
      <c r="AT29305" s="92">
        <v>0</v>
      </c>
      <c r="AU29305" s="92">
        <v>63</v>
      </c>
    </row>
    <row r="29306" spans="1:47">
      <c r="A29306" s="83" t="s">
        <v>157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8</v>
      </c>
      <c r="G29306" s="87" t="s">
        <v>409</v>
      </c>
      <c r="H29306" s="92">
        <v>656</v>
      </c>
      <c r="I29306" s="92">
        <v>669</v>
      </c>
      <c r="J29306" s="92">
        <v>541</v>
      </c>
      <c r="K29306" s="92">
        <v>-129</v>
      </c>
      <c r="O29306" s="92">
        <v>669</v>
      </c>
      <c r="P29306" s="92">
        <v>541</v>
      </c>
      <c r="Q29306" s="92">
        <v>-129</v>
      </c>
      <c r="S29306" s="92">
        <v>541</v>
      </c>
      <c r="W29306" s="92">
        <v>0</v>
      </c>
      <c r="AK29306" s="92">
        <v>541</v>
      </c>
      <c r="AO29306" s="92">
        <v>0</v>
      </c>
      <c r="AS29306" s="92">
        <v>-185</v>
      </c>
      <c r="AT29306" s="92">
        <v>0</v>
      </c>
      <c r="AU29306" s="92">
        <v>56</v>
      </c>
    </row>
    <row r="29307" spans="1:47">
      <c r="A29307" s="83" t="s">
        <v>157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8</v>
      </c>
      <c r="G29307" s="87" t="s">
        <v>409</v>
      </c>
      <c r="H29307" s="92">
        <v>632</v>
      </c>
      <c r="I29307" s="92">
        <v>637</v>
      </c>
      <c r="J29307" s="92">
        <v>500</v>
      </c>
      <c r="K29307" s="92">
        <v>-138</v>
      </c>
      <c r="O29307" s="92">
        <v>637</v>
      </c>
      <c r="P29307" s="92">
        <v>500</v>
      </c>
      <c r="Q29307" s="92">
        <v>-138</v>
      </c>
      <c r="S29307" s="92">
        <v>500</v>
      </c>
      <c r="W29307" s="92">
        <v>0</v>
      </c>
      <c r="AK29307" s="92">
        <v>500</v>
      </c>
      <c r="AO29307" s="92">
        <v>0</v>
      </c>
      <c r="AS29307" s="92">
        <v>-185</v>
      </c>
      <c r="AT29307" s="92">
        <v>0</v>
      </c>
      <c r="AU29307" s="92">
        <v>47</v>
      </c>
    </row>
    <row r="29308" spans="1:47">
      <c r="A29308" s="83" t="s">
        <v>157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8</v>
      </c>
      <c r="G29308" s="87" t="s">
        <v>409</v>
      </c>
      <c r="H29308" s="92">
        <v>620</v>
      </c>
      <c r="I29308" s="92">
        <v>641</v>
      </c>
      <c r="J29308" s="92">
        <v>497</v>
      </c>
      <c r="K29308" s="92">
        <v>-145</v>
      </c>
      <c r="O29308" s="92">
        <v>641</v>
      </c>
      <c r="P29308" s="92">
        <v>497</v>
      </c>
      <c r="Q29308" s="92">
        <v>-145</v>
      </c>
      <c r="S29308" s="92">
        <v>497</v>
      </c>
      <c r="W29308" s="92">
        <v>0</v>
      </c>
      <c r="AK29308" s="92">
        <v>497</v>
      </c>
      <c r="AO29308" s="92">
        <v>0</v>
      </c>
      <c r="AS29308" s="92">
        <v>-185</v>
      </c>
      <c r="AT29308" s="92">
        <v>0</v>
      </c>
      <c r="AU29308" s="92">
        <v>40</v>
      </c>
    </row>
    <row r="29309" spans="1:47">
      <c r="A29309" s="83" t="s">
        <v>157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8</v>
      </c>
      <c r="G29309" s="87" t="s">
        <v>409</v>
      </c>
      <c r="H29309" s="92">
        <v>624</v>
      </c>
      <c r="I29309" s="92">
        <v>647</v>
      </c>
      <c r="J29309" s="92">
        <v>496</v>
      </c>
      <c r="K29309" s="92">
        <v>-152</v>
      </c>
      <c r="O29309" s="92">
        <v>647</v>
      </c>
      <c r="P29309" s="92">
        <v>496</v>
      </c>
      <c r="Q29309" s="92">
        <v>-152</v>
      </c>
      <c r="S29309" s="92">
        <v>496</v>
      </c>
      <c r="W29309" s="92">
        <v>0</v>
      </c>
      <c r="AK29309" s="92">
        <v>496</v>
      </c>
      <c r="AO29309" s="92">
        <v>0</v>
      </c>
      <c r="AS29309" s="92">
        <v>-181</v>
      </c>
      <c r="AT29309" s="92">
        <v>0</v>
      </c>
      <c r="AU29309" s="92">
        <v>29</v>
      </c>
    </row>
    <row r="29310" spans="1:47">
      <c r="A29310" s="83" t="s">
        <v>157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8</v>
      </c>
      <c r="G29310" s="87" t="s">
        <v>409</v>
      </c>
      <c r="H29310" s="92">
        <v>632</v>
      </c>
      <c r="I29310" s="92">
        <v>668</v>
      </c>
      <c r="J29310" s="92">
        <v>520</v>
      </c>
      <c r="K29310" s="92">
        <v>-149</v>
      </c>
      <c r="O29310" s="92">
        <v>668</v>
      </c>
      <c r="P29310" s="92">
        <v>520</v>
      </c>
      <c r="Q29310" s="92">
        <v>-149</v>
      </c>
      <c r="S29310" s="92">
        <v>520</v>
      </c>
      <c r="W29310" s="92">
        <v>0</v>
      </c>
      <c r="AK29310" s="92">
        <v>520</v>
      </c>
      <c r="AO29310" s="92">
        <v>0</v>
      </c>
      <c r="AS29310" s="92">
        <v>-192</v>
      </c>
      <c r="AT29310" s="92">
        <v>0</v>
      </c>
      <c r="AU29310" s="92">
        <v>43</v>
      </c>
    </row>
    <row r="29311" spans="1:47">
      <c r="A29311" s="83" t="s">
        <v>157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8</v>
      </c>
      <c r="G29311" s="87" t="s">
        <v>409</v>
      </c>
      <c r="H29311" s="92">
        <v>676</v>
      </c>
      <c r="I29311" s="92">
        <v>700</v>
      </c>
      <c r="J29311" s="92">
        <v>554</v>
      </c>
      <c r="K29311" s="92">
        <v>-147</v>
      </c>
      <c r="O29311" s="92">
        <v>700</v>
      </c>
      <c r="P29311" s="92">
        <v>554</v>
      </c>
      <c r="Q29311" s="92">
        <v>-147</v>
      </c>
      <c r="S29311" s="92">
        <v>554</v>
      </c>
      <c r="W29311" s="92">
        <v>0</v>
      </c>
      <c r="AK29311" s="92">
        <v>554</v>
      </c>
      <c r="AO29311" s="92">
        <v>0</v>
      </c>
      <c r="AS29311" s="92">
        <v>-228</v>
      </c>
      <c r="AT29311" s="92">
        <v>0</v>
      </c>
      <c r="AU29311" s="92">
        <v>81</v>
      </c>
    </row>
    <row r="29312" spans="1:47">
      <c r="A29312" s="83" t="s">
        <v>157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8</v>
      </c>
      <c r="G29312" s="87" t="s">
        <v>409</v>
      </c>
      <c r="H29312" s="92">
        <v>687</v>
      </c>
      <c r="I29312" s="92">
        <v>711</v>
      </c>
      <c r="J29312" s="92">
        <v>487</v>
      </c>
      <c r="K29312" s="92">
        <v>-225</v>
      </c>
      <c r="O29312" s="92">
        <v>711</v>
      </c>
      <c r="P29312" s="92">
        <v>487</v>
      </c>
      <c r="Q29312" s="92">
        <v>-225</v>
      </c>
      <c r="S29312" s="92">
        <v>486</v>
      </c>
      <c r="W29312" s="92">
        <v>1</v>
      </c>
      <c r="AK29312" s="92">
        <v>486</v>
      </c>
      <c r="AO29312" s="92">
        <v>1</v>
      </c>
      <c r="AS29312" s="92">
        <v>-232</v>
      </c>
      <c r="AT29312" s="92">
        <v>0</v>
      </c>
      <c r="AU29312" s="92">
        <v>7</v>
      </c>
    </row>
    <row r="29313" spans="1:47">
      <c r="A29313" s="83" t="s">
        <v>157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8</v>
      </c>
      <c r="G29313" s="87" t="s">
        <v>409</v>
      </c>
      <c r="H29313" s="92">
        <v>705</v>
      </c>
      <c r="I29313" s="92">
        <v>748</v>
      </c>
      <c r="J29313" s="92">
        <v>515</v>
      </c>
      <c r="K29313" s="92">
        <v>-234</v>
      </c>
      <c r="O29313" s="92">
        <v>748</v>
      </c>
      <c r="P29313" s="92">
        <v>515</v>
      </c>
      <c r="Q29313" s="92">
        <v>-234</v>
      </c>
      <c r="S29313" s="92">
        <v>482</v>
      </c>
      <c r="W29313" s="92">
        <v>33</v>
      </c>
      <c r="AK29313" s="92">
        <v>482</v>
      </c>
      <c r="AO29313" s="92">
        <v>33</v>
      </c>
      <c r="AS29313" s="92">
        <v>-252</v>
      </c>
      <c r="AT29313" s="92">
        <v>0</v>
      </c>
      <c r="AU29313" s="92">
        <v>18</v>
      </c>
    </row>
    <row r="29314" spans="1:47">
      <c r="A29314" s="83" t="s">
        <v>157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8</v>
      </c>
      <c r="G29314" s="87" t="s">
        <v>409</v>
      </c>
      <c r="H29314" s="92">
        <v>745</v>
      </c>
      <c r="I29314" s="92">
        <v>748</v>
      </c>
      <c r="J29314" s="92">
        <v>517</v>
      </c>
      <c r="K29314" s="92">
        <v>-232</v>
      </c>
      <c r="O29314" s="92">
        <v>748</v>
      </c>
      <c r="P29314" s="92">
        <v>517</v>
      </c>
      <c r="Q29314" s="92">
        <v>-232</v>
      </c>
      <c r="S29314" s="92">
        <v>433</v>
      </c>
      <c r="W29314" s="92">
        <v>84</v>
      </c>
      <c r="AK29314" s="92">
        <v>433</v>
      </c>
      <c r="AO29314" s="92">
        <v>84</v>
      </c>
      <c r="AS29314" s="92">
        <v>-291</v>
      </c>
      <c r="AT29314" s="92">
        <v>0</v>
      </c>
      <c r="AU29314" s="92">
        <v>59</v>
      </c>
    </row>
    <row r="29315" spans="1:47">
      <c r="A29315" s="83" t="s">
        <v>157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8</v>
      </c>
      <c r="G29315" s="87" t="s">
        <v>409</v>
      </c>
      <c r="H29315" s="92">
        <v>763</v>
      </c>
      <c r="I29315" s="92">
        <v>756</v>
      </c>
      <c r="J29315" s="92">
        <v>521</v>
      </c>
      <c r="K29315" s="92">
        <v>-236</v>
      </c>
      <c r="O29315" s="92">
        <v>756</v>
      </c>
      <c r="P29315" s="92">
        <v>521</v>
      </c>
      <c r="Q29315" s="92">
        <v>-236</v>
      </c>
      <c r="S29315" s="92">
        <v>427</v>
      </c>
      <c r="W29315" s="92">
        <v>94</v>
      </c>
      <c r="AK29315" s="92">
        <v>427</v>
      </c>
      <c r="AO29315" s="92">
        <v>94</v>
      </c>
      <c r="AS29315" s="92">
        <v>-278</v>
      </c>
      <c r="AT29315" s="92">
        <v>0</v>
      </c>
      <c r="AU29315" s="92">
        <v>42</v>
      </c>
    </row>
    <row r="29316" spans="1:47">
      <c r="A29316" s="83" t="s">
        <v>157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8</v>
      </c>
      <c r="G29316" s="87" t="s">
        <v>409</v>
      </c>
      <c r="H29316" s="92">
        <v>789</v>
      </c>
      <c r="I29316" s="92">
        <v>764</v>
      </c>
      <c r="J29316" s="92">
        <v>519</v>
      </c>
      <c r="K29316" s="92">
        <v>-246</v>
      </c>
      <c r="O29316" s="92">
        <v>764</v>
      </c>
      <c r="P29316" s="92">
        <v>519</v>
      </c>
      <c r="Q29316" s="92">
        <v>-246</v>
      </c>
      <c r="S29316" s="92">
        <v>426</v>
      </c>
      <c r="W29316" s="92">
        <v>93</v>
      </c>
      <c r="AK29316" s="92">
        <v>426</v>
      </c>
      <c r="AO29316" s="92">
        <v>93</v>
      </c>
      <c r="AS29316" s="92">
        <v>-246</v>
      </c>
      <c r="AT29316" s="92">
        <v>0</v>
      </c>
      <c r="AU29316" s="92">
        <v>0</v>
      </c>
    </row>
    <row r="29317" spans="1:47">
      <c r="A29317" s="83" t="s">
        <v>157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8</v>
      </c>
      <c r="G29317" s="87" t="s">
        <v>409</v>
      </c>
      <c r="H29317" s="92">
        <v>819</v>
      </c>
      <c r="I29317" s="92">
        <v>755</v>
      </c>
      <c r="J29317" s="92">
        <v>514</v>
      </c>
      <c r="K29317" s="92">
        <v>-242</v>
      </c>
      <c r="O29317" s="92">
        <v>755</v>
      </c>
      <c r="P29317" s="92">
        <v>514</v>
      </c>
      <c r="Q29317" s="92">
        <v>-242</v>
      </c>
      <c r="S29317" s="92">
        <v>424</v>
      </c>
      <c r="W29317" s="92">
        <v>90</v>
      </c>
      <c r="AK29317" s="92">
        <v>424</v>
      </c>
      <c r="AO29317" s="92">
        <v>90</v>
      </c>
      <c r="AS29317" s="92">
        <v>-227</v>
      </c>
      <c r="AT29317" s="92">
        <v>0</v>
      </c>
      <c r="AU29317" s="92">
        <v>-15</v>
      </c>
    </row>
    <row r="29318" spans="1:47">
      <c r="A29318" s="83" t="s">
        <v>157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8</v>
      </c>
      <c r="G29318" s="87" t="s">
        <v>409</v>
      </c>
      <c r="H29318" s="92">
        <v>811</v>
      </c>
      <c r="I29318" s="92">
        <v>761</v>
      </c>
      <c r="J29318" s="92">
        <v>518</v>
      </c>
      <c r="K29318" s="92">
        <v>-244</v>
      </c>
      <c r="O29318" s="92">
        <v>761</v>
      </c>
      <c r="P29318" s="92">
        <v>518</v>
      </c>
      <c r="Q29318" s="92">
        <v>-244</v>
      </c>
      <c r="S29318" s="92">
        <v>428</v>
      </c>
      <c r="W29318" s="92">
        <v>90</v>
      </c>
      <c r="AK29318" s="92">
        <v>428</v>
      </c>
      <c r="AO29318" s="92">
        <v>90</v>
      </c>
      <c r="AS29318" s="92">
        <v>-225</v>
      </c>
      <c r="AT29318" s="92">
        <v>0</v>
      </c>
      <c r="AU29318" s="92">
        <v>-19</v>
      </c>
    </row>
    <row r="29319" spans="1:47">
      <c r="A29319" s="83" t="s">
        <v>157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8</v>
      </c>
      <c r="G29319" s="87" t="s">
        <v>409</v>
      </c>
      <c r="H29319" s="92">
        <v>837</v>
      </c>
      <c r="I29319" s="92">
        <v>770</v>
      </c>
      <c r="J29319" s="92">
        <v>531</v>
      </c>
      <c r="K29319" s="92">
        <v>-240</v>
      </c>
      <c r="O29319" s="92">
        <v>770</v>
      </c>
      <c r="P29319" s="92">
        <v>531</v>
      </c>
      <c r="Q29319" s="92">
        <v>-240</v>
      </c>
      <c r="S29319" s="92">
        <v>440</v>
      </c>
      <c r="W29319" s="92">
        <v>91</v>
      </c>
      <c r="AK29319" s="92">
        <v>440</v>
      </c>
      <c r="AO29319" s="92">
        <v>91</v>
      </c>
      <c r="AS29319" s="92">
        <v>-224</v>
      </c>
      <c r="AT29319" s="92">
        <v>0</v>
      </c>
      <c r="AU29319" s="92">
        <v>-16</v>
      </c>
    </row>
    <row r="29320" spans="1:47">
      <c r="A29320" s="83" t="s">
        <v>157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8</v>
      </c>
      <c r="G29320" s="87" t="s">
        <v>409</v>
      </c>
      <c r="H29320" s="92">
        <v>844</v>
      </c>
      <c r="I29320" s="92">
        <v>789</v>
      </c>
      <c r="J29320" s="92">
        <v>556</v>
      </c>
      <c r="K29320" s="92">
        <v>-234</v>
      </c>
      <c r="O29320" s="92">
        <v>789</v>
      </c>
      <c r="P29320" s="92">
        <v>556</v>
      </c>
      <c r="Q29320" s="92">
        <v>-234</v>
      </c>
      <c r="S29320" s="92">
        <v>465</v>
      </c>
      <c r="W29320" s="92">
        <v>91</v>
      </c>
      <c r="AK29320" s="92">
        <v>465</v>
      </c>
      <c r="AO29320" s="92">
        <v>91</v>
      </c>
      <c r="AS29320" s="92">
        <v>-268</v>
      </c>
      <c r="AT29320" s="92">
        <v>0</v>
      </c>
      <c r="AU29320" s="92">
        <v>34</v>
      </c>
    </row>
    <row r="29321" spans="1:47">
      <c r="A29321" s="83" t="s">
        <v>157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8</v>
      </c>
      <c r="G29321" s="87" t="s">
        <v>409</v>
      </c>
      <c r="H29321" s="92">
        <v>837</v>
      </c>
      <c r="I29321" s="92">
        <v>798</v>
      </c>
      <c r="J29321" s="92">
        <v>557</v>
      </c>
      <c r="K29321" s="92">
        <v>-242</v>
      </c>
      <c r="O29321" s="92">
        <v>798</v>
      </c>
      <c r="P29321" s="92">
        <v>557</v>
      </c>
      <c r="Q29321" s="92">
        <v>-242</v>
      </c>
      <c r="S29321" s="92">
        <v>476</v>
      </c>
      <c r="W29321" s="92">
        <v>81</v>
      </c>
      <c r="AK29321" s="92">
        <v>476</v>
      </c>
      <c r="AO29321" s="92">
        <v>81</v>
      </c>
      <c r="AS29321" s="92">
        <v>-272</v>
      </c>
      <c r="AT29321" s="92">
        <v>0</v>
      </c>
      <c r="AU29321" s="92">
        <v>30</v>
      </c>
    </row>
    <row r="29322" spans="1:47">
      <c r="A29322" s="83" t="s">
        <v>157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8</v>
      </c>
      <c r="G29322" s="87" t="s">
        <v>409</v>
      </c>
      <c r="H29322" s="92">
        <v>860</v>
      </c>
      <c r="I29322" s="92">
        <v>809</v>
      </c>
      <c r="J29322" s="92">
        <v>566</v>
      </c>
      <c r="K29322" s="92">
        <v>-244</v>
      </c>
      <c r="O29322" s="92">
        <v>809</v>
      </c>
      <c r="P29322" s="92">
        <v>566</v>
      </c>
      <c r="Q29322" s="92">
        <v>-244</v>
      </c>
      <c r="S29322" s="92">
        <v>533</v>
      </c>
      <c r="W29322" s="92">
        <v>33</v>
      </c>
      <c r="AK29322" s="92">
        <v>533</v>
      </c>
      <c r="AO29322" s="92">
        <v>33</v>
      </c>
      <c r="AS29322" s="92">
        <v>-335</v>
      </c>
      <c r="AT29322" s="92">
        <v>0</v>
      </c>
      <c r="AU29322" s="92">
        <v>91</v>
      </c>
    </row>
    <row r="29323" spans="1:47">
      <c r="A29323" s="83" t="s">
        <v>157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8</v>
      </c>
      <c r="G29323" s="87" t="s">
        <v>409</v>
      </c>
      <c r="H29323" s="92">
        <v>907</v>
      </c>
      <c r="I29323" s="92">
        <v>850</v>
      </c>
      <c r="J29323" s="92">
        <v>611</v>
      </c>
      <c r="K29323" s="92">
        <v>-240</v>
      </c>
      <c r="O29323" s="92">
        <v>850</v>
      </c>
      <c r="P29323" s="92">
        <v>611</v>
      </c>
      <c r="Q29323" s="92">
        <v>-240</v>
      </c>
      <c r="S29323" s="92">
        <v>611</v>
      </c>
      <c r="W29323" s="92">
        <v>0</v>
      </c>
      <c r="AK29323" s="92">
        <v>611</v>
      </c>
      <c r="AO29323" s="92">
        <v>0</v>
      </c>
      <c r="AS29323" s="92">
        <v>-384</v>
      </c>
      <c r="AT29323" s="92">
        <v>0</v>
      </c>
      <c r="AU29323" s="92">
        <v>144</v>
      </c>
    </row>
    <row r="29324" spans="1:47">
      <c r="A29324" s="83" t="s">
        <v>157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8</v>
      </c>
      <c r="G29324" s="87" t="s">
        <v>409</v>
      </c>
      <c r="H29324" s="92">
        <v>937</v>
      </c>
      <c r="I29324" s="92">
        <v>861</v>
      </c>
      <c r="J29324" s="92">
        <v>636</v>
      </c>
      <c r="K29324" s="92">
        <v>-226</v>
      </c>
      <c r="O29324" s="92">
        <v>861</v>
      </c>
      <c r="P29324" s="92">
        <v>636</v>
      </c>
      <c r="Q29324" s="92">
        <v>-226</v>
      </c>
      <c r="S29324" s="92">
        <v>636</v>
      </c>
      <c r="W29324" s="92">
        <v>0</v>
      </c>
      <c r="AK29324" s="92">
        <v>636</v>
      </c>
      <c r="AO29324" s="92">
        <v>0</v>
      </c>
      <c r="AS29324" s="92">
        <v>-317</v>
      </c>
      <c r="AT29324" s="92">
        <v>0</v>
      </c>
      <c r="AU29324" s="92">
        <v>91</v>
      </c>
    </row>
    <row r="29325" spans="1:47">
      <c r="A29325" s="83" t="s">
        <v>157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8</v>
      </c>
      <c r="G29325" s="87" t="s">
        <v>409</v>
      </c>
      <c r="H29325" s="92">
        <v>875</v>
      </c>
      <c r="I29325" s="92">
        <v>827</v>
      </c>
      <c r="J29325" s="92">
        <v>600</v>
      </c>
      <c r="K29325" s="92">
        <v>-228</v>
      </c>
      <c r="O29325" s="92">
        <v>827</v>
      </c>
      <c r="P29325" s="92">
        <v>600</v>
      </c>
      <c r="Q29325" s="92">
        <v>-228</v>
      </c>
      <c r="S29325" s="92">
        <v>600</v>
      </c>
      <c r="W29325" s="92">
        <v>0</v>
      </c>
      <c r="AK29325" s="92">
        <v>600</v>
      </c>
      <c r="AO29325" s="92">
        <v>0</v>
      </c>
      <c r="AS29325" s="92">
        <v>-248</v>
      </c>
      <c r="AT29325" s="92">
        <v>0</v>
      </c>
      <c r="AU29325" s="92">
        <v>20</v>
      </c>
    </row>
    <row r="29326" spans="1:47">
      <c r="A29326" s="83" t="s">
        <v>157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8</v>
      </c>
      <c r="G29326" s="87" t="s">
        <v>409</v>
      </c>
      <c r="H29326" s="92">
        <v>827</v>
      </c>
      <c r="I29326" s="92">
        <v>817</v>
      </c>
      <c r="J29326" s="92">
        <v>588</v>
      </c>
      <c r="K29326" s="92">
        <v>-230</v>
      </c>
      <c r="O29326" s="92">
        <v>817</v>
      </c>
      <c r="P29326" s="92">
        <v>588</v>
      </c>
      <c r="Q29326" s="92">
        <v>-230</v>
      </c>
      <c r="S29326" s="92">
        <v>588</v>
      </c>
      <c r="W29326" s="92">
        <v>0</v>
      </c>
      <c r="AK29326" s="92">
        <v>588</v>
      </c>
      <c r="AO29326" s="92">
        <v>0</v>
      </c>
      <c r="AS29326" s="92">
        <v>-205</v>
      </c>
      <c r="AT29326" s="92">
        <v>0</v>
      </c>
      <c r="AU29326" s="92">
        <v>-25</v>
      </c>
    </row>
    <row r="29327" spans="1:47">
      <c r="A29327" s="83" t="s">
        <v>157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8</v>
      </c>
      <c r="G29327" s="87" t="s">
        <v>409</v>
      </c>
      <c r="H29327" s="92">
        <v>779</v>
      </c>
      <c r="I29327" s="92">
        <v>771</v>
      </c>
      <c r="J29327" s="92">
        <v>545</v>
      </c>
      <c r="K29327" s="92">
        <v>-227</v>
      </c>
      <c r="O29327" s="92">
        <v>771</v>
      </c>
      <c r="P29327" s="92">
        <v>545</v>
      </c>
      <c r="Q29327" s="92">
        <v>-227</v>
      </c>
      <c r="S29327" s="92">
        <v>545</v>
      </c>
      <c r="W29327" s="92">
        <v>0</v>
      </c>
      <c r="AK29327" s="92">
        <v>545</v>
      </c>
      <c r="AO29327" s="92">
        <v>0</v>
      </c>
      <c r="AS29327" s="92">
        <v>-204</v>
      </c>
      <c r="AT29327" s="92">
        <v>0</v>
      </c>
      <c r="AU29327" s="92">
        <v>-23</v>
      </c>
    </row>
    <row r="29328" spans="1:47">
      <c r="A29328" s="83" t="s">
        <v>157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8</v>
      </c>
      <c r="G29328" s="87" t="s">
        <v>409</v>
      </c>
      <c r="H29328" s="92">
        <v>715</v>
      </c>
      <c r="I29328" s="92">
        <v>725</v>
      </c>
      <c r="J29328" s="92">
        <v>579</v>
      </c>
      <c r="K29328" s="92">
        <v>-147</v>
      </c>
      <c r="O29328" s="92">
        <v>725</v>
      </c>
      <c r="P29328" s="92">
        <v>579</v>
      </c>
      <c r="Q29328" s="92">
        <v>-147</v>
      </c>
      <c r="S29328" s="92">
        <v>579</v>
      </c>
      <c r="W29328" s="92">
        <v>0</v>
      </c>
      <c r="AK29328" s="92">
        <v>579</v>
      </c>
      <c r="AO29328" s="92">
        <v>0</v>
      </c>
      <c r="AS29328" s="92">
        <v>-195</v>
      </c>
      <c r="AT29328" s="92">
        <v>0</v>
      </c>
      <c r="AU29328" s="92">
        <v>48</v>
      </c>
    </row>
    <row r="29329" spans="1:47">
      <c r="A29329" s="83" t="s">
        <v>157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8</v>
      </c>
      <c r="G29329" s="87" t="s">
        <v>409</v>
      </c>
      <c r="H29329" s="92">
        <v>688</v>
      </c>
      <c r="I29329" s="92">
        <v>682</v>
      </c>
      <c r="J29329" s="92">
        <v>545</v>
      </c>
      <c r="K29329" s="92">
        <v>-138</v>
      </c>
      <c r="O29329" s="92">
        <v>682</v>
      </c>
      <c r="P29329" s="92">
        <v>545</v>
      </c>
      <c r="Q29329" s="92">
        <v>-138</v>
      </c>
      <c r="S29329" s="92">
        <v>545</v>
      </c>
      <c r="W29329" s="92">
        <v>0</v>
      </c>
      <c r="AK29329" s="92">
        <v>545</v>
      </c>
      <c r="AO29329" s="92">
        <v>0</v>
      </c>
      <c r="AS29329" s="92">
        <v>-203</v>
      </c>
      <c r="AT29329" s="92">
        <v>0</v>
      </c>
      <c r="AU29329" s="92">
        <v>65</v>
      </c>
    </row>
    <row r="29330" spans="1:47">
      <c r="A29330" s="83" t="s">
        <v>157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8</v>
      </c>
      <c r="G29330" s="87" t="s">
        <v>409</v>
      </c>
      <c r="H29330" s="92">
        <v>662</v>
      </c>
      <c r="I29330" s="92">
        <v>635</v>
      </c>
      <c r="J29330" s="92">
        <v>426</v>
      </c>
      <c r="K29330" s="92">
        <v>-210</v>
      </c>
      <c r="O29330" s="92">
        <v>635</v>
      </c>
      <c r="P29330" s="92">
        <v>426</v>
      </c>
      <c r="Q29330" s="92">
        <v>-210</v>
      </c>
      <c r="S29330" s="92">
        <v>426</v>
      </c>
      <c r="W29330" s="92">
        <v>0</v>
      </c>
      <c r="AK29330" s="92">
        <v>426</v>
      </c>
      <c r="AO29330" s="92">
        <v>0</v>
      </c>
      <c r="AS29330" s="92">
        <v>-227</v>
      </c>
      <c r="AT29330" s="92">
        <v>0</v>
      </c>
      <c r="AU29330" s="92">
        <v>17</v>
      </c>
    </row>
    <row r="29331" spans="1:47">
      <c r="A29331" s="83" t="s">
        <v>157</v>
      </c>
      <c r="B29331" s="84">
        <v>43408.375</v>
      </c>
      <c r="C29331" s="85">
        <v>43408</v>
      </c>
      <c r="D29331" s="83">
        <v>2</v>
      </c>
      <c r="E29331" s="84">
        <v>43408.083333333336</v>
      </c>
      <c r="F29331" s="86" t="s">
        <v>408</v>
      </c>
      <c r="G29331" s="87" t="s">
        <v>409</v>
      </c>
      <c r="H29331" s="92">
        <v>632</v>
      </c>
      <c r="I29331" s="92">
        <v>622</v>
      </c>
      <c r="J29331" s="92">
        <v>410</v>
      </c>
      <c r="K29331" s="92">
        <v>-213</v>
      </c>
      <c r="O29331" s="92">
        <v>622</v>
      </c>
      <c r="P29331" s="92">
        <v>410</v>
      </c>
      <c r="Q29331" s="92">
        <v>-213</v>
      </c>
      <c r="S29331" s="92">
        <v>410</v>
      </c>
      <c r="W29331" s="92">
        <v>0</v>
      </c>
      <c r="AK29331" s="92">
        <v>410</v>
      </c>
      <c r="AO29331" s="92">
        <v>0</v>
      </c>
      <c r="AS29331" s="92">
        <v>-230</v>
      </c>
      <c r="AT29331" s="92">
        <v>0</v>
      </c>
      <c r="AU29331" s="92">
        <v>17</v>
      </c>
    </row>
    <row r="29332" spans="1:47">
      <c r="A29332" s="83" t="s">
        <v>157</v>
      </c>
      <c r="B29332" s="84">
        <v>43408.416666666664</v>
      </c>
      <c r="C29332" s="85">
        <v>43408</v>
      </c>
      <c r="D29332" s="83">
        <v>3</v>
      </c>
      <c r="E29332" s="84">
        <v>43408.125</v>
      </c>
      <c r="F29332" s="86" t="s">
        <v>408</v>
      </c>
      <c r="G29332" s="87" t="s">
        <v>409</v>
      </c>
      <c r="H29332" s="92">
        <v>616</v>
      </c>
      <c r="I29332" s="92">
        <v>607</v>
      </c>
      <c r="J29332" s="92">
        <v>402</v>
      </c>
      <c r="K29332" s="92">
        <v>-206</v>
      </c>
      <c r="O29332" s="92">
        <v>607</v>
      </c>
      <c r="P29332" s="92">
        <v>402</v>
      </c>
      <c r="Q29332" s="92">
        <v>-206</v>
      </c>
      <c r="S29332" s="92">
        <v>402</v>
      </c>
      <c r="W29332" s="92">
        <v>0</v>
      </c>
      <c r="AK29332" s="92">
        <v>402</v>
      </c>
      <c r="AO29332" s="92">
        <v>0</v>
      </c>
      <c r="AS29332" s="92">
        <v>-220</v>
      </c>
      <c r="AT29332" s="92">
        <v>0</v>
      </c>
      <c r="AU29332" s="92">
        <v>14</v>
      </c>
    </row>
    <row r="29333" spans="1:47">
      <c r="A29333" s="83" t="s">
        <v>157</v>
      </c>
      <c r="B29333" s="84">
        <v>43408.458333333336</v>
      </c>
      <c r="C29333" s="85">
        <v>43408</v>
      </c>
      <c r="D29333" s="83">
        <v>4</v>
      </c>
      <c r="E29333" s="84">
        <v>43408.166666666664</v>
      </c>
      <c r="F29333" s="86" t="s">
        <v>408</v>
      </c>
      <c r="G29333" s="87" t="s">
        <v>409</v>
      </c>
      <c r="H29333" s="92">
        <v>612</v>
      </c>
      <c r="I29333" s="92">
        <v>616</v>
      </c>
      <c r="J29333" s="92">
        <v>401</v>
      </c>
      <c r="K29333" s="92">
        <v>-216</v>
      </c>
      <c r="O29333" s="92">
        <v>616</v>
      </c>
      <c r="P29333" s="92">
        <v>401</v>
      </c>
      <c r="Q29333" s="92">
        <v>-216</v>
      </c>
      <c r="S29333" s="92">
        <v>401</v>
      </c>
      <c r="W29333" s="92">
        <v>0</v>
      </c>
      <c r="AK29333" s="92">
        <v>401</v>
      </c>
      <c r="AO29333" s="92">
        <v>0</v>
      </c>
      <c r="AS29333" s="92">
        <v>-232</v>
      </c>
      <c r="AT29333" s="92">
        <v>0</v>
      </c>
      <c r="AU29333" s="92">
        <v>16</v>
      </c>
    </row>
    <row r="29334" spans="1:47">
      <c r="A29334" s="83" t="s">
        <v>157</v>
      </c>
      <c r="B29334" s="84">
        <v>43408.5</v>
      </c>
      <c r="C29334" s="85">
        <v>43408</v>
      </c>
      <c r="D29334" s="83">
        <v>5</v>
      </c>
      <c r="E29334" s="84">
        <v>43408.208333333336</v>
      </c>
      <c r="F29334" s="86" t="s">
        <v>408</v>
      </c>
      <c r="G29334" s="87" t="s">
        <v>409</v>
      </c>
      <c r="H29334" s="92">
        <v>607</v>
      </c>
      <c r="I29334" s="92">
        <v>622</v>
      </c>
      <c r="J29334" s="92">
        <v>403</v>
      </c>
      <c r="K29334" s="92">
        <v>-220</v>
      </c>
      <c r="O29334" s="92">
        <v>622</v>
      </c>
      <c r="P29334" s="92">
        <v>403</v>
      </c>
      <c r="Q29334" s="92">
        <v>-220</v>
      </c>
      <c r="S29334" s="92">
        <v>403</v>
      </c>
      <c r="W29334" s="92">
        <v>0</v>
      </c>
      <c r="AK29334" s="92">
        <v>403</v>
      </c>
      <c r="AO29334" s="92">
        <v>0</v>
      </c>
      <c r="AS29334" s="92">
        <v>-238</v>
      </c>
      <c r="AT29334" s="92">
        <v>0</v>
      </c>
      <c r="AU29334" s="92">
        <v>18</v>
      </c>
    </row>
    <row r="29335" spans="1:47">
      <c r="A29335" s="83" t="s">
        <v>157</v>
      </c>
      <c r="B29335" s="84">
        <v>43408.541666666664</v>
      </c>
      <c r="C29335" s="85">
        <v>43408</v>
      </c>
      <c r="D29335" s="83">
        <v>6</v>
      </c>
      <c r="E29335" s="84">
        <v>43408.25</v>
      </c>
      <c r="F29335" s="86" t="s">
        <v>408</v>
      </c>
      <c r="G29335" s="87" t="s">
        <v>409</v>
      </c>
      <c r="H29335" s="92">
        <v>634</v>
      </c>
      <c r="I29335" s="92">
        <v>635</v>
      </c>
      <c r="J29335" s="92">
        <v>422</v>
      </c>
      <c r="K29335" s="92">
        <v>-214</v>
      </c>
      <c r="O29335" s="92">
        <v>635</v>
      </c>
      <c r="P29335" s="92">
        <v>422</v>
      </c>
      <c r="Q29335" s="92">
        <v>-214</v>
      </c>
      <c r="S29335" s="92">
        <v>420</v>
      </c>
      <c r="W29335" s="92">
        <v>2</v>
      </c>
      <c r="AK29335" s="92">
        <v>420</v>
      </c>
      <c r="AO29335" s="92">
        <v>2</v>
      </c>
      <c r="AS29335" s="92">
        <v>-237</v>
      </c>
      <c r="AT29335" s="92">
        <v>0</v>
      </c>
      <c r="AU29335" s="92">
        <v>23</v>
      </c>
    </row>
    <row r="29336" spans="1:47">
      <c r="A29336" s="83" t="s">
        <v>157</v>
      </c>
      <c r="B29336" s="84">
        <v>43408.583333333336</v>
      </c>
      <c r="C29336" s="85">
        <v>43408</v>
      </c>
      <c r="D29336" s="83">
        <v>7</v>
      </c>
      <c r="E29336" s="84">
        <v>43408.291666666664</v>
      </c>
      <c r="F29336" s="86" t="s">
        <v>408</v>
      </c>
      <c r="G29336" s="87" t="s">
        <v>409</v>
      </c>
      <c r="H29336" s="92">
        <v>634</v>
      </c>
      <c r="I29336" s="92">
        <v>655</v>
      </c>
      <c r="J29336" s="92">
        <v>467</v>
      </c>
      <c r="K29336" s="92">
        <v>-189</v>
      </c>
      <c r="O29336" s="92">
        <v>655</v>
      </c>
      <c r="P29336" s="92">
        <v>467</v>
      </c>
      <c r="Q29336" s="92">
        <v>-189</v>
      </c>
      <c r="S29336" s="92">
        <v>426</v>
      </c>
      <c r="W29336" s="92">
        <v>41</v>
      </c>
      <c r="AK29336" s="92">
        <v>426</v>
      </c>
      <c r="AO29336" s="92">
        <v>41</v>
      </c>
      <c r="AS29336" s="92">
        <v>-253</v>
      </c>
      <c r="AT29336" s="92">
        <v>0</v>
      </c>
      <c r="AU29336" s="92">
        <v>64</v>
      </c>
    </row>
    <row r="29337" spans="1:47">
      <c r="A29337" s="83" t="s">
        <v>157</v>
      </c>
      <c r="B29337" s="84">
        <v>43408.625</v>
      </c>
      <c r="C29337" s="85">
        <v>43408</v>
      </c>
      <c r="D29337" s="83">
        <v>8</v>
      </c>
      <c r="E29337" s="84">
        <v>43408.333333333336</v>
      </c>
      <c r="F29337" s="86" t="s">
        <v>408</v>
      </c>
      <c r="G29337" s="87" t="s">
        <v>409</v>
      </c>
      <c r="H29337" s="92">
        <v>652</v>
      </c>
      <c r="I29337" s="92">
        <v>671</v>
      </c>
      <c r="J29337" s="92">
        <v>489</v>
      </c>
      <c r="K29337" s="92">
        <v>-183</v>
      </c>
      <c r="O29337" s="92">
        <v>671</v>
      </c>
      <c r="P29337" s="92">
        <v>489</v>
      </c>
      <c r="Q29337" s="92">
        <v>-183</v>
      </c>
      <c r="S29337" s="92">
        <v>404</v>
      </c>
      <c r="W29337" s="92">
        <v>85</v>
      </c>
      <c r="AK29337" s="92">
        <v>404</v>
      </c>
      <c r="AO29337" s="92">
        <v>85</v>
      </c>
      <c r="AS29337" s="92">
        <v>-294</v>
      </c>
      <c r="AT29337" s="92">
        <v>0</v>
      </c>
      <c r="AU29337" s="92">
        <v>111</v>
      </c>
    </row>
    <row r="29338" spans="1:47">
      <c r="A29338" s="83" t="s">
        <v>157</v>
      </c>
      <c r="B29338" s="84">
        <v>43408.666666666664</v>
      </c>
      <c r="C29338" s="85">
        <v>43408</v>
      </c>
      <c r="D29338" s="83">
        <v>9</v>
      </c>
      <c r="E29338" s="84">
        <v>43408.375</v>
      </c>
      <c r="F29338" s="86" t="s">
        <v>408</v>
      </c>
      <c r="G29338" s="87" t="s">
        <v>409</v>
      </c>
      <c r="H29338" s="92">
        <v>687</v>
      </c>
      <c r="I29338" s="92">
        <v>683</v>
      </c>
      <c r="J29338" s="92">
        <v>503</v>
      </c>
      <c r="K29338" s="92">
        <v>-181</v>
      </c>
      <c r="O29338" s="92">
        <v>683</v>
      </c>
      <c r="P29338" s="92">
        <v>503</v>
      </c>
      <c r="Q29338" s="92">
        <v>-181</v>
      </c>
      <c r="S29338" s="92">
        <v>412</v>
      </c>
      <c r="W29338" s="92">
        <v>91</v>
      </c>
      <c r="AK29338" s="92">
        <v>412</v>
      </c>
      <c r="AO29338" s="92">
        <v>91</v>
      </c>
      <c r="AS29338" s="92">
        <v>-303</v>
      </c>
      <c r="AT29338" s="92">
        <v>0</v>
      </c>
      <c r="AU29338" s="92">
        <v>122</v>
      </c>
    </row>
    <row r="29339" spans="1:47">
      <c r="A29339" s="83" t="s">
        <v>157</v>
      </c>
      <c r="B29339" s="84">
        <v>43408.708333333336</v>
      </c>
      <c r="C29339" s="85">
        <v>43408</v>
      </c>
      <c r="D29339" s="83">
        <v>10</v>
      </c>
      <c r="E29339" s="84">
        <v>43408.416666666664</v>
      </c>
      <c r="F29339" s="86" t="s">
        <v>408</v>
      </c>
      <c r="G29339" s="87" t="s">
        <v>409</v>
      </c>
      <c r="H29339" s="92">
        <v>717</v>
      </c>
      <c r="I29339" s="92">
        <v>697</v>
      </c>
      <c r="J29339" s="92">
        <v>514</v>
      </c>
      <c r="K29339" s="92">
        <v>-184</v>
      </c>
      <c r="O29339" s="92">
        <v>697</v>
      </c>
      <c r="P29339" s="92">
        <v>514</v>
      </c>
      <c r="Q29339" s="92">
        <v>-184</v>
      </c>
      <c r="S29339" s="92">
        <v>425</v>
      </c>
      <c r="W29339" s="92">
        <v>89</v>
      </c>
      <c r="AK29339" s="92">
        <v>425</v>
      </c>
      <c r="AO29339" s="92">
        <v>89</v>
      </c>
      <c r="AS29339" s="92">
        <v>-297</v>
      </c>
      <c r="AT29339" s="92">
        <v>0</v>
      </c>
      <c r="AU29339" s="92">
        <v>113</v>
      </c>
    </row>
    <row r="29340" spans="1:47">
      <c r="A29340" s="83" t="s">
        <v>157</v>
      </c>
      <c r="B29340" s="84">
        <v>43408.75</v>
      </c>
      <c r="C29340" s="85">
        <v>43408</v>
      </c>
      <c r="D29340" s="83">
        <v>11</v>
      </c>
      <c r="E29340" s="84">
        <v>43408.458333333336</v>
      </c>
      <c r="F29340" s="86" t="s">
        <v>408</v>
      </c>
      <c r="G29340" s="87" t="s">
        <v>409</v>
      </c>
      <c r="H29340" s="92">
        <v>739</v>
      </c>
      <c r="I29340" s="92">
        <v>704</v>
      </c>
      <c r="J29340" s="92">
        <v>505</v>
      </c>
      <c r="K29340" s="92">
        <v>-200</v>
      </c>
      <c r="O29340" s="92">
        <v>704</v>
      </c>
      <c r="P29340" s="92">
        <v>505</v>
      </c>
      <c r="Q29340" s="92">
        <v>-200</v>
      </c>
      <c r="S29340" s="92">
        <v>418</v>
      </c>
      <c r="W29340" s="92">
        <v>87</v>
      </c>
      <c r="AK29340" s="92">
        <v>418</v>
      </c>
      <c r="AO29340" s="92">
        <v>87</v>
      </c>
      <c r="AS29340" s="92">
        <v>-290</v>
      </c>
      <c r="AT29340" s="92">
        <v>0</v>
      </c>
      <c r="AU29340" s="92">
        <v>90</v>
      </c>
    </row>
    <row r="29341" spans="1:47">
      <c r="A29341" s="83" t="s">
        <v>157</v>
      </c>
      <c r="B29341" s="84">
        <v>43408.791666666664</v>
      </c>
      <c r="C29341" s="85">
        <v>43408</v>
      </c>
      <c r="D29341" s="83">
        <v>12</v>
      </c>
      <c r="E29341" s="84">
        <v>43408.5</v>
      </c>
      <c r="F29341" s="86" t="s">
        <v>408</v>
      </c>
      <c r="G29341" s="87" t="s">
        <v>409</v>
      </c>
      <c r="H29341" s="92">
        <v>774</v>
      </c>
      <c r="I29341" s="92">
        <v>706</v>
      </c>
      <c r="J29341" s="92">
        <v>498</v>
      </c>
      <c r="K29341" s="92">
        <v>-209</v>
      </c>
      <c r="O29341" s="92">
        <v>706</v>
      </c>
      <c r="P29341" s="92">
        <v>498</v>
      </c>
      <c r="Q29341" s="92">
        <v>-209</v>
      </c>
      <c r="S29341" s="92">
        <v>411</v>
      </c>
      <c r="W29341" s="92">
        <v>87</v>
      </c>
      <c r="AK29341" s="92">
        <v>411</v>
      </c>
      <c r="AO29341" s="92">
        <v>87</v>
      </c>
      <c r="AS29341" s="92">
        <v>-314</v>
      </c>
      <c r="AT29341" s="92">
        <v>0</v>
      </c>
      <c r="AU29341" s="92">
        <v>105</v>
      </c>
    </row>
    <row r="29342" spans="1:47">
      <c r="A29342" s="83" t="s">
        <v>157</v>
      </c>
      <c r="B29342" s="84">
        <v>43408.833333333336</v>
      </c>
      <c r="C29342" s="85">
        <v>43408</v>
      </c>
      <c r="D29342" s="83">
        <v>13</v>
      </c>
      <c r="E29342" s="84">
        <v>43408.541666666664</v>
      </c>
      <c r="F29342" s="86" t="s">
        <v>408</v>
      </c>
      <c r="G29342" s="87" t="s">
        <v>409</v>
      </c>
      <c r="H29342" s="92">
        <v>777</v>
      </c>
      <c r="I29342" s="92">
        <v>721</v>
      </c>
      <c r="J29342" s="92">
        <v>511</v>
      </c>
      <c r="K29342" s="92">
        <v>-211</v>
      </c>
      <c r="O29342" s="92">
        <v>721</v>
      </c>
      <c r="P29342" s="92">
        <v>511</v>
      </c>
      <c r="Q29342" s="92">
        <v>-211</v>
      </c>
      <c r="S29342" s="92">
        <v>422</v>
      </c>
      <c r="W29342" s="92">
        <v>89</v>
      </c>
      <c r="AK29342" s="92">
        <v>422</v>
      </c>
      <c r="AO29342" s="92">
        <v>89</v>
      </c>
      <c r="AS29342" s="92">
        <v>-331</v>
      </c>
      <c r="AT29342" s="92">
        <v>0</v>
      </c>
      <c r="AU29342" s="92">
        <v>120</v>
      </c>
    </row>
    <row r="29343" spans="1:47">
      <c r="A29343" s="83" t="s">
        <v>157</v>
      </c>
      <c r="B29343" s="84">
        <v>43408.875</v>
      </c>
      <c r="C29343" s="85">
        <v>43408</v>
      </c>
      <c r="D29343" s="83">
        <v>14</v>
      </c>
      <c r="E29343" s="84">
        <v>43408.583333333336</v>
      </c>
      <c r="F29343" s="86" t="s">
        <v>408</v>
      </c>
      <c r="G29343" s="87" t="s">
        <v>409</v>
      </c>
      <c r="H29343" s="92">
        <v>786</v>
      </c>
      <c r="I29343" s="92">
        <v>735</v>
      </c>
      <c r="J29343" s="92">
        <v>528</v>
      </c>
      <c r="K29343" s="92">
        <v>-208</v>
      </c>
      <c r="O29343" s="92">
        <v>735</v>
      </c>
      <c r="P29343" s="92">
        <v>528</v>
      </c>
      <c r="Q29343" s="92">
        <v>-208</v>
      </c>
      <c r="S29343" s="92">
        <v>445</v>
      </c>
      <c r="W29343" s="92">
        <v>83</v>
      </c>
      <c r="AK29343" s="92">
        <v>445</v>
      </c>
      <c r="AO29343" s="92">
        <v>83</v>
      </c>
      <c r="AS29343" s="92">
        <v>-318</v>
      </c>
      <c r="AT29343" s="92">
        <v>0</v>
      </c>
      <c r="AU29343" s="92">
        <v>110</v>
      </c>
    </row>
    <row r="29344" spans="1:47">
      <c r="A29344" s="83" t="s">
        <v>157</v>
      </c>
      <c r="B29344" s="84">
        <v>43408.916666666664</v>
      </c>
      <c r="C29344" s="85">
        <v>43408</v>
      </c>
      <c r="D29344" s="83">
        <v>15</v>
      </c>
      <c r="E29344" s="84">
        <v>43408.625</v>
      </c>
      <c r="F29344" s="86" t="s">
        <v>408</v>
      </c>
      <c r="G29344" s="87" t="s">
        <v>409</v>
      </c>
      <c r="H29344" s="92">
        <v>804</v>
      </c>
      <c r="I29344" s="92">
        <v>759</v>
      </c>
      <c r="J29344" s="92">
        <v>540</v>
      </c>
      <c r="K29344" s="92">
        <v>-220</v>
      </c>
      <c r="O29344" s="92">
        <v>759</v>
      </c>
      <c r="P29344" s="92">
        <v>540</v>
      </c>
      <c r="Q29344" s="92">
        <v>-220</v>
      </c>
      <c r="S29344" s="92">
        <v>488</v>
      </c>
      <c r="W29344" s="92">
        <v>52</v>
      </c>
      <c r="AK29344" s="92">
        <v>488</v>
      </c>
      <c r="AO29344" s="92">
        <v>52</v>
      </c>
      <c r="AS29344" s="92">
        <v>-318</v>
      </c>
      <c r="AT29344" s="92">
        <v>0</v>
      </c>
      <c r="AU29344" s="92">
        <v>98</v>
      </c>
    </row>
    <row r="29345" spans="1:47">
      <c r="A29345" s="83" t="s">
        <v>157</v>
      </c>
      <c r="B29345" s="84">
        <v>43408.958333333336</v>
      </c>
      <c r="C29345" s="85">
        <v>43408</v>
      </c>
      <c r="D29345" s="83">
        <v>16</v>
      </c>
      <c r="E29345" s="84">
        <v>43408.666666666664</v>
      </c>
      <c r="F29345" s="86" t="s">
        <v>408</v>
      </c>
      <c r="G29345" s="87" t="s">
        <v>409</v>
      </c>
      <c r="H29345" s="92">
        <v>816</v>
      </c>
      <c r="I29345" s="92">
        <v>784</v>
      </c>
      <c r="J29345" s="92">
        <v>565</v>
      </c>
      <c r="K29345" s="92">
        <v>-220</v>
      </c>
      <c r="O29345" s="92">
        <v>784</v>
      </c>
      <c r="P29345" s="92">
        <v>565</v>
      </c>
      <c r="Q29345" s="92">
        <v>-220</v>
      </c>
      <c r="S29345" s="92">
        <v>555</v>
      </c>
      <c r="W29345" s="92">
        <v>10</v>
      </c>
      <c r="AK29345" s="92">
        <v>555</v>
      </c>
      <c r="AO29345" s="92">
        <v>10</v>
      </c>
      <c r="AS29345" s="92">
        <v>-286</v>
      </c>
      <c r="AT29345" s="92">
        <v>0</v>
      </c>
      <c r="AU29345" s="92">
        <v>66</v>
      </c>
    </row>
    <row r="29346" spans="1:47">
      <c r="A29346" s="83" t="s">
        <v>157</v>
      </c>
      <c r="B29346" s="84">
        <v>43409</v>
      </c>
      <c r="C29346" s="85">
        <v>43408</v>
      </c>
      <c r="D29346" s="83">
        <v>17</v>
      </c>
      <c r="E29346" s="84">
        <v>43408.708333333336</v>
      </c>
      <c r="F29346" s="86" t="s">
        <v>408</v>
      </c>
      <c r="G29346" s="87" t="s">
        <v>409</v>
      </c>
      <c r="H29346" s="92">
        <v>839</v>
      </c>
      <c r="I29346" s="92">
        <v>850</v>
      </c>
      <c r="J29346" s="92">
        <v>637</v>
      </c>
      <c r="K29346" s="92">
        <v>-214</v>
      </c>
      <c r="O29346" s="92">
        <v>850</v>
      </c>
      <c r="P29346" s="92">
        <v>637</v>
      </c>
      <c r="Q29346" s="92">
        <v>-214</v>
      </c>
      <c r="S29346" s="92">
        <v>637</v>
      </c>
      <c r="W29346" s="92">
        <v>0</v>
      </c>
      <c r="AK29346" s="92">
        <v>637</v>
      </c>
      <c r="AO29346" s="92">
        <v>0</v>
      </c>
      <c r="AS29346" s="92">
        <v>-287</v>
      </c>
      <c r="AT29346" s="92">
        <v>0</v>
      </c>
      <c r="AU29346" s="92">
        <v>73</v>
      </c>
    </row>
    <row r="29347" spans="1:47">
      <c r="A29347" s="83" t="s">
        <v>157</v>
      </c>
      <c r="B29347" s="84">
        <v>43409.041666666664</v>
      </c>
      <c r="C29347" s="85">
        <v>43408</v>
      </c>
      <c r="D29347" s="83">
        <v>18</v>
      </c>
      <c r="E29347" s="84">
        <v>43408.75</v>
      </c>
      <c r="F29347" s="86" t="s">
        <v>408</v>
      </c>
      <c r="G29347" s="87" t="s">
        <v>409</v>
      </c>
      <c r="H29347" s="92">
        <v>907</v>
      </c>
      <c r="I29347" s="92">
        <v>870</v>
      </c>
      <c r="J29347" s="92">
        <v>664</v>
      </c>
      <c r="K29347" s="92">
        <v>-207</v>
      </c>
      <c r="O29347" s="92">
        <v>870</v>
      </c>
      <c r="P29347" s="92">
        <v>664</v>
      </c>
      <c r="Q29347" s="92">
        <v>-207</v>
      </c>
      <c r="S29347" s="92">
        <v>664</v>
      </c>
      <c r="W29347" s="92">
        <v>0</v>
      </c>
      <c r="AK29347" s="92">
        <v>664</v>
      </c>
      <c r="AO29347" s="92">
        <v>0</v>
      </c>
      <c r="AS29347" s="92">
        <v>-282</v>
      </c>
      <c r="AT29347" s="92">
        <v>0</v>
      </c>
      <c r="AU29347" s="92">
        <v>75</v>
      </c>
    </row>
    <row r="29348" spans="1:47">
      <c r="A29348" s="83" t="s">
        <v>157</v>
      </c>
      <c r="B29348" s="84">
        <v>43409.083333333336</v>
      </c>
      <c r="C29348" s="85">
        <v>43408</v>
      </c>
      <c r="D29348" s="83">
        <v>19</v>
      </c>
      <c r="E29348" s="84">
        <v>43408.791666666664</v>
      </c>
      <c r="F29348" s="86" t="s">
        <v>408</v>
      </c>
      <c r="G29348" s="87" t="s">
        <v>409</v>
      </c>
      <c r="H29348" s="92">
        <v>934</v>
      </c>
      <c r="I29348" s="92">
        <v>849</v>
      </c>
      <c r="J29348" s="92">
        <v>640</v>
      </c>
      <c r="K29348" s="92">
        <v>-210</v>
      </c>
      <c r="O29348" s="92">
        <v>849</v>
      </c>
      <c r="P29348" s="92">
        <v>640</v>
      </c>
      <c r="Q29348" s="92">
        <v>-210</v>
      </c>
      <c r="S29348" s="92">
        <v>640</v>
      </c>
      <c r="W29348" s="92">
        <v>0</v>
      </c>
      <c r="AK29348" s="92">
        <v>640</v>
      </c>
      <c r="AO29348" s="92">
        <v>0</v>
      </c>
      <c r="AS29348" s="92">
        <v>-265</v>
      </c>
      <c r="AT29348" s="92">
        <v>0</v>
      </c>
      <c r="AU29348" s="92">
        <v>55</v>
      </c>
    </row>
    <row r="29349" spans="1:47">
      <c r="A29349" s="83" t="s">
        <v>157</v>
      </c>
      <c r="B29349" s="84">
        <v>43409.125</v>
      </c>
      <c r="C29349" s="85">
        <v>43408</v>
      </c>
      <c r="D29349" s="83">
        <v>20</v>
      </c>
      <c r="E29349" s="84">
        <v>43408.833333333336</v>
      </c>
      <c r="F29349" s="86" t="s">
        <v>408</v>
      </c>
      <c r="G29349" s="87" t="s">
        <v>409</v>
      </c>
      <c r="H29349" s="92">
        <v>907</v>
      </c>
      <c r="I29349" s="92">
        <v>827</v>
      </c>
      <c r="J29349" s="92">
        <v>620</v>
      </c>
      <c r="K29349" s="92">
        <v>-208</v>
      </c>
      <c r="O29349" s="92">
        <v>827</v>
      </c>
      <c r="P29349" s="92">
        <v>620</v>
      </c>
      <c r="Q29349" s="92">
        <v>-208</v>
      </c>
      <c r="S29349" s="92">
        <v>620</v>
      </c>
      <c r="W29349" s="92">
        <v>0</v>
      </c>
      <c r="AK29349" s="92">
        <v>620</v>
      </c>
      <c r="AO29349" s="92">
        <v>0</v>
      </c>
      <c r="AS29349" s="92">
        <v>-319</v>
      </c>
      <c r="AT29349" s="92">
        <v>0</v>
      </c>
      <c r="AU29349" s="92">
        <v>111</v>
      </c>
    </row>
    <row r="29350" spans="1:47">
      <c r="A29350" s="83" t="s">
        <v>157</v>
      </c>
      <c r="B29350" s="84">
        <v>43409.166666666664</v>
      </c>
      <c r="C29350" s="85">
        <v>43408</v>
      </c>
      <c r="D29350" s="83">
        <v>21</v>
      </c>
      <c r="E29350" s="84">
        <v>43408.875</v>
      </c>
      <c r="F29350" s="86" t="s">
        <v>408</v>
      </c>
      <c r="G29350" s="87" t="s">
        <v>409</v>
      </c>
      <c r="H29350" s="92">
        <v>886</v>
      </c>
      <c r="I29350" s="92">
        <v>777</v>
      </c>
      <c r="J29350" s="92">
        <v>580</v>
      </c>
      <c r="K29350" s="92">
        <v>-198</v>
      </c>
      <c r="O29350" s="92">
        <v>777</v>
      </c>
      <c r="P29350" s="92">
        <v>580</v>
      </c>
      <c r="Q29350" s="92">
        <v>-198</v>
      </c>
      <c r="S29350" s="92">
        <v>580</v>
      </c>
      <c r="W29350" s="92">
        <v>0</v>
      </c>
      <c r="AK29350" s="92">
        <v>580</v>
      </c>
      <c r="AO29350" s="92">
        <v>0</v>
      </c>
      <c r="AS29350" s="92">
        <v>-301</v>
      </c>
      <c r="AT29350" s="92">
        <v>0</v>
      </c>
      <c r="AU29350" s="92">
        <v>103</v>
      </c>
    </row>
    <row r="29351" spans="1:47">
      <c r="A29351" s="83" t="s">
        <v>157</v>
      </c>
      <c r="B29351" s="84">
        <v>43409.208333333336</v>
      </c>
      <c r="C29351" s="85">
        <v>43408</v>
      </c>
      <c r="D29351" s="83">
        <v>22</v>
      </c>
      <c r="E29351" s="84">
        <v>43408.916666666664</v>
      </c>
      <c r="F29351" s="86" t="s">
        <v>408</v>
      </c>
      <c r="G29351" s="87" t="s">
        <v>409</v>
      </c>
      <c r="H29351" s="92">
        <v>835</v>
      </c>
      <c r="I29351" s="92">
        <v>723</v>
      </c>
      <c r="J29351" s="92">
        <v>521</v>
      </c>
      <c r="K29351" s="92">
        <v>-203</v>
      </c>
      <c r="O29351" s="92">
        <v>723</v>
      </c>
      <c r="P29351" s="92">
        <v>521</v>
      </c>
      <c r="Q29351" s="92">
        <v>-203</v>
      </c>
      <c r="S29351" s="92">
        <v>521</v>
      </c>
      <c r="W29351" s="92">
        <v>0</v>
      </c>
      <c r="AK29351" s="92">
        <v>521</v>
      </c>
      <c r="AO29351" s="92">
        <v>0</v>
      </c>
      <c r="AS29351" s="92">
        <v>-221</v>
      </c>
      <c r="AT29351" s="92">
        <v>0</v>
      </c>
      <c r="AU29351" s="92">
        <v>18</v>
      </c>
    </row>
    <row r="29352" spans="1:47">
      <c r="A29352" s="83" t="s">
        <v>157</v>
      </c>
      <c r="B29352" s="84">
        <v>43409.25</v>
      </c>
      <c r="C29352" s="85">
        <v>43408</v>
      </c>
      <c r="D29352" s="83">
        <v>23</v>
      </c>
      <c r="E29352" s="84">
        <v>43408.958333333336</v>
      </c>
      <c r="F29352" s="86" t="s">
        <v>408</v>
      </c>
      <c r="G29352" s="87" t="s">
        <v>409</v>
      </c>
      <c r="H29352" s="92">
        <v>765</v>
      </c>
      <c r="I29352" s="92">
        <v>666</v>
      </c>
      <c r="J29352" s="92">
        <v>460</v>
      </c>
      <c r="K29352" s="92">
        <v>-207</v>
      </c>
      <c r="O29352" s="92">
        <v>666</v>
      </c>
      <c r="P29352" s="92">
        <v>460</v>
      </c>
      <c r="Q29352" s="92">
        <v>-207</v>
      </c>
      <c r="S29352" s="92">
        <v>460</v>
      </c>
      <c r="W29352" s="92">
        <v>0</v>
      </c>
      <c r="AK29352" s="92">
        <v>460</v>
      </c>
      <c r="AO29352" s="92">
        <v>0</v>
      </c>
      <c r="AS29352" s="92">
        <v>-222</v>
      </c>
      <c r="AT29352" s="92">
        <v>0</v>
      </c>
      <c r="AU29352" s="92">
        <v>15</v>
      </c>
    </row>
    <row r="29353" spans="1:47">
      <c r="A29353" s="83" t="s">
        <v>157</v>
      </c>
      <c r="B29353" s="84">
        <v>43409.291666666664</v>
      </c>
      <c r="C29353" s="85">
        <v>43408</v>
      </c>
      <c r="D29353" s="83">
        <v>24</v>
      </c>
      <c r="E29353" s="84">
        <v>43409</v>
      </c>
      <c r="F29353" s="86" t="s">
        <v>408</v>
      </c>
      <c r="G29353" s="87" t="s">
        <v>409</v>
      </c>
      <c r="H29353" s="92">
        <v>710</v>
      </c>
      <c r="L29353" s="92">
        <v>710</v>
      </c>
      <c r="M29353" s="92">
        <v>460</v>
      </c>
      <c r="O29353" s="92">
        <v>710</v>
      </c>
      <c r="P29353" s="92">
        <v>460</v>
      </c>
      <c r="AB29353" s="92">
        <v>460</v>
      </c>
      <c r="AF29353" s="92">
        <v>0</v>
      </c>
      <c r="AK29353" s="92">
        <v>460</v>
      </c>
      <c r="AO29353" s="92">
        <v>0</v>
      </c>
    </row>
    <row r="29354" spans="1:47">
      <c r="A29354" s="83" t="s">
        <v>157</v>
      </c>
      <c r="B29354" s="84">
        <v>43409.333333333336</v>
      </c>
      <c r="C29354" s="85">
        <v>43409</v>
      </c>
      <c r="D29354" s="83">
        <v>1</v>
      </c>
      <c r="E29354" s="84">
        <v>43409.041666666664</v>
      </c>
      <c r="F29354" s="86" t="s">
        <v>408</v>
      </c>
      <c r="G29354" s="87" t="s">
        <v>409</v>
      </c>
      <c r="H29354" s="92">
        <v>639</v>
      </c>
      <c r="I29354" s="92">
        <v>626</v>
      </c>
      <c r="J29354" s="92">
        <v>420</v>
      </c>
      <c r="K29354" s="92">
        <v>-207</v>
      </c>
      <c r="O29354" s="92">
        <v>626</v>
      </c>
      <c r="P29354" s="92">
        <v>420</v>
      </c>
      <c r="Q29354" s="92">
        <v>-207</v>
      </c>
      <c r="S29354" s="92">
        <v>420</v>
      </c>
      <c r="W29354" s="92">
        <v>0</v>
      </c>
      <c r="AK29354" s="92">
        <v>420</v>
      </c>
      <c r="AO29354" s="92">
        <v>0</v>
      </c>
      <c r="AS29354" s="92">
        <v>-215</v>
      </c>
      <c r="AT29354" s="92">
        <v>0</v>
      </c>
      <c r="AU29354" s="92">
        <v>8</v>
      </c>
    </row>
    <row r="29355" spans="1:47">
      <c r="A29355" s="83" t="s">
        <v>157</v>
      </c>
      <c r="B29355" s="84">
        <v>43409.375</v>
      </c>
      <c r="C29355" s="85">
        <v>43409</v>
      </c>
      <c r="D29355" s="83">
        <v>2</v>
      </c>
      <c r="E29355" s="84">
        <v>43409.083333333336</v>
      </c>
      <c r="F29355" s="86" t="s">
        <v>408</v>
      </c>
      <c r="G29355" s="87" t="s">
        <v>409</v>
      </c>
      <c r="H29355" s="92">
        <v>630</v>
      </c>
      <c r="I29355" s="92">
        <v>608</v>
      </c>
      <c r="J29355" s="92">
        <v>405</v>
      </c>
      <c r="K29355" s="92">
        <v>-204</v>
      </c>
      <c r="O29355" s="92">
        <v>608</v>
      </c>
      <c r="P29355" s="92">
        <v>405</v>
      </c>
      <c r="Q29355" s="92">
        <v>-204</v>
      </c>
      <c r="S29355" s="92">
        <v>405</v>
      </c>
      <c r="W29355" s="92">
        <v>0</v>
      </c>
      <c r="AK29355" s="92">
        <v>405</v>
      </c>
      <c r="AO29355" s="92">
        <v>0</v>
      </c>
      <c r="AS29355" s="92">
        <v>-210</v>
      </c>
      <c r="AT29355" s="92">
        <v>0</v>
      </c>
      <c r="AU29355" s="92">
        <v>6</v>
      </c>
    </row>
    <row r="29356" spans="1:47">
      <c r="A29356" s="83" t="s">
        <v>157</v>
      </c>
      <c r="B29356" s="84">
        <v>43409.416666666664</v>
      </c>
      <c r="C29356" s="85">
        <v>43409</v>
      </c>
      <c r="D29356" s="83">
        <v>3</v>
      </c>
      <c r="E29356" s="84">
        <v>43409.125</v>
      </c>
      <c r="F29356" s="86" t="s">
        <v>408</v>
      </c>
      <c r="G29356" s="87" t="s">
        <v>409</v>
      </c>
      <c r="H29356" s="92">
        <v>611</v>
      </c>
      <c r="I29356" s="92">
        <v>602</v>
      </c>
      <c r="J29356" s="92">
        <v>392</v>
      </c>
      <c r="K29356" s="92">
        <v>-211</v>
      </c>
      <c r="O29356" s="92">
        <v>602</v>
      </c>
      <c r="P29356" s="92">
        <v>392</v>
      </c>
      <c r="Q29356" s="92">
        <v>-211</v>
      </c>
      <c r="S29356" s="92">
        <v>392</v>
      </c>
      <c r="W29356" s="92">
        <v>0</v>
      </c>
      <c r="AK29356" s="92">
        <v>392</v>
      </c>
      <c r="AO29356" s="92">
        <v>0</v>
      </c>
      <c r="AS29356" s="92">
        <v>-199</v>
      </c>
      <c r="AT29356" s="92">
        <v>0</v>
      </c>
      <c r="AU29356" s="92">
        <v>-12</v>
      </c>
    </row>
    <row r="29357" spans="1:47">
      <c r="A29357" s="83" t="s">
        <v>157</v>
      </c>
      <c r="B29357" s="84">
        <v>43409.458333333336</v>
      </c>
      <c r="C29357" s="85">
        <v>43409</v>
      </c>
      <c r="D29357" s="83">
        <v>4</v>
      </c>
      <c r="E29357" s="84">
        <v>43409.166666666664</v>
      </c>
      <c r="F29357" s="86" t="s">
        <v>408</v>
      </c>
      <c r="G29357" s="87" t="s">
        <v>409</v>
      </c>
      <c r="H29357" s="92">
        <v>626</v>
      </c>
      <c r="I29357" s="92">
        <v>603</v>
      </c>
      <c r="J29357" s="92">
        <v>391</v>
      </c>
      <c r="K29357" s="92">
        <v>-213</v>
      </c>
      <c r="O29357" s="92">
        <v>603</v>
      </c>
      <c r="P29357" s="92">
        <v>391</v>
      </c>
      <c r="Q29357" s="92">
        <v>-213</v>
      </c>
      <c r="S29357" s="92">
        <v>391</v>
      </c>
      <c r="W29357" s="92">
        <v>0</v>
      </c>
      <c r="AK29357" s="92">
        <v>391</v>
      </c>
      <c r="AO29357" s="92">
        <v>0</v>
      </c>
      <c r="AS29357" s="92">
        <v>-201</v>
      </c>
      <c r="AT29357" s="92">
        <v>0</v>
      </c>
      <c r="AU29357" s="92">
        <v>-12</v>
      </c>
    </row>
    <row r="29358" spans="1:47">
      <c r="A29358" s="83" t="s">
        <v>157</v>
      </c>
      <c r="B29358" s="84">
        <v>43409.5</v>
      </c>
      <c r="C29358" s="85">
        <v>43409</v>
      </c>
      <c r="D29358" s="83">
        <v>5</v>
      </c>
      <c r="E29358" s="84">
        <v>43409.208333333336</v>
      </c>
      <c r="F29358" s="86" t="s">
        <v>408</v>
      </c>
      <c r="G29358" s="87" t="s">
        <v>409</v>
      </c>
      <c r="H29358" s="92">
        <v>645</v>
      </c>
      <c r="I29358" s="92">
        <v>627</v>
      </c>
      <c r="J29358" s="92">
        <v>401</v>
      </c>
      <c r="K29358" s="92">
        <v>-227</v>
      </c>
      <c r="O29358" s="92">
        <v>627</v>
      </c>
      <c r="P29358" s="92">
        <v>401</v>
      </c>
      <c r="Q29358" s="92">
        <v>-227</v>
      </c>
      <c r="S29358" s="92">
        <v>401</v>
      </c>
      <c r="W29358" s="92">
        <v>0</v>
      </c>
      <c r="AK29358" s="92">
        <v>401</v>
      </c>
      <c r="AO29358" s="92">
        <v>0</v>
      </c>
      <c r="AS29358" s="92">
        <v>-207</v>
      </c>
      <c r="AT29358" s="92">
        <v>0</v>
      </c>
      <c r="AU29358" s="92">
        <v>-20</v>
      </c>
    </row>
    <row r="29359" spans="1:47">
      <c r="A29359" s="83" t="s">
        <v>157</v>
      </c>
      <c r="B29359" s="84">
        <v>43409.541666666664</v>
      </c>
      <c r="C29359" s="85">
        <v>43409</v>
      </c>
      <c r="D29359" s="83">
        <v>6</v>
      </c>
      <c r="E29359" s="84">
        <v>43409.25</v>
      </c>
      <c r="F29359" s="86" t="s">
        <v>408</v>
      </c>
      <c r="G29359" s="87" t="s">
        <v>409</v>
      </c>
      <c r="H29359" s="92">
        <v>688</v>
      </c>
      <c r="I29359" s="92">
        <v>684</v>
      </c>
      <c r="J29359" s="92">
        <v>463</v>
      </c>
      <c r="K29359" s="92">
        <v>-222</v>
      </c>
      <c r="O29359" s="92">
        <v>684</v>
      </c>
      <c r="P29359" s="92">
        <v>463</v>
      </c>
      <c r="Q29359" s="92">
        <v>-222</v>
      </c>
      <c r="S29359" s="92">
        <v>463</v>
      </c>
      <c r="W29359" s="92">
        <v>0</v>
      </c>
      <c r="AK29359" s="92">
        <v>463</v>
      </c>
      <c r="AO29359" s="92">
        <v>0</v>
      </c>
      <c r="AS29359" s="92">
        <v>-224</v>
      </c>
      <c r="AT29359" s="92">
        <v>0</v>
      </c>
      <c r="AU29359" s="92">
        <v>2</v>
      </c>
    </row>
    <row r="29360" spans="1:47">
      <c r="A29360" s="83" t="s">
        <v>157</v>
      </c>
      <c r="B29360" s="84">
        <v>43409.583333333336</v>
      </c>
      <c r="C29360" s="85">
        <v>43409</v>
      </c>
      <c r="D29360" s="83">
        <v>7</v>
      </c>
      <c r="E29360" s="84">
        <v>43409.291666666664</v>
      </c>
      <c r="F29360" s="86" t="s">
        <v>408</v>
      </c>
      <c r="G29360" s="87" t="s">
        <v>409</v>
      </c>
      <c r="H29360" s="92">
        <v>775</v>
      </c>
      <c r="I29360" s="92">
        <v>762</v>
      </c>
      <c r="J29360" s="92">
        <v>546</v>
      </c>
      <c r="K29360" s="92">
        <v>-217</v>
      </c>
      <c r="O29360" s="92">
        <v>762</v>
      </c>
      <c r="P29360" s="92">
        <v>546</v>
      </c>
      <c r="Q29360" s="92">
        <v>-217</v>
      </c>
      <c r="S29360" s="92">
        <v>544</v>
      </c>
      <c r="W29360" s="92">
        <v>2</v>
      </c>
      <c r="AK29360" s="92">
        <v>544</v>
      </c>
      <c r="AO29360" s="92">
        <v>2</v>
      </c>
      <c r="AS29360" s="92">
        <v>-262</v>
      </c>
      <c r="AT29360" s="92">
        <v>0</v>
      </c>
      <c r="AU29360" s="92">
        <v>45</v>
      </c>
    </row>
    <row r="29361" spans="1:47">
      <c r="A29361" s="83" t="s">
        <v>157</v>
      </c>
      <c r="B29361" s="84">
        <v>43409.625</v>
      </c>
      <c r="C29361" s="85">
        <v>43409</v>
      </c>
      <c r="D29361" s="83">
        <v>8</v>
      </c>
      <c r="E29361" s="84">
        <v>43409.333333333336</v>
      </c>
      <c r="F29361" s="86" t="s">
        <v>408</v>
      </c>
      <c r="G29361" s="87" t="s">
        <v>409</v>
      </c>
      <c r="H29361" s="92">
        <v>810</v>
      </c>
      <c r="I29361" s="92">
        <v>787</v>
      </c>
      <c r="J29361" s="92">
        <v>535</v>
      </c>
      <c r="K29361" s="92">
        <v>-253</v>
      </c>
      <c r="O29361" s="92">
        <v>787</v>
      </c>
      <c r="P29361" s="92">
        <v>535</v>
      </c>
      <c r="Q29361" s="92">
        <v>-253</v>
      </c>
      <c r="S29361" s="92">
        <v>504</v>
      </c>
      <c r="W29361" s="92">
        <v>31</v>
      </c>
      <c r="AK29361" s="92">
        <v>504</v>
      </c>
      <c r="AO29361" s="92">
        <v>31</v>
      </c>
      <c r="AS29361" s="92">
        <v>-288</v>
      </c>
      <c r="AT29361" s="92">
        <v>0</v>
      </c>
      <c r="AU29361" s="92">
        <v>35</v>
      </c>
    </row>
    <row r="29362" spans="1:47">
      <c r="A29362" s="83" t="s">
        <v>157</v>
      </c>
      <c r="B29362" s="84">
        <v>43409.666666666664</v>
      </c>
      <c r="C29362" s="85">
        <v>43409</v>
      </c>
      <c r="D29362" s="83">
        <v>9</v>
      </c>
      <c r="E29362" s="84">
        <v>43409.375</v>
      </c>
      <c r="F29362" s="86" t="s">
        <v>408</v>
      </c>
      <c r="G29362" s="87" t="s">
        <v>409</v>
      </c>
      <c r="H29362" s="92">
        <v>842</v>
      </c>
      <c r="I29362" s="92">
        <v>810</v>
      </c>
      <c r="J29362" s="92">
        <v>558</v>
      </c>
      <c r="K29362" s="92">
        <v>-253</v>
      </c>
      <c r="O29362" s="92">
        <v>810</v>
      </c>
      <c r="P29362" s="92">
        <v>558</v>
      </c>
      <c r="Q29362" s="92">
        <v>-253</v>
      </c>
      <c r="S29362" s="92">
        <v>473</v>
      </c>
      <c r="W29362" s="92">
        <v>85</v>
      </c>
      <c r="AK29362" s="92">
        <v>473</v>
      </c>
      <c r="AO29362" s="92">
        <v>85</v>
      </c>
      <c r="AS29362" s="92">
        <v>-297</v>
      </c>
      <c r="AT29362" s="92">
        <v>0</v>
      </c>
      <c r="AU29362" s="92">
        <v>44</v>
      </c>
    </row>
    <row r="29363" spans="1:47">
      <c r="A29363" s="83" t="s">
        <v>157</v>
      </c>
      <c r="B29363" s="84">
        <v>43409.708333333336</v>
      </c>
      <c r="C29363" s="85">
        <v>43409</v>
      </c>
      <c r="D29363" s="83">
        <v>10</v>
      </c>
      <c r="E29363" s="84">
        <v>43409.416666666664</v>
      </c>
      <c r="F29363" s="86" t="s">
        <v>408</v>
      </c>
      <c r="G29363" s="87" t="s">
        <v>409</v>
      </c>
      <c r="H29363" s="92">
        <v>855</v>
      </c>
      <c r="I29363" s="92">
        <v>826</v>
      </c>
      <c r="J29363" s="92">
        <v>553</v>
      </c>
      <c r="K29363" s="92">
        <v>-274</v>
      </c>
      <c r="O29363" s="92">
        <v>826</v>
      </c>
      <c r="P29363" s="92">
        <v>553</v>
      </c>
      <c r="Q29363" s="92">
        <v>-274</v>
      </c>
      <c r="S29363" s="92">
        <v>464</v>
      </c>
      <c r="W29363" s="92">
        <v>89</v>
      </c>
      <c r="AK29363" s="92">
        <v>464</v>
      </c>
      <c r="AO29363" s="92">
        <v>89</v>
      </c>
      <c r="AS29363" s="92">
        <v>-305</v>
      </c>
      <c r="AT29363" s="92">
        <v>0</v>
      </c>
      <c r="AU29363" s="92">
        <v>31</v>
      </c>
    </row>
    <row r="29364" spans="1:47">
      <c r="A29364" s="83" t="s">
        <v>157</v>
      </c>
      <c r="B29364" s="84">
        <v>43409.75</v>
      </c>
      <c r="C29364" s="85">
        <v>43409</v>
      </c>
      <c r="D29364" s="83">
        <v>11</v>
      </c>
      <c r="E29364" s="84">
        <v>43409.458333333336</v>
      </c>
      <c r="F29364" s="86" t="s">
        <v>408</v>
      </c>
      <c r="G29364" s="87" t="s">
        <v>409</v>
      </c>
      <c r="H29364" s="92">
        <v>884</v>
      </c>
      <c r="I29364" s="92">
        <v>855</v>
      </c>
      <c r="J29364" s="92">
        <v>585</v>
      </c>
      <c r="K29364" s="92">
        <v>-271</v>
      </c>
      <c r="O29364" s="92">
        <v>855</v>
      </c>
      <c r="P29364" s="92">
        <v>585</v>
      </c>
      <c r="Q29364" s="92">
        <v>-271</v>
      </c>
      <c r="S29364" s="92">
        <v>495</v>
      </c>
      <c r="W29364" s="92">
        <v>90</v>
      </c>
      <c r="AK29364" s="92">
        <v>495</v>
      </c>
      <c r="AO29364" s="92">
        <v>90</v>
      </c>
      <c r="AS29364" s="92">
        <v>-296</v>
      </c>
      <c r="AT29364" s="92">
        <v>0</v>
      </c>
      <c r="AU29364" s="92">
        <v>25</v>
      </c>
    </row>
    <row r="29365" spans="1:47">
      <c r="A29365" s="83" t="s">
        <v>157</v>
      </c>
      <c r="B29365" s="84">
        <v>43409.791666666664</v>
      </c>
      <c r="C29365" s="85">
        <v>43409</v>
      </c>
      <c r="D29365" s="83">
        <v>12</v>
      </c>
      <c r="E29365" s="84">
        <v>43409.5</v>
      </c>
      <c r="F29365" s="86" t="s">
        <v>408</v>
      </c>
      <c r="G29365" s="87" t="s">
        <v>409</v>
      </c>
      <c r="H29365" s="92">
        <v>898</v>
      </c>
      <c r="I29365" s="92">
        <v>864</v>
      </c>
      <c r="J29365" s="92">
        <v>601</v>
      </c>
      <c r="K29365" s="92">
        <v>-264</v>
      </c>
      <c r="O29365" s="92">
        <v>864</v>
      </c>
      <c r="P29365" s="92">
        <v>601</v>
      </c>
      <c r="Q29365" s="92">
        <v>-264</v>
      </c>
      <c r="S29365" s="92">
        <v>512</v>
      </c>
      <c r="W29365" s="92">
        <v>89</v>
      </c>
      <c r="AK29365" s="92">
        <v>512</v>
      </c>
      <c r="AO29365" s="92">
        <v>89</v>
      </c>
      <c r="AS29365" s="92">
        <v>-284</v>
      </c>
      <c r="AT29365" s="92">
        <v>0</v>
      </c>
      <c r="AU29365" s="92">
        <v>20</v>
      </c>
    </row>
    <row r="29366" spans="1:47">
      <c r="A29366" s="83" t="s">
        <v>157</v>
      </c>
      <c r="B29366" s="84">
        <v>43409.833333333336</v>
      </c>
      <c r="C29366" s="85">
        <v>43409</v>
      </c>
      <c r="D29366" s="83">
        <v>13</v>
      </c>
      <c r="E29366" s="84">
        <v>43409.541666666664</v>
      </c>
      <c r="F29366" s="86" t="s">
        <v>408</v>
      </c>
      <c r="G29366" s="87" t="s">
        <v>409</v>
      </c>
      <c r="H29366" s="92">
        <v>916</v>
      </c>
      <c r="I29366" s="92">
        <v>873</v>
      </c>
      <c r="J29366" s="92">
        <v>608</v>
      </c>
      <c r="K29366" s="92">
        <v>-266</v>
      </c>
      <c r="O29366" s="92">
        <v>873</v>
      </c>
      <c r="P29366" s="92">
        <v>608</v>
      </c>
      <c r="Q29366" s="92">
        <v>-266</v>
      </c>
      <c r="S29366" s="92">
        <v>521</v>
      </c>
      <c r="W29366" s="92">
        <v>87</v>
      </c>
      <c r="AK29366" s="92">
        <v>521</v>
      </c>
      <c r="AO29366" s="92">
        <v>87</v>
      </c>
      <c r="AS29366" s="92">
        <v>-316</v>
      </c>
      <c r="AT29366" s="92">
        <v>0</v>
      </c>
      <c r="AU29366" s="92">
        <v>50</v>
      </c>
    </row>
    <row r="29367" spans="1:47">
      <c r="A29367" s="83" t="s">
        <v>157</v>
      </c>
      <c r="B29367" s="84">
        <v>43409.875</v>
      </c>
      <c r="C29367" s="85">
        <v>43409</v>
      </c>
      <c r="D29367" s="83">
        <v>14</v>
      </c>
      <c r="E29367" s="84">
        <v>43409.583333333336</v>
      </c>
      <c r="F29367" s="86" t="s">
        <v>408</v>
      </c>
      <c r="G29367" s="87" t="s">
        <v>409</v>
      </c>
      <c r="H29367" s="92">
        <v>926</v>
      </c>
      <c r="I29367" s="92">
        <v>901</v>
      </c>
      <c r="J29367" s="92">
        <v>643</v>
      </c>
      <c r="K29367" s="92">
        <v>-259</v>
      </c>
      <c r="O29367" s="92">
        <v>901</v>
      </c>
      <c r="P29367" s="92">
        <v>643</v>
      </c>
      <c r="Q29367" s="92">
        <v>-259</v>
      </c>
      <c r="S29367" s="92">
        <v>553</v>
      </c>
      <c r="W29367" s="92">
        <v>90</v>
      </c>
      <c r="AK29367" s="92">
        <v>553</v>
      </c>
      <c r="AO29367" s="92">
        <v>90</v>
      </c>
      <c r="AS29367" s="92">
        <v>-382</v>
      </c>
      <c r="AT29367" s="92">
        <v>0</v>
      </c>
      <c r="AU29367" s="92">
        <v>123</v>
      </c>
    </row>
    <row r="29368" spans="1:47">
      <c r="A29368" s="83" t="s">
        <v>157</v>
      </c>
      <c r="B29368" s="84">
        <v>43409.916666666664</v>
      </c>
      <c r="C29368" s="85">
        <v>43409</v>
      </c>
      <c r="D29368" s="83">
        <v>15</v>
      </c>
      <c r="E29368" s="84">
        <v>43409.625</v>
      </c>
      <c r="F29368" s="86" t="s">
        <v>408</v>
      </c>
      <c r="G29368" s="87" t="s">
        <v>409</v>
      </c>
      <c r="H29368" s="92">
        <v>941</v>
      </c>
      <c r="I29368" s="92">
        <v>906</v>
      </c>
      <c r="J29368" s="92">
        <v>640</v>
      </c>
      <c r="K29368" s="92">
        <v>-267</v>
      </c>
      <c r="O29368" s="92">
        <v>906</v>
      </c>
      <c r="P29368" s="92">
        <v>640</v>
      </c>
      <c r="Q29368" s="92">
        <v>-267</v>
      </c>
      <c r="S29368" s="92">
        <v>550</v>
      </c>
      <c r="W29368" s="92">
        <v>90</v>
      </c>
      <c r="AK29368" s="92">
        <v>550</v>
      </c>
      <c r="AO29368" s="92">
        <v>90</v>
      </c>
      <c r="AS29368" s="92">
        <v>-375</v>
      </c>
      <c r="AT29368" s="92">
        <v>0</v>
      </c>
      <c r="AU29368" s="92">
        <v>108</v>
      </c>
    </row>
    <row r="29369" spans="1:47">
      <c r="A29369" s="83" t="s">
        <v>157</v>
      </c>
      <c r="B29369" s="84">
        <v>43409.958333333336</v>
      </c>
      <c r="C29369" s="85">
        <v>43409</v>
      </c>
      <c r="D29369" s="83">
        <v>16</v>
      </c>
      <c r="E29369" s="84">
        <v>43409.666666666664</v>
      </c>
      <c r="F29369" s="86" t="s">
        <v>408</v>
      </c>
      <c r="G29369" s="87" t="s">
        <v>409</v>
      </c>
      <c r="H29369" s="92">
        <v>952</v>
      </c>
      <c r="I29369" s="92">
        <v>914</v>
      </c>
      <c r="J29369" s="92">
        <v>674</v>
      </c>
      <c r="K29369" s="92">
        <v>-241</v>
      </c>
      <c r="O29369" s="92">
        <v>914</v>
      </c>
      <c r="P29369" s="92">
        <v>674</v>
      </c>
      <c r="Q29369" s="92">
        <v>-241</v>
      </c>
      <c r="S29369" s="92">
        <v>595</v>
      </c>
      <c r="W29369" s="92">
        <v>79</v>
      </c>
      <c r="AK29369" s="92">
        <v>595</v>
      </c>
      <c r="AO29369" s="92">
        <v>79</v>
      </c>
      <c r="AS29369" s="92">
        <v>-373</v>
      </c>
      <c r="AT29369" s="92">
        <v>0</v>
      </c>
      <c r="AU29369" s="92">
        <v>132</v>
      </c>
    </row>
    <row r="29370" spans="1:47">
      <c r="A29370" s="83" t="s">
        <v>157</v>
      </c>
      <c r="B29370" s="84">
        <v>43410</v>
      </c>
      <c r="C29370" s="85">
        <v>43409</v>
      </c>
      <c r="D29370" s="83">
        <v>17</v>
      </c>
      <c r="E29370" s="84">
        <v>43409.708333333336</v>
      </c>
      <c r="F29370" s="86" t="s">
        <v>408</v>
      </c>
      <c r="G29370" s="87" t="s">
        <v>409</v>
      </c>
      <c r="H29370" s="92">
        <v>942</v>
      </c>
      <c r="I29370" s="92">
        <v>928</v>
      </c>
      <c r="J29370" s="92">
        <v>682</v>
      </c>
      <c r="K29370" s="92">
        <v>-247</v>
      </c>
      <c r="O29370" s="92">
        <v>928</v>
      </c>
      <c r="P29370" s="92">
        <v>682</v>
      </c>
      <c r="Q29370" s="92">
        <v>-247</v>
      </c>
      <c r="S29370" s="92">
        <v>652</v>
      </c>
      <c r="W29370" s="92">
        <v>30</v>
      </c>
      <c r="AK29370" s="92">
        <v>652</v>
      </c>
      <c r="AO29370" s="92">
        <v>30</v>
      </c>
      <c r="AS29370" s="92">
        <v>-387</v>
      </c>
      <c r="AT29370" s="92">
        <v>0</v>
      </c>
      <c r="AU29370" s="92">
        <v>140</v>
      </c>
    </row>
    <row r="29371" spans="1:47">
      <c r="A29371" s="83" t="s">
        <v>157</v>
      </c>
      <c r="B29371" s="84">
        <v>43410.041666666664</v>
      </c>
      <c r="C29371" s="85">
        <v>43409</v>
      </c>
      <c r="D29371" s="83">
        <v>18</v>
      </c>
      <c r="E29371" s="84">
        <v>43409.75</v>
      </c>
      <c r="F29371" s="86" t="s">
        <v>408</v>
      </c>
      <c r="G29371" s="87" t="s">
        <v>409</v>
      </c>
      <c r="H29371" s="92">
        <v>1007</v>
      </c>
      <c r="I29371" s="92">
        <v>955</v>
      </c>
      <c r="J29371" s="92">
        <v>691</v>
      </c>
      <c r="K29371" s="92">
        <v>-265</v>
      </c>
      <c r="O29371" s="92">
        <v>955</v>
      </c>
      <c r="P29371" s="92">
        <v>691</v>
      </c>
      <c r="Q29371" s="92">
        <v>-265</v>
      </c>
      <c r="S29371" s="92">
        <v>691</v>
      </c>
      <c r="W29371" s="92">
        <v>0</v>
      </c>
      <c r="AK29371" s="92">
        <v>691</v>
      </c>
      <c r="AO29371" s="92">
        <v>0</v>
      </c>
      <c r="AS29371" s="92">
        <v>-410</v>
      </c>
      <c r="AT29371" s="92">
        <v>0</v>
      </c>
      <c r="AU29371" s="92">
        <v>145</v>
      </c>
    </row>
    <row r="29372" spans="1:47">
      <c r="A29372" s="83" t="s">
        <v>157</v>
      </c>
      <c r="B29372" s="84">
        <v>43410.083333333336</v>
      </c>
      <c r="C29372" s="85">
        <v>43409</v>
      </c>
      <c r="D29372" s="83">
        <v>19</v>
      </c>
      <c r="E29372" s="84">
        <v>43409.791666666664</v>
      </c>
      <c r="F29372" s="86" t="s">
        <v>408</v>
      </c>
      <c r="G29372" s="87" t="s">
        <v>409</v>
      </c>
      <c r="H29372" s="92">
        <v>1001</v>
      </c>
      <c r="I29372" s="92">
        <v>974</v>
      </c>
      <c r="J29372" s="92">
        <v>719</v>
      </c>
      <c r="K29372" s="92">
        <v>-256</v>
      </c>
      <c r="O29372" s="92">
        <v>974</v>
      </c>
      <c r="P29372" s="92">
        <v>719</v>
      </c>
      <c r="Q29372" s="92">
        <v>-256</v>
      </c>
      <c r="S29372" s="92">
        <v>719</v>
      </c>
      <c r="W29372" s="92">
        <v>0</v>
      </c>
      <c r="AK29372" s="92">
        <v>719</v>
      </c>
      <c r="AO29372" s="92">
        <v>0</v>
      </c>
      <c r="AS29372" s="92">
        <v>-424</v>
      </c>
      <c r="AT29372" s="92">
        <v>0</v>
      </c>
      <c r="AU29372" s="92">
        <v>168</v>
      </c>
    </row>
    <row r="29373" spans="1:47">
      <c r="A29373" s="83" t="s">
        <v>157</v>
      </c>
      <c r="B29373" s="84">
        <v>43410.125</v>
      </c>
      <c r="C29373" s="85">
        <v>43409</v>
      </c>
      <c r="D29373" s="83">
        <v>20</v>
      </c>
      <c r="E29373" s="84">
        <v>43409.833333333336</v>
      </c>
      <c r="F29373" s="86" t="s">
        <v>408</v>
      </c>
      <c r="G29373" s="87" t="s">
        <v>409</v>
      </c>
      <c r="H29373" s="92">
        <v>979</v>
      </c>
      <c r="I29373" s="92">
        <v>943</v>
      </c>
      <c r="J29373" s="92">
        <v>686</v>
      </c>
      <c r="K29373" s="92">
        <v>-258</v>
      </c>
      <c r="O29373" s="92">
        <v>943</v>
      </c>
      <c r="P29373" s="92">
        <v>686</v>
      </c>
      <c r="Q29373" s="92">
        <v>-258</v>
      </c>
      <c r="S29373" s="92">
        <v>686</v>
      </c>
      <c r="W29373" s="92">
        <v>0</v>
      </c>
      <c r="AK29373" s="92">
        <v>686</v>
      </c>
      <c r="AO29373" s="92">
        <v>0</v>
      </c>
      <c r="AS29373" s="92">
        <v>-421</v>
      </c>
      <c r="AT29373" s="92">
        <v>0</v>
      </c>
      <c r="AU29373" s="92">
        <v>163</v>
      </c>
    </row>
    <row r="29374" spans="1:47">
      <c r="A29374" s="83" t="s">
        <v>157</v>
      </c>
      <c r="B29374" s="84">
        <v>43410.166666666664</v>
      </c>
      <c r="C29374" s="85">
        <v>43409</v>
      </c>
      <c r="D29374" s="83">
        <v>21</v>
      </c>
      <c r="E29374" s="84">
        <v>43409.875</v>
      </c>
      <c r="F29374" s="86" t="s">
        <v>408</v>
      </c>
      <c r="G29374" s="87" t="s">
        <v>409</v>
      </c>
      <c r="H29374" s="92">
        <v>954</v>
      </c>
      <c r="I29374" s="92">
        <v>925</v>
      </c>
      <c r="J29374" s="92">
        <v>671</v>
      </c>
      <c r="K29374" s="92">
        <v>-255</v>
      </c>
      <c r="O29374" s="92">
        <v>925</v>
      </c>
      <c r="P29374" s="92">
        <v>671</v>
      </c>
      <c r="Q29374" s="92">
        <v>-255</v>
      </c>
      <c r="S29374" s="92">
        <v>671</v>
      </c>
      <c r="W29374" s="92">
        <v>0</v>
      </c>
      <c r="AK29374" s="92">
        <v>671</v>
      </c>
      <c r="AO29374" s="92">
        <v>0</v>
      </c>
      <c r="AS29374" s="92">
        <v>-416</v>
      </c>
      <c r="AT29374" s="92">
        <v>0</v>
      </c>
      <c r="AU29374" s="92">
        <v>161</v>
      </c>
    </row>
    <row r="29375" spans="1:47">
      <c r="A29375" s="83" t="s">
        <v>157</v>
      </c>
      <c r="B29375" s="84">
        <v>43410.208333333336</v>
      </c>
      <c r="C29375" s="85">
        <v>43409</v>
      </c>
      <c r="D29375" s="83">
        <v>22</v>
      </c>
      <c r="E29375" s="84">
        <v>43409.916666666664</v>
      </c>
      <c r="F29375" s="86" t="s">
        <v>408</v>
      </c>
      <c r="G29375" s="87" t="s">
        <v>409</v>
      </c>
      <c r="H29375" s="92">
        <v>897</v>
      </c>
      <c r="I29375" s="92">
        <v>858</v>
      </c>
      <c r="J29375" s="92">
        <v>615</v>
      </c>
      <c r="K29375" s="92">
        <v>-244</v>
      </c>
      <c r="O29375" s="92">
        <v>858</v>
      </c>
      <c r="P29375" s="92">
        <v>615</v>
      </c>
      <c r="Q29375" s="92">
        <v>-244</v>
      </c>
      <c r="S29375" s="92">
        <v>615</v>
      </c>
      <c r="W29375" s="92">
        <v>0</v>
      </c>
      <c r="AK29375" s="92">
        <v>615</v>
      </c>
      <c r="AO29375" s="92">
        <v>0</v>
      </c>
      <c r="AS29375" s="92">
        <v>-435</v>
      </c>
      <c r="AT29375" s="92">
        <v>0</v>
      </c>
      <c r="AU29375" s="92">
        <v>191</v>
      </c>
    </row>
    <row r="29376" spans="1:47">
      <c r="A29376" s="83" t="s">
        <v>157</v>
      </c>
      <c r="B29376" s="84">
        <v>43410.25</v>
      </c>
      <c r="C29376" s="85">
        <v>43409</v>
      </c>
      <c r="D29376" s="83">
        <v>23</v>
      </c>
      <c r="E29376" s="84">
        <v>43409.958333333336</v>
      </c>
      <c r="F29376" s="86" t="s">
        <v>408</v>
      </c>
      <c r="G29376" s="87" t="s">
        <v>409</v>
      </c>
      <c r="H29376" s="92">
        <v>808</v>
      </c>
      <c r="I29376" s="92">
        <v>789</v>
      </c>
      <c r="J29376" s="92">
        <v>544</v>
      </c>
      <c r="K29376" s="92">
        <v>-246</v>
      </c>
      <c r="O29376" s="92">
        <v>789</v>
      </c>
      <c r="P29376" s="92">
        <v>544</v>
      </c>
      <c r="Q29376" s="92">
        <v>-246</v>
      </c>
      <c r="S29376" s="92">
        <v>544</v>
      </c>
      <c r="W29376" s="92">
        <v>0</v>
      </c>
      <c r="AK29376" s="92">
        <v>544</v>
      </c>
      <c r="AO29376" s="92">
        <v>0</v>
      </c>
      <c r="AS29376" s="92">
        <v>-417</v>
      </c>
      <c r="AT29376" s="92">
        <v>0</v>
      </c>
      <c r="AU29376" s="92">
        <v>171</v>
      </c>
    </row>
    <row r="29377" spans="1:47">
      <c r="A29377" s="83" t="s">
        <v>157</v>
      </c>
      <c r="B29377" s="84">
        <v>43410.291666666664</v>
      </c>
      <c r="C29377" s="85">
        <v>43409</v>
      </c>
      <c r="D29377" s="83">
        <v>24</v>
      </c>
      <c r="E29377" s="84">
        <v>43410</v>
      </c>
      <c r="F29377" s="86" t="s">
        <v>408</v>
      </c>
      <c r="G29377" s="87" t="s">
        <v>409</v>
      </c>
      <c r="H29377" s="92">
        <v>742</v>
      </c>
      <c r="I29377" s="92">
        <v>715</v>
      </c>
      <c r="J29377" s="92">
        <v>511</v>
      </c>
      <c r="K29377" s="92">
        <v>-205</v>
      </c>
      <c r="O29377" s="92">
        <v>715</v>
      </c>
      <c r="P29377" s="92">
        <v>511</v>
      </c>
      <c r="Q29377" s="92">
        <v>-205</v>
      </c>
      <c r="S29377" s="92">
        <v>511</v>
      </c>
      <c r="W29377" s="92">
        <v>0</v>
      </c>
      <c r="AK29377" s="92">
        <v>511</v>
      </c>
      <c r="AO29377" s="92">
        <v>0</v>
      </c>
      <c r="AS29377" s="92">
        <v>-350</v>
      </c>
      <c r="AT29377" s="92">
        <v>0</v>
      </c>
      <c r="AU29377" s="92">
        <v>145</v>
      </c>
    </row>
    <row r="29378" spans="1:47">
      <c r="A29378" s="83" t="s">
        <v>157</v>
      </c>
      <c r="B29378" s="84">
        <v>43410.333333333336</v>
      </c>
      <c r="C29378" s="85">
        <v>43410</v>
      </c>
      <c r="D29378" s="83">
        <v>1</v>
      </c>
      <c r="E29378" s="84">
        <v>43410.041666666664</v>
      </c>
      <c r="F29378" s="86" t="s">
        <v>408</v>
      </c>
      <c r="G29378" s="87" t="s">
        <v>409</v>
      </c>
      <c r="H29378" s="92">
        <v>689</v>
      </c>
      <c r="I29378" s="92">
        <v>672</v>
      </c>
      <c r="J29378" s="92">
        <v>472</v>
      </c>
      <c r="K29378" s="92">
        <v>-201</v>
      </c>
      <c r="O29378" s="92">
        <v>672</v>
      </c>
      <c r="P29378" s="92">
        <v>472</v>
      </c>
      <c r="Q29378" s="92">
        <v>-201</v>
      </c>
      <c r="S29378" s="92">
        <v>472</v>
      </c>
      <c r="W29378" s="92">
        <v>0</v>
      </c>
      <c r="AK29378" s="92">
        <v>472</v>
      </c>
      <c r="AO29378" s="92">
        <v>0</v>
      </c>
      <c r="AS29378" s="92">
        <v>-309</v>
      </c>
      <c r="AT29378" s="92">
        <v>0</v>
      </c>
      <c r="AU29378" s="92">
        <v>108</v>
      </c>
    </row>
    <row r="29379" spans="1:47">
      <c r="A29379" s="83" t="s">
        <v>157</v>
      </c>
      <c r="B29379" s="84">
        <v>43410.375</v>
      </c>
      <c r="C29379" s="85">
        <v>43410</v>
      </c>
      <c r="D29379" s="83">
        <v>2</v>
      </c>
      <c r="E29379" s="84">
        <v>43410.083333333336</v>
      </c>
      <c r="F29379" s="86" t="s">
        <v>408</v>
      </c>
      <c r="G29379" s="87" t="s">
        <v>409</v>
      </c>
      <c r="H29379" s="92">
        <v>674</v>
      </c>
      <c r="I29379" s="92">
        <v>651</v>
      </c>
      <c r="J29379" s="92">
        <v>423</v>
      </c>
      <c r="K29379" s="92">
        <v>-229</v>
      </c>
      <c r="O29379" s="92">
        <v>651</v>
      </c>
      <c r="P29379" s="92">
        <v>423</v>
      </c>
      <c r="Q29379" s="92">
        <v>-229</v>
      </c>
      <c r="S29379" s="92">
        <v>423</v>
      </c>
      <c r="W29379" s="92">
        <v>0</v>
      </c>
      <c r="AK29379" s="92">
        <v>423</v>
      </c>
      <c r="AO29379" s="92">
        <v>0</v>
      </c>
      <c r="AS29379" s="92">
        <v>-322</v>
      </c>
      <c r="AT29379" s="92">
        <v>0</v>
      </c>
      <c r="AU29379" s="92">
        <v>93</v>
      </c>
    </row>
    <row r="29380" spans="1:47">
      <c r="A29380" s="83" t="s">
        <v>157</v>
      </c>
      <c r="B29380" s="84">
        <v>43410.416666666664</v>
      </c>
      <c r="C29380" s="85">
        <v>43410</v>
      </c>
      <c r="D29380" s="83">
        <v>3</v>
      </c>
      <c r="E29380" s="84">
        <v>43410.125</v>
      </c>
      <c r="F29380" s="86" t="s">
        <v>408</v>
      </c>
      <c r="G29380" s="87" t="s">
        <v>409</v>
      </c>
      <c r="H29380" s="92">
        <v>667</v>
      </c>
      <c r="I29380" s="92">
        <v>645</v>
      </c>
      <c r="J29380" s="92">
        <v>415</v>
      </c>
      <c r="K29380" s="92">
        <v>-231</v>
      </c>
      <c r="O29380" s="92">
        <v>645</v>
      </c>
      <c r="P29380" s="92">
        <v>415</v>
      </c>
      <c r="Q29380" s="92">
        <v>-231</v>
      </c>
      <c r="S29380" s="92">
        <v>415</v>
      </c>
      <c r="W29380" s="92">
        <v>0</v>
      </c>
      <c r="AK29380" s="92">
        <v>415</v>
      </c>
      <c r="AO29380" s="92">
        <v>0</v>
      </c>
      <c r="AS29380" s="92">
        <v>-329</v>
      </c>
      <c r="AT29380" s="92">
        <v>0</v>
      </c>
      <c r="AU29380" s="92">
        <v>98</v>
      </c>
    </row>
    <row r="29381" spans="1:47">
      <c r="A29381" s="83" t="s">
        <v>157</v>
      </c>
      <c r="B29381" s="84">
        <v>43410.458333333336</v>
      </c>
      <c r="C29381" s="85">
        <v>43410</v>
      </c>
      <c r="D29381" s="83">
        <v>4</v>
      </c>
      <c r="E29381" s="84">
        <v>43410.166666666664</v>
      </c>
      <c r="F29381" s="86" t="s">
        <v>408</v>
      </c>
      <c r="G29381" s="87" t="s">
        <v>409</v>
      </c>
      <c r="H29381" s="92">
        <v>661</v>
      </c>
      <c r="I29381" s="92">
        <v>634</v>
      </c>
      <c r="J29381" s="92">
        <v>405</v>
      </c>
      <c r="K29381" s="92">
        <v>-230</v>
      </c>
      <c r="O29381" s="92">
        <v>634</v>
      </c>
      <c r="P29381" s="92">
        <v>405</v>
      </c>
      <c r="Q29381" s="92">
        <v>-230</v>
      </c>
      <c r="S29381" s="92">
        <v>405</v>
      </c>
      <c r="W29381" s="92">
        <v>0</v>
      </c>
      <c r="AK29381" s="92">
        <v>405</v>
      </c>
      <c r="AO29381" s="92">
        <v>0</v>
      </c>
      <c r="AS29381" s="92">
        <v>-331</v>
      </c>
      <c r="AT29381" s="92">
        <v>0</v>
      </c>
      <c r="AU29381" s="92">
        <v>101</v>
      </c>
    </row>
    <row r="29382" spans="1:47">
      <c r="A29382" s="83" t="s">
        <v>157</v>
      </c>
      <c r="B29382" s="84">
        <v>43410.5</v>
      </c>
      <c r="C29382" s="85">
        <v>43410</v>
      </c>
      <c r="D29382" s="83">
        <v>5</v>
      </c>
      <c r="E29382" s="84">
        <v>43410.208333333336</v>
      </c>
      <c r="F29382" s="86" t="s">
        <v>408</v>
      </c>
      <c r="G29382" s="87" t="s">
        <v>409</v>
      </c>
      <c r="H29382" s="92">
        <v>673</v>
      </c>
      <c r="I29382" s="92">
        <v>653</v>
      </c>
      <c r="J29382" s="92">
        <v>416</v>
      </c>
      <c r="K29382" s="92">
        <v>-238</v>
      </c>
      <c r="O29382" s="92">
        <v>653</v>
      </c>
      <c r="P29382" s="92">
        <v>416</v>
      </c>
      <c r="Q29382" s="92">
        <v>-238</v>
      </c>
      <c r="S29382" s="92">
        <v>416</v>
      </c>
      <c r="W29382" s="92">
        <v>0</v>
      </c>
      <c r="AK29382" s="92">
        <v>416</v>
      </c>
      <c r="AO29382" s="92">
        <v>0</v>
      </c>
      <c r="AS29382" s="92">
        <v>-326</v>
      </c>
      <c r="AT29382" s="92">
        <v>0</v>
      </c>
      <c r="AU29382" s="92">
        <v>88</v>
      </c>
    </row>
    <row r="29383" spans="1:47">
      <c r="A29383" s="83" t="s">
        <v>157</v>
      </c>
      <c r="B29383" s="84">
        <v>43410.541666666664</v>
      </c>
      <c r="C29383" s="85">
        <v>43410</v>
      </c>
      <c r="D29383" s="83">
        <v>6</v>
      </c>
      <c r="E29383" s="84">
        <v>43410.25</v>
      </c>
      <c r="F29383" s="86" t="s">
        <v>408</v>
      </c>
      <c r="G29383" s="87" t="s">
        <v>409</v>
      </c>
      <c r="H29383" s="92">
        <v>721</v>
      </c>
      <c r="I29383" s="92">
        <v>703</v>
      </c>
      <c r="J29383" s="92">
        <v>461</v>
      </c>
      <c r="K29383" s="92">
        <v>-243</v>
      </c>
      <c r="O29383" s="92">
        <v>703</v>
      </c>
      <c r="P29383" s="92">
        <v>461</v>
      </c>
      <c r="Q29383" s="92">
        <v>-243</v>
      </c>
      <c r="S29383" s="92">
        <v>461</v>
      </c>
      <c r="W29383" s="92">
        <v>0</v>
      </c>
      <c r="AK29383" s="92">
        <v>461</v>
      </c>
      <c r="AO29383" s="92">
        <v>0</v>
      </c>
      <c r="AS29383" s="92">
        <v>-325</v>
      </c>
      <c r="AT29383" s="92">
        <v>0</v>
      </c>
      <c r="AU29383" s="92">
        <v>82</v>
      </c>
    </row>
    <row r="29384" spans="1:47">
      <c r="A29384" s="83" t="s">
        <v>157</v>
      </c>
      <c r="B29384" s="84">
        <v>43410.583333333336</v>
      </c>
      <c r="C29384" s="85">
        <v>43410</v>
      </c>
      <c r="D29384" s="83">
        <v>7</v>
      </c>
      <c r="E29384" s="84">
        <v>43410.291666666664</v>
      </c>
      <c r="F29384" s="86" t="s">
        <v>408</v>
      </c>
      <c r="G29384" s="87" t="s">
        <v>409</v>
      </c>
      <c r="H29384" s="92">
        <v>780</v>
      </c>
      <c r="I29384" s="92">
        <v>784</v>
      </c>
      <c r="J29384" s="92">
        <v>530</v>
      </c>
      <c r="K29384" s="92">
        <v>-255</v>
      </c>
      <c r="O29384" s="92">
        <v>784</v>
      </c>
      <c r="P29384" s="92">
        <v>530</v>
      </c>
      <c r="Q29384" s="92">
        <v>-255</v>
      </c>
      <c r="S29384" s="92">
        <v>527</v>
      </c>
      <c r="W29384" s="92">
        <v>3</v>
      </c>
      <c r="AK29384" s="92">
        <v>527</v>
      </c>
      <c r="AO29384" s="92">
        <v>3</v>
      </c>
      <c r="AS29384" s="92">
        <v>-336</v>
      </c>
      <c r="AT29384" s="92">
        <v>0</v>
      </c>
      <c r="AU29384" s="92">
        <v>81</v>
      </c>
    </row>
    <row r="29385" spans="1:47">
      <c r="A29385" s="83" t="s">
        <v>157</v>
      </c>
      <c r="B29385" s="84">
        <v>43410.625</v>
      </c>
      <c r="C29385" s="85">
        <v>43410</v>
      </c>
      <c r="D29385" s="83">
        <v>8</v>
      </c>
      <c r="E29385" s="84">
        <v>43410.333333333336</v>
      </c>
      <c r="F29385" s="86" t="s">
        <v>408</v>
      </c>
      <c r="G29385" s="87" t="s">
        <v>409</v>
      </c>
      <c r="H29385" s="92">
        <v>841</v>
      </c>
      <c r="I29385" s="92">
        <v>797</v>
      </c>
      <c r="J29385" s="92">
        <v>475</v>
      </c>
      <c r="K29385" s="92">
        <v>-323</v>
      </c>
      <c r="O29385" s="92">
        <v>797</v>
      </c>
      <c r="P29385" s="92">
        <v>475</v>
      </c>
      <c r="Q29385" s="92">
        <v>-323</v>
      </c>
      <c r="S29385" s="92">
        <v>424</v>
      </c>
      <c r="W29385" s="92">
        <v>51</v>
      </c>
      <c r="AK29385" s="92">
        <v>424</v>
      </c>
      <c r="AO29385" s="92">
        <v>51</v>
      </c>
      <c r="AS29385" s="92">
        <v>-360</v>
      </c>
      <c r="AT29385" s="92">
        <v>0</v>
      </c>
      <c r="AU29385" s="92">
        <v>37</v>
      </c>
    </row>
    <row r="29386" spans="1:47">
      <c r="A29386" s="83" t="s">
        <v>157</v>
      </c>
      <c r="B29386" s="84">
        <v>43410.666666666664</v>
      </c>
      <c r="C29386" s="85">
        <v>43410</v>
      </c>
      <c r="D29386" s="83">
        <v>9</v>
      </c>
      <c r="E29386" s="84">
        <v>43410.375</v>
      </c>
      <c r="F29386" s="86" t="s">
        <v>408</v>
      </c>
      <c r="G29386" s="87" t="s">
        <v>409</v>
      </c>
      <c r="H29386" s="92">
        <v>849</v>
      </c>
      <c r="I29386" s="92">
        <v>820</v>
      </c>
      <c r="J29386" s="92">
        <v>492</v>
      </c>
      <c r="K29386" s="92">
        <v>-329</v>
      </c>
      <c r="O29386" s="92">
        <v>820</v>
      </c>
      <c r="P29386" s="92">
        <v>492</v>
      </c>
      <c r="Q29386" s="92">
        <v>-329</v>
      </c>
      <c r="S29386" s="92">
        <v>405</v>
      </c>
      <c r="W29386" s="92">
        <v>87</v>
      </c>
      <c r="AK29386" s="92">
        <v>405</v>
      </c>
      <c r="AO29386" s="92">
        <v>87</v>
      </c>
      <c r="AS29386" s="92">
        <v>-373</v>
      </c>
      <c r="AT29386" s="92">
        <v>0</v>
      </c>
      <c r="AU29386" s="92">
        <v>44</v>
      </c>
    </row>
    <row r="29387" spans="1:47">
      <c r="A29387" s="83" t="s">
        <v>157</v>
      </c>
      <c r="B29387" s="84">
        <v>43410.708333333336</v>
      </c>
      <c r="C29387" s="85">
        <v>43410</v>
      </c>
      <c r="D29387" s="83">
        <v>10</v>
      </c>
      <c r="E29387" s="84">
        <v>43410.416666666664</v>
      </c>
      <c r="F29387" s="86" t="s">
        <v>408</v>
      </c>
      <c r="G29387" s="87" t="s">
        <v>409</v>
      </c>
      <c r="H29387" s="92">
        <v>852</v>
      </c>
      <c r="I29387" s="92">
        <v>842</v>
      </c>
      <c r="J29387" s="92">
        <v>512</v>
      </c>
      <c r="K29387" s="92">
        <v>-331</v>
      </c>
      <c r="O29387" s="92">
        <v>842</v>
      </c>
      <c r="P29387" s="92">
        <v>512</v>
      </c>
      <c r="Q29387" s="92">
        <v>-331</v>
      </c>
      <c r="S29387" s="92">
        <v>420</v>
      </c>
      <c r="W29387" s="92">
        <v>92</v>
      </c>
      <c r="AK29387" s="92">
        <v>420</v>
      </c>
      <c r="AO29387" s="92">
        <v>92</v>
      </c>
      <c r="AS29387" s="92">
        <v>-380</v>
      </c>
      <c r="AT29387" s="92">
        <v>0</v>
      </c>
      <c r="AU29387" s="92">
        <v>49</v>
      </c>
    </row>
    <row r="29388" spans="1:47">
      <c r="A29388" s="83" t="s">
        <v>157</v>
      </c>
      <c r="B29388" s="84">
        <v>43410.75</v>
      </c>
      <c r="C29388" s="85">
        <v>43410</v>
      </c>
      <c r="D29388" s="83">
        <v>11</v>
      </c>
      <c r="E29388" s="84">
        <v>43410.458333333336</v>
      </c>
      <c r="F29388" s="86" t="s">
        <v>408</v>
      </c>
      <c r="G29388" s="87" t="s">
        <v>409</v>
      </c>
      <c r="H29388" s="92">
        <v>891</v>
      </c>
      <c r="I29388" s="92">
        <v>866</v>
      </c>
      <c r="J29388" s="92">
        <v>539</v>
      </c>
      <c r="K29388" s="92">
        <v>-328</v>
      </c>
      <c r="O29388" s="92">
        <v>866</v>
      </c>
      <c r="P29388" s="92">
        <v>539</v>
      </c>
      <c r="Q29388" s="92">
        <v>-328</v>
      </c>
      <c r="S29388" s="92">
        <v>449</v>
      </c>
      <c r="W29388" s="92">
        <v>90</v>
      </c>
      <c r="AK29388" s="92">
        <v>449</v>
      </c>
      <c r="AO29388" s="92">
        <v>90</v>
      </c>
      <c r="AS29388" s="92">
        <v>-381</v>
      </c>
      <c r="AT29388" s="92">
        <v>0</v>
      </c>
      <c r="AU29388" s="92">
        <v>53</v>
      </c>
    </row>
    <row r="29389" spans="1:47">
      <c r="A29389" s="83" t="s">
        <v>157</v>
      </c>
      <c r="B29389" s="84">
        <v>43410.791666666664</v>
      </c>
      <c r="C29389" s="85">
        <v>43410</v>
      </c>
      <c r="D29389" s="83">
        <v>12</v>
      </c>
      <c r="E29389" s="84">
        <v>43410.5</v>
      </c>
      <c r="F29389" s="86" t="s">
        <v>408</v>
      </c>
      <c r="G29389" s="87" t="s">
        <v>409</v>
      </c>
      <c r="H29389" s="92">
        <v>901</v>
      </c>
      <c r="I29389" s="92">
        <v>870</v>
      </c>
      <c r="J29389" s="92">
        <v>545</v>
      </c>
      <c r="K29389" s="92">
        <v>-326</v>
      </c>
      <c r="O29389" s="92">
        <v>870</v>
      </c>
      <c r="P29389" s="92">
        <v>545</v>
      </c>
      <c r="Q29389" s="92">
        <v>-326</v>
      </c>
      <c r="S29389" s="92">
        <v>457</v>
      </c>
      <c r="W29389" s="92">
        <v>88</v>
      </c>
      <c r="AK29389" s="92">
        <v>457</v>
      </c>
      <c r="AO29389" s="92">
        <v>88</v>
      </c>
      <c r="AS29389" s="92">
        <v>-387</v>
      </c>
      <c r="AT29389" s="92">
        <v>0</v>
      </c>
      <c r="AU29389" s="92">
        <v>61</v>
      </c>
    </row>
    <row r="29390" spans="1:47">
      <c r="A29390" s="83" t="s">
        <v>157</v>
      </c>
      <c r="B29390" s="84">
        <v>43410.833333333336</v>
      </c>
      <c r="C29390" s="85">
        <v>43410</v>
      </c>
      <c r="D29390" s="83">
        <v>13</v>
      </c>
      <c r="E29390" s="84">
        <v>43410.541666666664</v>
      </c>
      <c r="F29390" s="86" t="s">
        <v>408</v>
      </c>
      <c r="G29390" s="87" t="s">
        <v>409</v>
      </c>
      <c r="H29390" s="92">
        <v>938</v>
      </c>
      <c r="I29390" s="92">
        <v>893</v>
      </c>
      <c r="J29390" s="92">
        <v>571</v>
      </c>
      <c r="K29390" s="92">
        <v>-323</v>
      </c>
      <c r="O29390" s="92">
        <v>893</v>
      </c>
      <c r="P29390" s="92">
        <v>571</v>
      </c>
      <c r="Q29390" s="92">
        <v>-323</v>
      </c>
      <c r="S29390" s="92">
        <v>483</v>
      </c>
      <c r="W29390" s="92">
        <v>88</v>
      </c>
      <c r="AK29390" s="92">
        <v>483</v>
      </c>
      <c r="AO29390" s="92">
        <v>88</v>
      </c>
      <c r="AS29390" s="92">
        <v>-398</v>
      </c>
      <c r="AT29390" s="92">
        <v>0</v>
      </c>
      <c r="AU29390" s="92">
        <v>75</v>
      </c>
    </row>
    <row r="29391" spans="1:47">
      <c r="A29391" s="83" t="s">
        <v>157</v>
      </c>
      <c r="B29391" s="84">
        <v>43410.875</v>
      </c>
      <c r="C29391" s="85">
        <v>43410</v>
      </c>
      <c r="D29391" s="83">
        <v>14</v>
      </c>
      <c r="E29391" s="84">
        <v>43410.583333333336</v>
      </c>
      <c r="F29391" s="86" t="s">
        <v>408</v>
      </c>
      <c r="G29391" s="87" t="s">
        <v>409</v>
      </c>
      <c r="H29391" s="92">
        <v>936</v>
      </c>
      <c r="I29391" s="92">
        <v>913</v>
      </c>
      <c r="J29391" s="92">
        <v>595</v>
      </c>
      <c r="K29391" s="92">
        <v>-319</v>
      </c>
      <c r="O29391" s="92">
        <v>913</v>
      </c>
      <c r="P29391" s="92">
        <v>595</v>
      </c>
      <c r="Q29391" s="92">
        <v>-319</v>
      </c>
      <c r="S29391" s="92">
        <v>506</v>
      </c>
      <c r="W29391" s="92">
        <v>89</v>
      </c>
      <c r="AK29391" s="92">
        <v>506</v>
      </c>
      <c r="AO29391" s="92">
        <v>89</v>
      </c>
      <c r="AS29391" s="92">
        <v>-383</v>
      </c>
      <c r="AT29391" s="92">
        <v>0</v>
      </c>
      <c r="AU29391" s="92">
        <v>64</v>
      </c>
    </row>
    <row r="29392" spans="1:47">
      <c r="A29392" s="83" t="s">
        <v>157</v>
      </c>
      <c r="B29392" s="84">
        <v>43410.916666666664</v>
      </c>
      <c r="C29392" s="85">
        <v>43410</v>
      </c>
      <c r="D29392" s="83">
        <v>15</v>
      </c>
      <c r="E29392" s="84">
        <v>43410.625</v>
      </c>
      <c r="F29392" s="86" t="s">
        <v>408</v>
      </c>
      <c r="G29392" s="87" t="s">
        <v>409</v>
      </c>
      <c r="H29392" s="92">
        <v>941</v>
      </c>
      <c r="I29392" s="92">
        <v>944</v>
      </c>
      <c r="J29392" s="92">
        <v>629</v>
      </c>
      <c r="K29392" s="92">
        <v>-316</v>
      </c>
      <c r="O29392" s="92">
        <v>944</v>
      </c>
      <c r="P29392" s="92">
        <v>629</v>
      </c>
      <c r="Q29392" s="92">
        <v>-316</v>
      </c>
      <c r="S29392" s="92">
        <v>540</v>
      </c>
      <c r="W29392" s="92">
        <v>89</v>
      </c>
      <c r="AK29392" s="92">
        <v>540</v>
      </c>
      <c r="AO29392" s="92">
        <v>89</v>
      </c>
      <c r="AS29392" s="92">
        <v>-371</v>
      </c>
      <c r="AT29392" s="92">
        <v>0</v>
      </c>
      <c r="AU29392" s="92">
        <v>55</v>
      </c>
    </row>
    <row r="29393" spans="1:47">
      <c r="A29393" s="83" t="s">
        <v>157</v>
      </c>
      <c r="B29393" s="84">
        <v>43410.958333333336</v>
      </c>
      <c r="C29393" s="85">
        <v>43410</v>
      </c>
      <c r="D29393" s="83">
        <v>16</v>
      </c>
      <c r="E29393" s="84">
        <v>43410.666666666664</v>
      </c>
      <c r="F29393" s="86" t="s">
        <v>408</v>
      </c>
      <c r="G29393" s="87" t="s">
        <v>409</v>
      </c>
      <c r="H29393" s="92">
        <v>956</v>
      </c>
      <c r="I29393" s="92">
        <v>947</v>
      </c>
      <c r="J29393" s="92">
        <v>633</v>
      </c>
      <c r="K29393" s="92">
        <v>-315</v>
      </c>
      <c r="O29393" s="92">
        <v>947</v>
      </c>
      <c r="P29393" s="92">
        <v>633</v>
      </c>
      <c r="Q29393" s="92">
        <v>-315</v>
      </c>
      <c r="S29393" s="92">
        <v>554</v>
      </c>
      <c r="W29393" s="92">
        <v>79</v>
      </c>
      <c r="AK29393" s="92">
        <v>554</v>
      </c>
      <c r="AO29393" s="92">
        <v>79</v>
      </c>
      <c r="AS29393" s="92">
        <v>-396</v>
      </c>
      <c r="AT29393" s="92">
        <v>0</v>
      </c>
      <c r="AU29393" s="92">
        <v>81</v>
      </c>
    </row>
    <row r="29394" spans="1:47">
      <c r="A29394" s="83" t="s">
        <v>157</v>
      </c>
      <c r="B29394" s="84">
        <v>43411</v>
      </c>
      <c r="C29394" s="85">
        <v>43410</v>
      </c>
      <c r="D29394" s="83">
        <v>17</v>
      </c>
      <c r="E29394" s="84">
        <v>43410.708333333336</v>
      </c>
      <c r="F29394" s="86" t="s">
        <v>408</v>
      </c>
      <c r="G29394" s="87" t="s">
        <v>409</v>
      </c>
      <c r="H29394" s="92">
        <v>941</v>
      </c>
      <c r="I29394" s="92">
        <v>955</v>
      </c>
      <c r="J29394" s="92">
        <v>641</v>
      </c>
      <c r="K29394" s="92">
        <v>-315</v>
      </c>
      <c r="O29394" s="92">
        <v>955</v>
      </c>
      <c r="P29394" s="92">
        <v>641</v>
      </c>
      <c r="Q29394" s="92">
        <v>-315</v>
      </c>
      <c r="S29394" s="92">
        <v>612</v>
      </c>
      <c r="W29394" s="92">
        <v>29</v>
      </c>
      <c r="AK29394" s="92">
        <v>612</v>
      </c>
      <c r="AO29394" s="92">
        <v>29</v>
      </c>
      <c r="AS29394" s="92">
        <v>-413</v>
      </c>
      <c r="AT29394" s="92">
        <v>0</v>
      </c>
      <c r="AU29394" s="92">
        <v>98</v>
      </c>
    </row>
    <row r="29395" spans="1:47">
      <c r="A29395" s="83" t="s">
        <v>157</v>
      </c>
      <c r="B29395" s="84">
        <v>43411.041666666664</v>
      </c>
      <c r="C29395" s="85">
        <v>43410</v>
      </c>
      <c r="D29395" s="83">
        <v>18</v>
      </c>
      <c r="E29395" s="84">
        <v>43410.75</v>
      </c>
      <c r="F29395" s="86" t="s">
        <v>408</v>
      </c>
      <c r="G29395" s="87" t="s">
        <v>409</v>
      </c>
      <c r="H29395" s="92">
        <v>1011</v>
      </c>
      <c r="I29395" s="92">
        <v>972</v>
      </c>
      <c r="J29395" s="92">
        <v>655</v>
      </c>
      <c r="K29395" s="92">
        <v>-318</v>
      </c>
      <c r="O29395" s="92">
        <v>972</v>
      </c>
      <c r="P29395" s="92">
        <v>655</v>
      </c>
      <c r="Q29395" s="92">
        <v>-318</v>
      </c>
      <c r="S29395" s="92">
        <v>655</v>
      </c>
      <c r="W29395" s="92">
        <v>0</v>
      </c>
      <c r="AK29395" s="92">
        <v>655</v>
      </c>
      <c r="AO29395" s="92">
        <v>0</v>
      </c>
      <c r="AS29395" s="92">
        <v>-434</v>
      </c>
      <c r="AT29395" s="92">
        <v>0</v>
      </c>
      <c r="AU29395" s="92">
        <v>116</v>
      </c>
    </row>
    <row r="29396" spans="1:47">
      <c r="A29396" s="83" t="s">
        <v>157</v>
      </c>
      <c r="B29396" s="84">
        <v>43411.083333333336</v>
      </c>
      <c r="C29396" s="85">
        <v>43410</v>
      </c>
      <c r="D29396" s="83">
        <v>19</v>
      </c>
      <c r="E29396" s="84">
        <v>43410.791666666664</v>
      </c>
      <c r="F29396" s="86" t="s">
        <v>408</v>
      </c>
      <c r="G29396" s="87" t="s">
        <v>409</v>
      </c>
      <c r="H29396" s="92">
        <v>1010</v>
      </c>
      <c r="I29396" s="92">
        <v>980</v>
      </c>
      <c r="J29396" s="92">
        <v>662</v>
      </c>
      <c r="K29396" s="92">
        <v>-319</v>
      </c>
      <c r="O29396" s="92">
        <v>980</v>
      </c>
      <c r="P29396" s="92">
        <v>662</v>
      </c>
      <c r="Q29396" s="92">
        <v>-319</v>
      </c>
      <c r="S29396" s="92">
        <v>662</v>
      </c>
      <c r="W29396" s="92">
        <v>0</v>
      </c>
      <c r="AK29396" s="92">
        <v>662</v>
      </c>
      <c r="AO29396" s="92">
        <v>0</v>
      </c>
      <c r="AS29396" s="92">
        <v>-441</v>
      </c>
      <c r="AT29396" s="92">
        <v>0</v>
      </c>
      <c r="AU29396" s="92">
        <v>122</v>
      </c>
    </row>
    <row r="29397" spans="1:47">
      <c r="A29397" s="83" t="s">
        <v>157</v>
      </c>
      <c r="B29397" s="84">
        <v>43411.125</v>
      </c>
      <c r="C29397" s="85">
        <v>43410</v>
      </c>
      <c r="D29397" s="83">
        <v>20</v>
      </c>
      <c r="E29397" s="84">
        <v>43410.833333333336</v>
      </c>
      <c r="F29397" s="86" t="s">
        <v>408</v>
      </c>
      <c r="G29397" s="87" t="s">
        <v>409</v>
      </c>
      <c r="H29397" s="92">
        <v>983</v>
      </c>
      <c r="I29397" s="92">
        <v>959</v>
      </c>
      <c r="J29397" s="92">
        <v>634</v>
      </c>
      <c r="K29397" s="92">
        <v>-326</v>
      </c>
      <c r="O29397" s="92">
        <v>959</v>
      </c>
      <c r="P29397" s="92">
        <v>634</v>
      </c>
      <c r="Q29397" s="92">
        <v>-326</v>
      </c>
      <c r="S29397" s="92">
        <v>634</v>
      </c>
      <c r="W29397" s="92">
        <v>0</v>
      </c>
      <c r="AK29397" s="92">
        <v>634</v>
      </c>
      <c r="AO29397" s="92">
        <v>0</v>
      </c>
      <c r="AS29397" s="92">
        <v>-442</v>
      </c>
      <c r="AT29397" s="92">
        <v>0</v>
      </c>
      <c r="AU29397" s="92">
        <v>116</v>
      </c>
    </row>
    <row r="29398" spans="1:47">
      <c r="A29398" s="83" t="s">
        <v>157</v>
      </c>
      <c r="B29398" s="84">
        <v>43411.166666666664</v>
      </c>
      <c r="C29398" s="85">
        <v>43410</v>
      </c>
      <c r="D29398" s="83">
        <v>21</v>
      </c>
      <c r="E29398" s="84">
        <v>43410.875</v>
      </c>
      <c r="F29398" s="86" t="s">
        <v>408</v>
      </c>
      <c r="G29398" s="87" t="s">
        <v>409</v>
      </c>
      <c r="H29398" s="92">
        <v>961</v>
      </c>
      <c r="I29398" s="92">
        <v>922</v>
      </c>
      <c r="J29398" s="92">
        <v>600</v>
      </c>
      <c r="K29398" s="92">
        <v>-323</v>
      </c>
      <c r="O29398" s="92">
        <v>922</v>
      </c>
      <c r="P29398" s="92">
        <v>600</v>
      </c>
      <c r="Q29398" s="92">
        <v>-323</v>
      </c>
      <c r="S29398" s="92">
        <v>600</v>
      </c>
      <c r="W29398" s="92">
        <v>0</v>
      </c>
      <c r="AK29398" s="92">
        <v>600</v>
      </c>
      <c r="AO29398" s="92">
        <v>0</v>
      </c>
      <c r="AS29398" s="92">
        <v>-378</v>
      </c>
      <c r="AT29398" s="92">
        <v>0</v>
      </c>
      <c r="AU29398" s="92">
        <v>55</v>
      </c>
    </row>
    <row r="29399" spans="1:47">
      <c r="A29399" s="83" t="s">
        <v>157</v>
      </c>
      <c r="B29399" s="84">
        <v>43411.208333333336</v>
      </c>
      <c r="C29399" s="85">
        <v>43410</v>
      </c>
      <c r="D29399" s="83">
        <v>22</v>
      </c>
      <c r="E29399" s="84">
        <v>43410.916666666664</v>
      </c>
      <c r="F29399" s="86" t="s">
        <v>408</v>
      </c>
      <c r="G29399" s="87" t="s">
        <v>409</v>
      </c>
      <c r="H29399" s="92">
        <v>906</v>
      </c>
      <c r="I29399" s="92">
        <v>864</v>
      </c>
      <c r="J29399" s="92">
        <v>549</v>
      </c>
      <c r="K29399" s="92">
        <v>-316</v>
      </c>
      <c r="O29399" s="92">
        <v>864</v>
      </c>
      <c r="P29399" s="92">
        <v>549</v>
      </c>
      <c r="Q29399" s="92">
        <v>-316</v>
      </c>
      <c r="S29399" s="92">
        <v>549</v>
      </c>
      <c r="W29399" s="92">
        <v>0</v>
      </c>
      <c r="AK29399" s="92">
        <v>549</v>
      </c>
      <c r="AO29399" s="92">
        <v>0</v>
      </c>
      <c r="AS29399" s="92">
        <v>-382</v>
      </c>
      <c r="AT29399" s="92">
        <v>0</v>
      </c>
      <c r="AU29399" s="92">
        <v>66</v>
      </c>
    </row>
    <row r="29400" spans="1:47">
      <c r="A29400" s="83" t="s">
        <v>157</v>
      </c>
      <c r="B29400" s="84">
        <v>43411.25</v>
      </c>
      <c r="C29400" s="85">
        <v>43410</v>
      </c>
      <c r="D29400" s="83">
        <v>23</v>
      </c>
      <c r="E29400" s="84">
        <v>43410.958333333336</v>
      </c>
      <c r="F29400" s="86" t="s">
        <v>408</v>
      </c>
      <c r="G29400" s="87" t="s">
        <v>409</v>
      </c>
      <c r="H29400" s="92">
        <v>822</v>
      </c>
      <c r="I29400" s="92">
        <v>795</v>
      </c>
      <c r="J29400" s="92">
        <v>487</v>
      </c>
      <c r="K29400" s="92">
        <v>-309</v>
      </c>
      <c r="O29400" s="92">
        <v>795</v>
      </c>
      <c r="P29400" s="92">
        <v>487</v>
      </c>
      <c r="Q29400" s="92">
        <v>-309</v>
      </c>
      <c r="S29400" s="92">
        <v>487</v>
      </c>
      <c r="W29400" s="92">
        <v>0</v>
      </c>
      <c r="AK29400" s="92">
        <v>487</v>
      </c>
      <c r="AO29400" s="92">
        <v>0</v>
      </c>
      <c r="AS29400" s="92">
        <v>-381</v>
      </c>
      <c r="AT29400" s="92">
        <v>0</v>
      </c>
      <c r="AU29400" s="92">
        <v>72</v>
      </c>
    </row>
    <row r="29401" spans="1:47">
      <c r="A29401" s="83" t="s">
        <v>157</v>
      </c>
      <c r="B29401" s="84">
        <v>43411.291666666664</v>
      </c>
      <c r="C29401" s="85">
        <v>43410</v>
      </c>
      <c r="D29401" s="83">
        <v>24</v>
      </c>
      <c r="E29401" s="84">
        <v>43411</v>
      </c>
      <c r="F29401" s="86" t="s">
        <v>408</v>
      </c>
      <c r="G29401" s="87" t="s">
        <v>409</v>
      </c>
      <c r="H29401" s="92">
        <v>732</v>
      </c>
      <c r="I29401" s="92">
        <v>714</v>
      </c>
      <c r="J29401" s="92">
        <v>479</v>
      </c>
      <c r="K29401" s="92">
        <v>-236</v>
      </c>
      <c r="O29401" s="92">
        <v>714</v>
      </c>
      <c r="P29401" s="92">
        <v>479</v>
      </c>
      <c r="Q29401" s="92">
        <v>-236</v>
      </c>
      <c r="S29401" s="92">
        <v>479</v>
      </c>
      <c r="W29401" s="92">
        <v>0</v>
      </c>
      <c r="AK29401" s="92">
        <v>479</v>
      </c>
      <c r="AO29401" s="92">
        <v>0</v>
      </c>
      <c r="AS29401" s="92">
        <v>-336</v>
      </c>
      <c r="AT29401" s="92">
        <v>0</v>
      </c>
      <c r="AU29401" s="92">
        <v>100</v>
      </c>
    </row>
    <row r="29402" spans="1:47">
      <c r="A29402" s="83" t="s">
        <v>157</v>
      </c>
      <c r="B29402" s="84">
        <v>43411.333333333336</v>
      </c>
      <c r="C29402" s="85">
        <v>43411</v>
      </c>
      <c r="D29402" s="83">
        <v>1</v>
      </c>
      <c r="E29402" s="84">
        <v>43411.041666666664</v>
      </c>
      <c r="F29402" s="86" t="s">
        <v>408</v>
      </c>
      <c r="G29402" s="87" t="s">
        <v>409</v>
      </c>
      <c r="H29402" s="92">
        <v>694</v>
      </c>
      <c r="I29402" s="92">
        <v>670</v>
      </c>
      <c r="J29402" s="92">
        <v>441</v>
      </c>
      <c r="K29402" s="92">
        <v>-230</v>
      </c>
      <c r="O29402" s="92">
        <v>670</v>
      </c>
      <c r="P29402" s="92">
        <v>441</v>
      </c>
      <c r="Q29402" s="92">
        <v>-230</v>
      </c>
      <c r="S29402" s="92">
        <v>441</v>
      </c>
      <c r="W29402" s="92">
        <v>0</v>
      </c>
      <c r="AK29402" s="92">
        <v>441</v>
      </c>
      <c r="AO29402" s="92">
        <v>0</v>
      </c>
      <c r="AS29402" s="92">
        <v>-344</v>
      </c>
      <c r="AT29402" s="92">
        <v>0</v>
      </c>
      <c r="AU29402" s="92">
        <v>114</v>
      </c>
    </row>
    <row r="29403" spans="1:47">
      <c r="A29403" s="83" t="s">
        <v>157</v>
      </c>
      <c r="B29403" s="84">
        <v>43411.375</v>
      </c>
      <c r="C29403" s="85">
        <v>43411</v>
      </c>
      <c r="D29403" s="83">
        <v>2</v>
      </c>
      <c r="E29403" s="84">
        <v>43411.083333333336</v>
      </c>
      <c r="F29403" s="86" t="s">
        <v>408</v>
      </c>
      <c r="G29403" s="87" t="s">
        <v>409</v>
      </c>
      <c r="H29403" s="92">
        <v>674</v>
      </c>
      <c r="I29403" s="92">
        <v>656</v>
      </c>
      <c r="J29403" s="92">
        <v>470</v>
      </c>
      <c r="K29403" s="92">
        <v>-187</v>
      </c>
      <c r="O29403" s="92">
        <v>656</v>
      </c>
      <c r="P29403" s="92">
        <v>470</v>
      </c>
      <c r="Q29403" s="92">
        <v>-187</v>
      </c>
      <c r="S29403" s="92">
        <v>470</v>
      </c>
      <c r="W29403" s="92">
        <v>0</v>
      </c>
      <c r="AK29403" s="92">
        <v>470</v>
      </c>
      <c r="AO29403" s="92">
        <v>0</v>
      </c>
      <c r="AS29403" s="92">
        <v>-339</v>
      </c>
      <c r="AT29403" s="92">
        <v>0</v>
      </c>
      <c r="AU29403" s="92">
        <v>152</v>
      </c>
    </row>
    <row r="29404" spans="1:47">
      <c r="A29404" s="83" t="s">
        <v>157</v>
      </c>
      <c r="B29404" s="84">
        <v>43411.416666666664</v>
      </c>
      <c r="C29404" s="85">
        <v>43411</v>
      </c>
      <c r="D29404" s="83">
        <v>3</v>
      </c>
      <c r="E29404" s="84">
        <v>43411.125</v>
      </c>
      <c r="F29404" s="86" t="s">
        <v>408</v>
      </c>
      <c r="G29404" s="87" t="s">
        <v>409</v>
      </c>
      <c r="H29404" s="92">
        <v>654</v>
      </c>
      <c r="I29404" s="92">
        <v>638</v>
      </c>
      <c r="J29404" s="92">
        <v>452</v>
      </c>
      <c r="K29404" s="92">
        <v>-187</v>
      </c>
      <c r="O29404" s="92">
        <v>638</v>
      </c>
      <c r="P29404" s="92">
        <v>452</v>
      </c>
      <c r="Q29404" s="92">
        <v>-187</v>
      </c>
      <c r="S29404" s="92">
        <v>452</v>
      </c>
      <c r="W29404" s="92">
        <v>0</v>
      </c>
      <c r="AK29404" s="92">
        <v>452</v>
      </c>
      <c r="AO29404" s="92">
        <v>0</v>
      </c>
      <c r="AS29404" s="92">
        <v>-344</v>
      </c>
      <c r="AT29404" s="92">
        <v>0</v>
      </c>
      <c r="AU29404" s="92">
        <v>157</v>
      </c>
    </row>
    <row r="29405" spans="1:47">
      <c r="A29405" s="83" t="s">
        <v>157</v>
      </c>
      <c r="B29405" s="84">
        <v>43411.458333333336</v>
      </c>
      <c r="C29405" s="85">
        <v>43411</v>
      </c>
      <c r="D29405" s="83">
        <v>4</v>
      </c>
      <c r="E29405" s="84">
        <v>43411.166666666664</v>
      </c>
      <c r="F29405" s="86" t="s">
        <v>408</v>
      </c>
      <c r="G29405" s="87" t="s">
        <v>409</v>
      </c>
      <c r="H29405" s="92">
        <v>663</v>
      </c>
      <c r="I29405" s="92">
        <v>637</v>
      </c>
      <c r="J29405" s="92">
        <v>454</v>
      </c>
      <c r="K29405" s="92">
        <v>-184</v>
      </c>
      <c r="O29405" s="92">
        <v>637</v>
      </c>
      <c r="P29405" s="92">
        <v>454</v>
      </c>
      <c r="Q29405" s="92">
        <v>-184</v>
      </c>
      <c r="S29405" s="92">
        <v>454</v>
      </c>
      <c r="W29405" s="92">
        <v>0</v>
      </c>
      <c r="AK29405" s="92">
        <v>454</v>
      </c>
      <c r="AO29405" s="92">
        <v>0</v>
      </c>
      <c r="AS29405" s="92">
        <v>-329</v>
      </c>
      <c r="AT29405" s="92">
        <v>0</v>
      </c>
      <c r="AU29405" s="92">
        <v>145</v>
      </c>
    </row>
    <row r="29406" spans="1:47">
      <c r="A29406" s="83" t="s">
        <v>157</v>
      </c>
      <c r="B29406" s="84">
        <v>43411.5</v>
      </c>
      <c r="C29406" s="85">
        <v>43411</v>
      </c>
      <c r="D29406" s="83">
        <v>5</v>
      </c>
      <c r="E29406" s="84">
        <v>43411.208333333336</v>
      </c>
      <c r="F29406" s="86" t="s">
        <v>408</v>
      </c>
      <c r="G29406" s="87" t="s">
        <v>409</v>
      </c>
      <c r="H29406" s="92">
        <v>678</v>
      </c>
      <c r="I29406" s="92">
        <v>652</v>
      </c>
      <c r="J29406" s="92">
        <v>469</v>
      </c>
      <c r="K29406" s="92">
        <v>-184</v>
      </c>
      <c r="O29406" s="92">
        <v>652</v>
      </c>
      <c r="P29406" s="92">
        <v>469</v>
      </c>
      <c r="Q29406" s="92">
        <v>-184</v>
      </c>
      <c r="S29406" s="92">
        <v>469</v>
      </c>
      <c r="W29406" s="92">
        <v>0</v>
      </c>
      <c r="AK29406" s="92">
        <v>469</v>
      </c>
      <c r="AO29406" s="92">
        <v>0</v>
      </c>
      <c r="AS29406" s="92">
        <v>-330</v>
      </c>
      <c r="AT29406" s="92">
        <v>0</v>
      </c>
      <c r="AU29406" s="92">
        <v>146</v>
      </c>
    </row>
    <row r="29407" spans="1:47">
      <c r="A29407" s="83" t="s">
        <v>157</v>
      </c>
      <c r="B29407" s="84">
        <v>43411.541666666664</v>
      </c>
      <c r="C29407" s="85">
        <v>43411</v>
      </c>
      <c r="D29407" s="83">
        <v>6</v>
      </c>
      <c r="E29407" s="84">
        <v>43411.25</v>
      </c>
      <c r="F29407" s="86" t="s">
        <v>408</v>
      </c>
      <c r="G29407" s="87" t="s">
        <v>409</v>
      </c>
      <c r="H29407" s="92">
        <v>722</v>
      </c>
      <c r="I29407" s="92">
        <v>709</v>
      </c>
      <c r="J29407" s="92">
        <v>520</v>
      </c>
      <c r="K29407" s="92">
        <v>-190</v>
      </c>
      <c r="O29407" s="92">
        <v>709</v>
      </c>
      <c r="P29407" s="92">
        <v>520</v>
      </c>
      <c r="Q29407" s="92">
        <v>-190</v>
      </c>
      <c r="S29407" s="92">
        <v>520</v>
      </c>
      <c r="W29407" s="92">
        <v>0</v>
      </c>
      <c r="AK29407" s="92">
        <v>520</v>
      </c>
      <c r="AO29407" s="92">
        <v>0</v>
      </c>
      <c r="AS29407" s="92">
        <v>-348</v>
      </c>
      <c r="AT29407" s="92">
        <v>0</v>
      </c>
      <c r="AU29407" s="92">
        <v>158</v>
      </c>
    </row>
    <row r="29408" spans="1:47">
      <c r="A29408" s="83" t="s">
        <v>157</v>
      </c>
      <c r="B29408" s="84">
        <v>43411.583333333336</v>
      </c>
      <c r="C29408" s="85">
        <v>43411</v>
      </c>
      <c r="D29408" s="83">
        <v>7</v>
      </c>
      <c r="E29408" s="84">
        <v>43411.291666666664</v>
      </c>
      <c r="F29408" s="86" t="s">
        <v>408</v>
      </c>
      <c r="G29408" s="87" t="s">
        <v>409</v>
      </c>
      <c r="H29408" s="92">
        <v>787</v>
      </c>
      <c r="I29408" s="92">
        <v>778</v>
      </c>
      <c r="J29408" s="92">
        <v>583</v>
      </c>
      <c r="K29408" s="92">
        <v>-196</v>
      </c>
      <c r="O29408" s="92">
        <v>778</v>
      </c>
      <c r="P29408" s="92">
        <v>583</v>
      </c>
      <c r="Q29408" s="92">
        <v>-196</v>
      </c>
      <c r="S29408" s="92">
        <v>580</v>
      </c>
      <c r="W29408" s="92">
        <v>3</v>
      </c>
      <c r="AK29408" s="92">
        <v>580</v>
      </c>
      <c r="AO29408" s="92">
        <v>3</v>
      </c>
      <c r="AS29408" s="92">
        <v>-337</v>
      </c>
      <c r="AT29408" s="92">
        <v>0</v>
      </c>
      <c r="AU29408" s="92">
        <v>141</v>
      </c>
    </row>
    <row r="29409" spans="1:47">
      <c r="A29409" s="83" t="s">
        <v>157</v>
      </c>
      <c r="B29409" s="84">
        <v>43411.625</v>
      </c>
      <c r="C29409" s="85">
        <v>43411</v>
      </c>
      <c r="D29409" s="83">
        <v>8</v>
      </c>
      <c r="E29409" s="84">
        <v>43411.333333333336</v>
      </c>
      <c r="F29409" s="86" t="s">
        <v>408</v>
      </c>
      <c r="G29409" s="87" t="s">
        <v>409</v>
      </c>
      <c r="H29409" s="92">
        <v>815</v>
      </c>
      <c r="I29409" s="92">
        <v>793</v>
      </c>
      <c r="J29409" s="92">
        <v>535</v>
      </c>
      <c r="K29409" s="92">
        <v>-259</v>
      </c>
      <c r="O29409" s="92">
        <v>793</v>
      </c>
      <c r="P29409" s="92">
        <v>535</v>
      </c>
      <c r="Q29409" s="92">
        <v>-259</v>
      </c>
      <c r="S29409" s="92">
        <v>485</v>
      </c>
      <c r="W29409" s="92">
        <v>50</v>
      </c>
      <c r="AK29409" s="92">
        <v>485</v>
      </c>
      <c r="AO29409" s="92">
        <v>50</v>
      </c>
      <c r="AS29409" s="92">
        <v>-401</v>
      </c>
      <c r="AT29409" s="92">
        <v>0</v>
      </c>
      <c r="AU29409" s="92">
        <v>142</v>
      </c>
    </row>
    <row r="29410" spans="1:47">
      <c r="A29410" s="83" t="s">
        <v>157</v>
      </c>
      <c r="B29410" s="84">
        <v>43411.666666666664</v>
      </c>
      <c r="C29410" s="85">
        <v>43411</v>
      </c>
      <c r="D29410" s="83">
        <v>9</v>
      </c>
      <c r="E29410" s="84">
        <v>43411.375</v>
      </c>
      <c r="F29410" s="86" t="s">
        <v>408</v>
      </c>
      <c r="G29410" s="87" t="s">
        <v>409</v>
      </c>
      <c r="H29410" s="92">
        <v>843</v>
      </c>
      <c r="I29410" s="92">
        <v>839</v>
      </c>
      <c r="J29410" s="92">
        <v>526</v>
      </c>
      <c r="K29410" s="92">
        <v>-314</v>
      </c>
      <c r="O29410" s="92">
        <v>839</v>
      </c>
      <c r="P29410" s="92">
        <v>526</v>
      </c>
      <c r="Q29410" s="92">
        <v>-314</v>
      </c>
      <c r="S29410" s="92">
        <v>440</v>
      </c>
      <c r="W29410" s="92">
        <v>86</v>
      </c>
      <c r="AK29410" s="92">
        <v>440</v>
      </c>
      <c r="AO29410" s="92">
        <v>86</v>
      </c>
      <c r="AS29410" s="92">
        <v>-426</v>
      </c>
      <c r="AT29410" s="92">
        <v>0</v>
      </c>
      <c r="AU29410" s="92">
        <v>112</v>
      </c>
    </row>
    <row r="29411" spans="1:47">
      <c r="A29411" s="83" t="s">
        <v>157</v>
      </c>
      <c r="B29411" s="84">
        <v>43411.708333333336</v>
      </c>
      <c r="C29411" s="85">
        <v>43411</v>
      </c>
      <c r="D29411" s="83">
        <v>10</v>
      </c>
      <c r="E29411" s="84">
        <v>43411.416666666664</v>
      </c>
      <c r="F29411" s="86" t="s">
        <v>408</v>
      </c>
      <c r="G29411" s="87" t="s">
        <v>409</v>
      </c>
      <c r="H29411" s="92">
        <v>868</v>
      </c>
      <c r="I29411" s="92">
        <v>830</v>
      </c>
      <c r="J29411" s="92">
        <v>514</v>
      </c>
      <c r="K29411" s="92">
        <v>-317</v>
      </c>
      <c r="O29411" s="92">
        <v>830</v>
      </c>
      <c r="P29411" s="92">
        <v>514</v>
      </c>
      <c r="Q29411" s="92">
        <v>-317</v>
      </c>
      <c r="S29411" s="92">
        <v>423</v>
      </c>
      <c r="W29411" s="92">
        <v>91</v>
      </c>
      <c r="AK29411" s="92">
        <v>423</v>
      </c>
      <c r="AO29411" s="92">
        <v>91</v>
      </c>
      <c r="AS29411" s="92">
        <v>-400</v>
      </c>
      <c r="AT29411" s="92">
        <v>0</v>
      </c>
      <c r="AU29411" s="92">
        <v>83</v>
      </c>
    </row>
    <row r="29412" spans="1:47">
      <c r="A29412" s="83" t="s">
        <v>157</v>
      </c>
      <c r="B29412" s="84">
        <v>43411.75</v>
      </c>
      <c r="C29412" s="85">
        <v>43411</v>
      </c>
      <c r="D29412" s="83">
        <v>11</v>
      </c>
      <c r="E29412" s="84">
        <v>43411.458333333336</v>
      </c>
      <c r="F29412" s="86" t="s">
        <v>408</v>
      </c>
      <c r="G29412" s="87" t="s">
        <v>409</v>
      </c>
      <c r="H29412" s="92">
        <v>897</v>
      </c>
      <c r="I29412" s="92">
        <v>865</v>
      </c>
      <c r="J29412" s="92">
        <v>560</v>
      </c>
      <c r="K29412" s="92">
        <v>-306</v>
      </c>
      <c r="O29412" s="92">
        <v>865</v>
      </c>
      <c r="P29412" s="92">
        <v>560</v>
      </c>
      <c r="Q29412" s="92">
        <v>-306</v>
      </c>
      <c r="S29412" s="92">
        <v>471</v>
      </c>
      <c r="W29412" s="92">
        <v>89</v>
      </c>
      <c r="AK29412" s="92">
        <v>471</v>
      </c>
      <c r="AO29412" s="92">
        <v>89</v>
      </c>
      <c r="AS29412" s="92">
        <v>-370</v>
      </c>
      <c r="AT29412" s="92">
        <v>0</v>
      </c>
      <c r="AU29412" s="92">
        <v>64</v>
      </c>
    </row>
    <row r="29413" spans="1:47">
      <c r="A29413" s="83" t="s">
        <v>157</v>
      </c>
      <c r="B29413" s="84">
        <v>43411.791666666664</v>
      </c>
      <c r="C29413" s="85">
        <v>43411</v>
      </c>
      <c r="D29413" s="83">
        <v>12</v>
      </c>
      <c r="E29413" s="84">
        <v>43411.5</v>
      </c>
      <c r="F29413" s="86" t="s">
        <v>408</v>
      </c>
      <c r="G29413" s="87" t="s">
        <v>409</v>
      </c>
      <c r="H29413" s="92">
        <v>911</v>
      </c>
      <c r="I29413" s="92">
        <v>888</v>
      </c>
      <c r="J29413" s="92">
        <v>573</v>
      </c>
      <c r="K29413" s="92">
        <v>-316</v>
      </c>
      <c r="O29413" s="92">
        <v>888</v>
      </c>
      <c r="P29413" s="92">
        <v>573</v>
      </c>
      <c r="Q29413" s="92">
        <v>-316</v>
      </c>
      <c r="S29413" s="92">
        <v>486</v>
      </c>
      <c r="W29413" s="92">
        <v>87</v>
      </c>
      <c r="AK29413" s="92">
        <v>486</v>
      </c>
      <c r="AO29413" s="92">
        <v>87</v>
      </c>
      <c r="AS29413" s="92">
        <v>-364</v>
      </c>
      <c r="AT29413" s="92">
        <v>0</v>
      </c>
      <c r="AU29413" s="92">
        <v>48</v>
      </c>
    </row>
    <row r="29414" spans="1:47">
      <c r="A29414" s="83" t="s">
        <v>157</v>
      </c>
      <c r="B29414" s="84">
        <v>43411.833333333336</v>
      </c>
      <c r="C29414" s="85">
        <v>43411</v>
      </c>
      <c r="D29414" s="83">
        <v>13</v>
      </c>
      <c r="E29414" s="84">
        <v>43411.541666666664</v>
      </c>
      <c r="F29414" s="86" t="s">
        <v>408</v>
      </c>
      <c r="G29414" s="87" t="s">
        <v>409</v>
      </c>
      <c r="H29414" s="92">
        <v>934</v>
      </c>
      <c r="I29414" s="92">
        <v>909</v>
      </c>
      <c r="J29414" s="92">
        <v>596</v>
      </c>
      <c r="K29414" s="92">
        <v>-314</v>
      </c>
      <c r="O29414" s="92">
        <v>909</v>
      </c>
      <c r="P29414" s="92">
        <v>596</v>
      </c>
      <c r="Q29414" s="92">
        <v>-314</v>
      </c>
      <c r="S29414" s="92">
        <v>510</v>
      </c>
      <c r="W29414" s="92">
        <v>86</v>
      </c>
      <c r="AK29414" s="92">
        <v>510</v>
      </c>
      <c r="AO29414" s="92">
        <v>86</v>
      </c>
      <c r="AS29414" s="92">
        <v>-367</v>
      </c>
      <c r="AT29414" s="92">
        <v>0</v>
      </c>
      <c r="AU29414" s="92">
        <v>53</v>
      </c>
    </row>
    <row r="29415" spans="1:47">
      <c r="A29415" s="83" t="s">
        <v>157</v>
      </c>
      <c r="B29415" s="84">
        <v>43411.875</v>
      </c>
      <c r="C29415" s="85">
        <v>43411</v>
      </c>
      <c r="D29415" s="83">
        <v>14</v>
      </c>
      <c r="E29415" s="84">
        <v>43411.583333333336</v>
      </c>
      <c r="F29415" s="86" t="s">
        <v>408</v>
      </c>
      <c r="G29415" s="87" t="s">
        <v>409</v>
      </c>
      <c r="H29415" s="92">
        <v>949</v>
      </c>
      <c r="I29415" s="92">
        <v>922</v>
      </c>
      <c r="J29415" s="92">
        <v>604</v>
      </c>
      <c r="K29415" s="92">
        <v>-319</v>
      </c>
      <c r="O29415" s="92">
        <v>922</v>
      </c>
      <c r="P29415" s="92">
        <v>604</v>
      </c>
      <c r="Q29415" s="92">
        <v>-319</v>
      </c>
      <c r="S29415" s="92">
        <v>516</v>
      </c>
      <c r="W29415" s="92">
        <v>88</v>
      </c>
      <c r="AK29415" s="92">
        <v>516</v>
      </c>
      <c r="AO29415" s="92">
        <v>88</v>
      </c>
      <c r="AS29415" s="92">
        <v>-371</v>
      </c>
      <c r="AT29415" s="92">
        <v>0</v>
      </c>
      <c r="AU29415" s="92">
        <v>52</v>
      </c>
    </row>
    <row r="29416" spans="1:47">
      <c r="A29416" s="83" t="s">
        <v>157</v>
      </c>
      <c r="B29416" s="84">
        <v>43411.916666666664</v>
      </c>
      <c r="C29416" s="85">
        <v>43411</v>
      </c>
      <c r="D29416" s="83">
        <v>15</v>
      </c>
      <c r="E29416" s="84">
        <v>43411.625</v>
      </c>
      <c r="F29416" s="86" t="s">
        <v>408</v>
      </c>
      <c r="G29416" s="87" t="s">
        <v>409</v>
      </c>
      <c r="H29416" s="92">
        <v>961</v>
      </c>
      <c r="I29416" s="92">
        <v>943</v>
      </c>
      <c r="J29416" s="92">
        <v>633</v>
      </c>
      <c r="K29416" s="92">
        <v>-311</v>
      </c>
      <c r="O29416" s="92">
        <v>943</v>
      </c>
      <c r="P29416" s="92">
        <v>633</v>
      </c>
      <c r="Q29416" s="92">
        <v>-311</v>
      </c>
      <c r="S29416" s="92">
        <v>544</v>
      </c>
      <c r="W29416" s="92">
        <v>89</v>
      </c>
      <c r="AK29416" s="92">
        <v>544</v>
      </c>
      <c r="AO29416" s="92">
        <v>89</v>
      </c>
      <c r="AS29416" s="92">
        <v>-374</v>
      </c>
      <c r="AT29416" s="92">
        <v>0</v>
      </c>
      <c r="AU29416" s="92">
        <v>63</v>
      </c>
    </row>
    <row r="29417" spans="1:47">
      <c r="A29417" s="83" t="s">
        <v>157</v>
      </c>
      <c r="B29417" s="84">
        <v>43411.958333333336</v>
      </c>
      <c r="C29417" s="85">
        <v>43411</v>
      </c>
      <c r="D29417" s="83">
        <v>16</v>
      </c>
      <c r="E29417" s="84">
        <v>43411.666666666664</v>
      </c>
      <c r="F29417" s="86" t="s">
        <v>408</v>
      </c>
      <c r="G29417" s="87" t="s">
        <v>409</v>
      </c>
      <c r="H29417" s="92">
        <v>961</v>
      </c>
      <c r="I29417" s="92">
        <v>962</v>
      </c>
      <c r="J29417" s="92">
        <v>651</v>
      </c>
      <c r="K29417" s="92">
        <v>-312</v>
      </c>
      <c r="O29417" s="92">
        <v>962</v>
      </c>
      <c r="P29417" s="92">
        <v>651</v>
      </c>
      <c r="Q29417" s="92">
        <v>-312</v>
      </c>
      <c r="S29417" s="92">
        <v>572</v>
      </c>
      <c r="W29417" s="92">
        <v>79</v>
      </c>
      <c r="AK29417" s="92">
        <v>572</v>
      </c>
      <c r="AO29417" s="92">
        <v>79</v>
      </c>
      <c r="AS29417" s="92">
        <v>-357</v>
      </c>
      <c r="AT29417" s="92">
        <v>0</v>
      </c>
      <c r="AU29417" s="92">
        <v>45</v>
      </c>
    </row>
    <row r="29418" spans="1:47">
      <c r="A29418" s="83" t="s">
        <v>157</v>
      </c>
      <c r="B29418" s="84">
        <v>43412</v>
      </c>
      <c r="C29418" s="85">
        <v>43411</v>
      </c>
      <c r="D29418" s="83">
        <v>17</v>
      </c>
      <c r="E29418" s="84">
        <v>43411.708333333336</v>
      </c>
      <c r="F29418" s="86" t="s">
        <v>408</v>
      </c>
      <c r="G29418" s="87" t="s">
        <v>409</v>
      </c>
      <c r="H29418" s="92">
        <v>954</v>
      </c>
      <c r="I29418" s="92">
        <v>947</v>
      </c>
      <c r="J29418" s="92">
        <v>634</v>
      </c>
      <c r="K29418" s="92">
        <v>-314</v>
      </c>
      <c r="O29418" s="92">
        <v>947</v>
      </c>
      <c r="P29418" s="92">
        <v>634</v>
      </c>
      <c r="Q29418" s="92">
        <v>-314</v>
      </c>
      <c r="S29418" s="92">
        <v>605</v>
      </c>
      <c r="W29418" s="92">
        <v>29</v>
      </c>
      <c r="AK29418" s="92">
        <v>605</v>
      </c>
      <c r="AO29418" s="92">
        <v>29</v>
      </c>
      <c r="AS29418" s="92">
        <v>-388</v>
      </c>
      <c r="AT29418" s="92">
        <v>0</v>
      </c>
      <c r="AU29418" s="92">
        <v>74</v>
      </c>
    </row>
    <row r="29419" spans="1:47">
      <c r="A29419" s="83" t="s">
        <v>157</v>
      </c>
      <c r="B29419" s="84">
        <v>43412.041666666664</v>
      </c>
      <c r="C29419" s="85">
        <v>43411</v>
      </c>
      <c r="D29419" s="83">
        <v>18</v>
      </c>
      <c r="E29419" s="84">
        <v>43411.75</v>
      </c>
      <c r="F29419" s="86" t="s">
        <v>408</v>
      </c>
      <c r="G29419" s="87" t="s">
        <v>409</v>
      </c>
      <c r="H29419" s="92">
        <v>1013</v>
      </c>
      <c r="I29419" s="92">
        <v>980</v>
      </c>
      <c r="J29419" s="92">
        <v>666</v>
      </c>
      <c r="K29419" s="92">
        <v>-315</v>
      </c>
      <c r="O29419" s="92">
        <v>980</v>
      </c>
      <c r="P29419" s="92">
        <v>666</v>
      </c>
      <c r="Q29419" s="92">
        <v>-315</v>
      </c>
      <c r="S29419" s="92">
        <v>666</v>
      </c>
      <c r="W29419" s="92">
        <v>0</v>
      </c>
      <c r="AK29419" s="92">
        <v>666</v>
      </c>
      <c r="AO29419" s="92">
        <v>0</v>
      </c>
      <c r="AS29419" s="92">
        <v>-430</v>
      </c>
      <c r="AT29419" s="92">
        <v>0</v>
      </c>
      <c r="AU29419" s="92">
        <v>115</v>
      </c>
    </row>
    <row r="29420" spans="1:47">
      <c r="A29420" s="83" t="s">
        <v>157</v>
      </c>
      <c r="B29420" s="84">
        <v>43412.083333333336</v>
      </c>
      <c r="C29420" s="85">
        <v>43411</v>
      </c>
      <c r="D29420" s="83">
        <v>19</v>
      </c>
      <c r="E29420" s="84">
        <v>43411.791666666664</v>
      </c>
      <c r="F29420" s="86" t="s">
        <v>408</v>
      </c>
      <c r="G29420" s="87" t="s">
        <v>409</v>
      </c>
      <c r="H29420" s="92">
        <v>1005</v>
      </c>
      <c r="I29420" s="92">
        <v>986</v>
      </c>
      <c r="J29420" s="92">
        <v>674</v>
      </c>
      <c r="K29420" s="92">
        <v>-313</v>
      </c>
      <c r="O29420" s="92">
        <v>986</v>
      </c>
      <c r="P29420" s="92">
        <v>674</v>
      </c>
      <c r="Q29420" s="92">
        <v>-313</v>
      </c>
      <c r="S29420" s="92">
        <v>674</v>
      </c>
      <c r="W29420" s="92">
        <v>0</v>
      </c>
      <c r="AK29420" s="92">
        <v>674</v>
      </c>
      <c r="AO29420" s="92">
        <v>0</v>
      </c>
      <c r="AS29420" s="92">
        <v>-445</v>
      </c>
      <c r="AT29420" s="92">
        <v>0</v>
      </c>
      <c r="AU29420" s="92">
        <v>132</v>
      </c>
    </row>
    <row r="29421" spans="1:47">
      <c r="A29421" s="83" t="s">
        <v>157</v>
      </c>
      <c r="B29421" s="84">
        <v>43412.125</v>
      </c>
      <c r="C29421" s="85">
        <v>43411</v>
      </c>
      <c r="D29421" s="83">
        <v>20</v>
      </c>
      <c r="E29421" s="84">
        <v>43411.833333333336</v>
      </c>
      <c r="F29421" s="86" t="s">
        <v>408</v>
      </c>
      <c r="G29421" s="87" t="s">
        <v>409</v>
      </c>
      <c r="H29421" s="92">
        <v>982</v>
      </c>
      <c r="I29421" s="92">
        <v>952</v>
      </c>
      <c r="J29421" s="92">
        <v>652</v>
      </c>
      <c r="K29421" s="92">
        <v>-301</v>
      </c>
      <c r="O29421" s="92">
        <v>952</v>
      </c>
      <c r="P29421" s="92">
        <v>652</v>
      </c>
      <c r="Q29421" s="92">
        <v>-301</v>
      </c>
      <c r="S29421" s="92">
        <v>652</v>
      </c>
      <c r="W29421" s="92">
        <v>0</v>
      </c>
      <c r="AK29421" s="92">
        <v>652</v>
      </c>
      <c r="AO29421" s="92">
        <v>0</v>
      </c>
      <c r="AS29421" s="92">
        <v>-305</v>
      </c>
      <c r="AT29421" s="92">
        <v>0</v>
      </c>
      <c r="AU29421" s="92">
        <v>4</v>
      </c>
    </row>
    <row r="29422" spans="1:47">
      <c r="A29422" s="83" t="s">
        <v>157</v>
      </c>
      <c r="B29422" s="84">
        <v>43412.166666666664</v>
      </c>
      <c r="C29422" s="85">
        <v>43411</v>
      </c>
      <c r="D29422" s="83">
        <v>21</v>
      </c>
      <c r="E29422" s="84">
        <v>43411.875</v>
      </c>
      <c r="F29422" s="86" t="s">
        <v>408</v>
      </c>
      <c r="G29422" s="87" t="s">
        <v>409</v>
      </c>
      <c r="H29422" s="92">
        <v>956</v>
      </c>
      <c r="I29422" s="92">
        <v>934</v>
      </c>
      <c r="J29422" s="92">
        <v>637</v>
      </c>
      <c r="K29422" s="92">
        <v>-298</v>
      </c>
      <c r="O29422" s="92">
        <v>934</v>
      </c>
      <c r="P29422" s="92">
        <v>637</v>
      </c>
      <c r="Q29422" s="92">
        <v>-298</v>
      </c>
      <c r="S29422" s="92">
        <v>637</v>
      </c>
      <c r="W29422" s="92">
        <v>0</v>
      </c>
      <c r="AK29422" s="92">
        <v>637</v>
      </c>
      <c r="AO29422" s="92">
        <v>0</v>
      </c>
      <c r="AS29422" s="92">
        <v>-314</v>
      </c>
      <c r="AT29422" s="92">
        <v>0</v>
      </c>
      <c r="AU29422" s="92">
        <v>16</v>
      </c>
    </row>
    <row r="29423" spans="1:47">
      <c r="A29423" s="83" t="s">
        <v>157</v>
      </c>
      <c r="B29423" s="84">
        <v>43412.208333333336</v>
      </c>
      <c r="C29423" s="85">
        <v>43411</v>
      </c>
      <c r="D29423" s="83">
        <v>22</v>
      </c>
      <c r="E29423" s="84">
        <v>43411.916666666664</v>
      </c>
      <c r="F29423" s="86" t="s">
        <v>408</v>
      </c>
      <c r="G29423" s="87" t="s">
        <v>409</v>
      </c>
      <c r="H29423" s="92">
        <v>903</v>
      </c>
      <c r="I29423" s="92">
        <v>869</v>
      </c>
      <c r="J29423" s="92">
        <v>576</v>
      </c>
      <c r="K29423" s="92">
        <v>-294</v>
      </c>
      <c r="O29423" s="92">
        <v>869</v>
      </c>
      <c r="P29423" s="92">
        <v>576</v>
      </c>
      <c r="Q29423" s="92">
        <v>-294</v>
      </c>
      <c r="S29423" s="92">
        <v>576</v>
      </c>
      <c r="W29423" s="92">
        <v>0</v>
      </c>
      <c r="AK29423" s="92">
        <v>576</v>
      </c>
      <c r="AO29423" s="92">
        <v>0</v>
      </c>
      <c r="AS29423" s="92">
        <v>-349</v>
      </c>
      <c r="AT29423" s="92">
        <v>0</v>
      </c>
      <c r="AU29423" s="92">
        <v>55</v>
      </c>
    </row>
    <row r="29424" spans="1:47">
      <c r="A29424" s="83" t="s">
        <v>157</v>
      </c>
      <c r="B29424" s="84">
        <v>43412.25</v>
      </c>
      <c r="C29424" s="85">
        <v>43411</v>
      </c>
      <c r="D29424" s="83">
        <v>23</v>
      </c>
      <c r="E29424" s="84">
        <v>43411.958333333336</v>
      </c>
      <c r="F29424" s="86" t="s">
        <v>408</v>
      </c>
      <c r="G29424" s="87" t="s">
        <v>409</v>
      </c>
      <c r="H29424" s="92">
        <v>815</v>
      </c>
      <c r="I29424" s="92">
        <v>794</v>
      </c>
      <c r="J29424" s="92">
        <v>501</v>
      </c>
      <c r="K29424" s="92">
        <v>-294</v>
      </c>
      <c r="O29424" s="92">
        <v>794</v>
      </c>
      <c r="P29424" s="92">
        <v>501</v>
      </c>
      <c r="Q29424" s="92">
        <v>-294</v>
      </c>
      <c r="S29424" s="92">
        <v>501</v>
      </c>
      <c r="W29424" s="92">
        <v>0</v>
      </c>
      <c r="AK29424" s="92">
        <v>501</v>
      </c>
      <c r="AO29424" s="92">
        <v>0</v>
      </c>
      <c r="AS29424" s="92">
        <v>-391</v>
      </c>
      <c r="AT29424" s="92">
        <v>0</v>
      </c>
      <c r="AU29424" s="92">
        <v>97</v>
      </c>
    </row>
    <row r="29425" spans="1:47">
      <c r="A29425" s="83" t="s">
        <v>157</v>
      </c>
      <c r="B29425" s="84">
        <v>43412.291666666664</v>
      </c>
      <c r="C29425" s="85">
        <v>43411</v>
      </c>
      <c r="D29425" s="83">
        <v>24</v>
      </c>
      <c r="E29425" s="84">
        <v>43412</v>
      </c>
      <c r="F29425" s="86" t="s">
        <v>408</v>
      </c>
      <c r="G29425" s="87" t="s">
        <v>409</v>
      </c>
      <c r="H29425" s="92">
        <v>731</v>
      </c>
      <c r="I29425" s="92">
        <v>728</v>
      </c>
      <c r="J29425" s="92">
        <v>565</v>
      </c>
      <c r="K29425" s="92">
        <v>-164</v>
      </c>
      <c r="O29425" s="92">
        <v>728</v>
      </c>
      <c r="P29425" s="92">
        <v>565</v>
      </c>
      <c r="Q29425" s="92">
        <v>-164</v>
      </c>
      <c r="S29425" s="92">
        <v>565</v>
      </c>
      <c r="W29425" s="92">
        <v>0</v>
      </c>
      <c r="AK29425" s="92">
        <v>565</v>
      </c>
      <c r="AO29425" s="92">
        <v>0</v>
      </c>
      <c r="AS29425" s="92">
        <v>-389</v>
      </c>
      <c r="AT29425" s="92">
        <v>0</v>
      </c>
      <c r="AU29425" s="92">
        <v>225</v>
      </c>
    </row>
    <row r="29426" spans="1:47">
      <c r="A29426" s="83" t="s">
        <v>157</v>
      </c>
      <c r="B29426" s="84">
        <v>43412.333333333336</v>
      </c>
      <c r="C29426" s="85">
        <v>43412</v>
      </c>
      <c r="D29426" s="83">
        <v>1</v>
      </c>
      <c r="E29426" s="84">
        <v>43412.041666666664</v>
      </c>
      <c r="F29426" s="86" t="s">
        <v>408</v>
      </c>
      <c r="G29426" s="87" t="s">
        <v>409</v>
      </c>
      <c r="H29426" s="92">
        <v>695</v>
      </c>
      <c r="I29426" s="92">
        <v>680</v>
      </c>
      <c r="J29426" s="92">
        <v>504</v>
      </c>
      <c r="K29426" s="92">
        <v>-177</v>
      </c>
      <c r="O29426" s="92">
        <v>680</v>
      </c>
      <c r="P29426" s="92">
        <v>504</v>
      </c>
      <c r="Q29426" s="92">
        <v>-177</v>
      </c>
      <c r="S29426" s="92">
        <v>504</v>
      </c>
      <c r="W29426" s="92">
        <v>0</v>
      </c>
      <c r="AK29426" s="92">
        <v>504</v>
      </c>
      <c r="AO29426" s="92">
        <v>0</v>
      </c>
      <c r="AS29426" s="92">
        <v>-342</v>
      </c>
      <c r="AT29426" s="92">
        <v>0</v>
      </c>
      <c r="AU29426" s="92">
        <v>165</v>
      </c>
    </row>
    <row r="29427" spans="1:47">
      <c r="A29427" s="83" t="s">
        <v>157</v>
      </c>
      <c r="B29427" s="84">
        <v>43412.375</v>
      </c>
      <c r="C29427" s="85">
        <v>43412</v>
      </c>
      <c r="D29427" s="83">
        <v>2</v>
      </c>
      <c r="E29427" s="84">
        <v>43412.083333333336</v>
      </c>
      <c r="F29427" s="86" t="s">
        <v>408</v>
      </c>
      <c r="G29427" s="87" t="s">
        <v>409</v>
      </c>
      <c r="H29427" s="92">
        <v>673</v>
      </c>
      <c r="I29427" s="92">
        <v>659</v>
      </c>
      <c r="J29427" s="92">
        <v>457</v>
      </c>
      <c r="K29427" s="92">
        <v>-203</v>
      </c>
      <c r="O29427" s="92">
        <v>659</v>
      </c>
      <c r="P29427" s="92">
        <v>457</v>
      </c>
      <c r="Q29427" s="92">
        <v>-203</v>
      </c>
      <c r="S29427" s="92">
        <v>457</v>
      </c>
      <c r="W29427" s="92">
        <v>0</v>
      </c>
      <c r="AK29427" s="92">
        <v>457</v>
      </c>
      <c r="AO29427" s="92">
        <v>0</v>
      </c>
      <c r="AS29427" s="92">
        <v>-297</v>
      </c>
      <c r="AT29427" s="92">
        <v>0</v>
      </c>
      <c r="AU29427" s="92">
        <v>94</v>
      </c>
    </row>
    <row r="29428" spans="1:47">
      <c r="A29428" s="83" t="s">
        <v>157</v>
      </c>
      <c r="B29428" s="84">
        <v>43412.416666666664</v>
      </c>
      <c r="C29428" s="85">
        <v>43412</v>
      </c>
      <c r="D29428" s="83">
        <v>3</v>
      </c>
      <c r="E29428" s="84">
        <v>43412.125</v>
      </c>
      <c r="F29428" s="86" t="s">
        <v>408</v>
      </c>
      <c r="G29428" s="87" t="s">
        <v>409</v>
      </c>
      <c r="H29428" s="92">
        <v>663</v>
      </c>
      <c r="I29428" s="92">
        <v>638</v>
      </c>
      <c r="J29428" s="92">
        <v>423</v>
      </c>
      <c r="K29428" s="92">
        <v>-216</v>
      </c>
      <c r="O29428" s="92">
        <v>638</v>
      </c>
      <c r="P29428" s="92">
        <v>423</v>
      </c>
      <c r="Q29428" s="92">
        <v>-216</v>
      </c>
      <c r="S29428" s="92">
        <v>423</v>
      </c>
      <c r="W29428" s="92">
        <v>0</v>
      </c>
      <c r="AK29428" s="92">
        <v>423</v>
      </c>
      <c r="AO29428" s="92">
        <v>0</v>
      </c>
      <c r="AS29428" s="92">
        <v>-295</v>
      </c>
      <c r="AT29428" s="92">
        <v>0</v>
      </c>
      <c r="AU29428" s="92">
        <v>79</v>
      </c>
    </row>
    <row r="29429" spans="1:47">
      <c r="A29429" s="83" t="s">
        <v>157</v>
      </c>
      <c r="B29429" s="84">
        <v>43412.458333333336</v>
      </c>
      <c r="C29429" s="85">
        <v>43412</v>
      </c>
      <c r="D29429" s="83">
        <v>4</v>
      </c>
      <c r="E29429" s="84">
        <v>43412.166666666664</v>
      </c>
      <c r="F29429" s="86" t="s">
        <v>408</v>
      </c>
      <c r="G29429" s="87" t="s">
        <v>409</v>
      </c>
      <c r="H29429" s="92">
        <v>658</v>
      </c>
      <c r="I29429" s="92">
        <v>642</v>
      </c>
      <c r="J29429" s="92">
        <v>419</v>
      </c>
      <c r="K29429" s="92">
        <v>-224</v>
      </c>
      <c r="O29429" s="92">
        <v>642</v>
      </c>
      <c r="P29429" s="92">
        <v>419</v>
      </c>
      <c r="Q29429" s="92">
        <v>-224</v>
      </c>
      <c r="S29429" s="92">
        <v>419</v>
      </c>
      <c r="W29429" s="92">
        <v>0</v>
      </c>
      <c r="AK29429" s="92">
        <v>419</v>
      </c>
      <c r="AO29429" s="92">
        <v>0</v>
      </c>
      <c r="AS29429" s="92">
        <v>-319</v>
      </c>
      <c r="AT29429" s="92">
        <v>0</v>
      </c>
      <c r="AU29429" s="92">
        <v>95</v>
      </c>
    </row>
    <row r="29430" spans="1:47">
      <c r="A29430" s="83" t="s">
        <v>157</v>
      </c>
      <c r="B29430" s="84">
        <v>43412.5</v>
      </c>
      <c r="C29430" s="85">
        <v>43412</v>
      </c>
      <c r="D29430" s="83">
        <v>5</v>
      </c>
      <c r="E29430" s="84">
        <v>43412.208333333336</v>
      </c>
      <c r="F29430" s="86" t="s">
        <v>408</v>
      </c>
      <c r="G29430" s="87" t="s">
        <v>409</v>
      </c>
      <c r="H29430" s="92">
        <v>672</v>
      </c>
      <c r="I29430" s="92">
        <v>664</v>
      </c>
      <c r="J29430" s="92">
        <v>441</v>
      </c>
      <c r="K29430" s="92">
        <v>-224</v>
      </c>
      <c r="O29430" s="92">
        <v>664</v>
      </c>
      <c r="P29430" s="92">
        <v>441</v>
      </c>
      <c r="Q29430" s="92">
        <v>-224</v>
      </c>
      <c r="S29430" s="92">
        <v>441</v>
      </c>
      <c r="W29430" s="92">
        <v>0</v>
      </c>
      <c r="AK29430" s="92">
        <v>441</v>
      </c>
      <c r="AO29430" s="92">
        <v>0</v>
      </c>
      <c r="AS29430" s="92">
        <v>-350</v>
      </c>
      <c r="AT29430" s="92">
        <v>0</v>
      </c>
      <c r="AU29430" s="92">
        <v>126</v>
      </c>
    </row>
    <row r="29431" spans="1:47">
      <c r="A29431" s="83" t="s">
        <v>157</v>
      </c>
      <c r="B29431" s="84">
        <v>43412.541666666664</v>
      </c>
      <c r="C29431" s="85">
        <v>43412</v>
      </c>
      <c r="D29431" s="83">
        <v>6</v>
      </c>
      <c r="E29431" s="84">
        <v>43412.25</v>
      </c>
      <c r="F29431" s="86" t="s">
        <v>408</v>
      </c>
      <c r="G29431" s="87" t="s">
        <v>409</v>
      </c>
      <c r="H29431" s="92">
        <v>736</v>
      </c>
      <c r="I29431" s="92">
        <v>718</v>
      </c>
      <c r="J29431" s="92">
        <v>490</v>
      </c>
      <c r="K29431" s="92">
        <v>-229</v>
      </c>
      <c r="O29431" s="92">
        <v>718</v>
      </c>
      <c r="P29431" s="92">
        <v>490</v>
      </c>
      <c r="Q29431" s="92">
        <v>-229</v>
      </c>
      <c r="S29431" s="92">
        <v>490</v>
      </c>
      <c r="W29431" s="92">
        <v>0</v>
      </c>
      <c r="AK29431" s="92">
        <v>490</v>
      </c>
      <c r="AO29431" s="92">
        <v>0</v>
      </c>
      <c r="AS29431" s="92">
        <v>-312</v>
      </c>
      <c r="AT29431" s="92">
        <v>0</v>
      </c>
      <c r="AU29431" s="92">
        <v>83</v>
      </c>
    </row>
    <row r="29432" spans="1:47">
      <c r="A29432" s="83" t="s">
        <v>157</v>
      </c>
      <c r="B29432" s="84">
        <v>43412.583333333336</v>
      </c>
      <c r="C29432" s="85">
        <v>43412</v>
      </c>
      <c r="D29432" s="83">
        <v>7</v>
      </c>
      <c r="E29432" s="84">
        <v>43412.291666666664</v>
      </c>
      <c r="F29432" s="86" t="s">
        <v>408</v>
      </c>
      <c r="G29432" s="87" t="s">
        <v>409</v>
      </c>
      <c r="H29432" s="92">
        <v>795</v>
      </c>
      <c r="I29432" s="92">
        <v>788</v>
      </c>
      <c r="J29432" s="92">
        <v>564</v>
      </c>
      <c r="K29432" s="92">
        <v>-225</v>
      </c>
      <c r="O29432" s="92">
        <v>788</v>
      </c>
      <c r="P29432" s="92">
        <v>564</v>
      </c>
      <c r="Q29432" s="92">
        <v>-225</v>
      </c>
      <c r="S29432" s="92">
        <v>562</v>
      </c>
      <c r="W29432" s="92">
        <v>2</v>
      </c>
      <c r="AK29432" s="92">
        <v>562</v>
      </c>
      <c r="AO29432" s="92">
        <v>2</v>
      </c>
      <c r="AS29432" s="92">
        <v>-334</v>
      </c>
      <c r="AT29432" s="92">
        <v>0</v>
      </c>
      <c r="AU29432" s="92">
        <v>109</v>
      </c>
    </row>
    <row r="29433" spans="1:47">
      <c r="A29433" s="83" t="s">
        <v>157</v>
      </c>
      <c r="B29433" s="84">
        <v>43412.625</v>
      </c>
      <c r="C29433" s="85">
        <v>43412</v>
      </c>
      <c r="D29433" s="83">
        <v>8</v>
      </c>
      <c r="E29433" s="84">
        <v>43412.333333333336</v>
      </c>
      <c r="F29433" s="86" t="s">
        <v>408</v>
      </c>
      <c r="G29433" s="87" t="s">
        <v>409</v>
      </c>
      <c r="H29433" s="92">
        <v>816</v>
      </c>
      <c r="I29433" s="92">
        <v>798</v>
      </c>
      <c r="J29433" s="92">
        <v>488</v>
      </c>
      <c r="K29433" s="92">
        <v>-311</v>
      </c>
      <c r="O29433" s="92">
        <v>798</v>
      </c>
      <c r="P29433" s="92">
        <v>488</v>
      </c>
      <c r="Q29433" s="92">
        <v>-311</v>
      </c>
      <c r="S29433" s="92">
        <v>444</v>
      </c>
      <c r="W29433" s="92">
        <v>44</v>
      </c>
      <c r="AK29433" s="92">
        <v>444</v>
      </c>
      <c r="AO29433" s="92">
        <v>44</v>
      </c>
      <c r="AS29433" s="92">
        <v>-364</v>
      </c>
      <c r="AT29433" s="92">
        <v>0</v>
      </c>
      <c r="AU29433" s="92">
        <v>53</v>
      </c>
    </row>
    <row r="29434" spans="1:47">
      <c r="A29434" s="83" t="s">
        <v>157</v>
      </c>
      <c r="B29434" s="84">
        <v>43412.666666666664</v>
      </c>
      <c r="C29434" s="85">
        <v>43412</v>
      </c>
      <c r="D29434" s="83">
        <v>9</v>
      </c>
      <c r="E29434" s="84">
        <v>43412.375</v>
      </c>
      <c r="F29434" s="86" t="s">
        <v>408</v>
      </c>
      <c r="G29434" s="87" t="s">
        <v>409</v>
      </c>
      <c r="H29434" s="92">
        <v>833</v>
      </c>
      <c r="I29434" s="92">
        <v>809</v>
      </c>
      <c r="J29434" s="92">
        <v>490</v>
      </c>
      <c r="K29434" s="92">
        <v>-320</v>
      </c>
      <c r="O29434" s="92">
        <v>809</v>
      </c>
      <c r="P29434" s="92">
        <v>490</v>
      </c>
      <c r="Q29434" s="92">
        <v>-320</v>
      </c>
      <c r="S29434" s="92">
        <v>406</v>
      </c>
      <c r="W29434" s="92">
        <v>84</v>
      </c>
      <c r="AK29434" s="92">
        <v>406</v>
      </c>
      <c r="AO29434" s="92">
        <v>84</v>
      </c>
      <c r="AS29434" s="92">
        <v>-373</v>
      </c>
      <c r="AT29434" s="92">
        <v>0</v>
      </c>
      <c r="AU29434" s="92">
        <v>53</v>
      </c>
    </row>
    <row r="29435" spans="1:47">
      <c r="A29435" s="83" t="s">
        <v>157</v>
      </c>
      <c r="B29435" s="84">
        <v>43412.708333333336</v>
      </c>
      <c r="C29435" s="85">
        <v>43412</v>
      </c>
      <c r="D29435" s="83">
        <v>10</v>
      </c>
      <c r="E29435" s="84">
        <v>43412.416666666664</v>
      </c>
      <c r="F29435" s="86" t="s">
        <v>408</v>
      </c>
      <c r="G29435" s="87" t="s">
        <v>409</v>
      </c>
      <c r="H29435" s="92">
        <v>858</v>
      </c>
      <c r="I29435" s="92">
        <v>835</v>
      </c>
      <c r="J29435" s="92">
        <v>514</v>
      </c>
      <c r="K29435" s="92">
        <v>-322</v>
      </c>
      <c r="O29435" s="92">
        <v>835</v>
      </c>
      <c r="P29435" s="92">
        <v>514</v>
      </c>
      <c r="Q29435" s="92">
        <v>-322</v>
      </c>
      <c r="S29435" s="92">
        <v>423</v>
      </c>
      <c r="W29435" s="92">
        <v>91</v>
      </c>
      <c r="AK29435" s="92">
        <v>423</v>
      </c>
      <c r="AO29435" s="92">
        <v>91</v>
      </c>
      <c r="AS29435" s="92">
        <v>-394</v>
      </c>
      <c r="AT29435" s="92">
        <v>0</v>
      </c>
      <c r="AU29435" s="92">
        <v>72</v>
      </c>
    </row>
    <row r="29436" spans="1:47">
      <c r="A29436" s="83" t="s">
        <v>157</v>
      </c>
      <c r="B29436" s="84">
        <v>43412.75</v>
      </c>
      <c r="C29436" s="85">
        <v>43412</v>
      </c>
      <c r="D29436" s="83">
        <v>11</v>
      </c>
      <c r="E29436" s="84">
        <v>43412.458333333336</v>
      </c>
      <c r="F29436" s="86" t="s">
        <v>408</v>
      </c>
      <c r="G29436" s="87" t="s">
        <v>409</v>
      </c>
      <c r="H29436" s="92">
        <v>889</v>
      </c>
      <c r="I29436" s="92">
        <v>849</v>
      </c>
      <c r="J29436" s="92">
        <v>521</v>
      </c>
      <c r="K29436" s="92">
        <v>-329</v>
      </c>
      <c r="O29436" s="92">
        <v>849</v>
      </c>
      <c r="P29436" s="92">
        <v>521</v>
      </c>
      <c r="Q29436" s="92">
        <v>-329</v>
      </c>
      <c r="S29436" s="92">
        <v>431</v>
      </c>
      <c r="W29436" s="92">
        <v>90</v>
      </c>
      <c r="AK29436" s="92">
        <v>431</v>
      </c>
      <c r="AO29436" s="92">
        <v>90</v>
      </c>
      <c r="AS29436" s="92">
        <v>-423</v>
      </c>
      <c r="AT29436" s="92">
        <v>0</v>
      </c>
      <c r="AU29436" s="92">
        <v>94</v>
      </c>
    </row>
    <row r="29437" spans="1:47">
      <c r="A29437" s="83" t="s">
        <v>157</v>
      </c>
      <c r="B29437" s="84">
        <v>43412.791666666664</v>
      </c>
      <c r="C29437" s="85">
        <v>43412</v>
      </c>
      <c r="D29437" s="83">
        <v>12</v>
      </c>
      <c r="E29437" s="84">
        <v>43412.5</v>
      </c>
      <c r="F29437" s="86" t="s">
        <v>408</v>
      </c>
      <c r="G29437" s="87" t="s">
        <v>409</v>
      </c>
      <c r="H29437" s="92">
        <v>905</v>
      </c>
      <c r="I29437" s="92">
        <v>873</v>
      </c>
      <c r="J29437" s="92">
        <v>530</v>
      </c>
      <c r="K29437" s="92">
        <v>-344</v>
      </c>
      <c r="O29437" s="92">
        <v>873</v>
      </c>
      <c r="P29437" s="92">
        <v>530</v>
      </c>
      <c r="Q29437" s="92">
        <v>-344</v>
      </c>
      <c r="S29437" s="92">
        <v>442</v>
      </c>
      <c r="W29437" s="92">
        <v>88</v>
      </c>
      <c r="AK29437" s="92">
        <v>442</v>
      </c>
      <c r="AO29437" s="92">
        <v>88</v>
      </c>
      <c r="AS29437" s="92">
        <v>-419</v>
      </c>
      <c r="AT29437" s="92">
        <v>0</v>
      </c>
      <c r="AU29437" s="92">
        <v>75</v>
      </c>
    </row>
    <row r="29438" spans="1:47">
      <c r="A29438" s="83" t="s">
        <v>157</v>
      </c>
      <c r="B29438" s="84">
        <v>43412.833333333336</v>
      </c>
      <c r="C29438" s="85">
        <v>43412</v>
      </c>
      <c r="D29438" s="83">
        <v>13</v>
      </c>
      <c r="E29438" s="84">
        <v>43412.541666666664</v>
      </c>
      <c r="F29438" s="86" t="s">
        <v>408</v>
      </c>
      <c r="G29438" s="87" t="s">
        <v>409</v>
      </c>
      <c r="H29438" s="92">
        <v>921</v>
      </c>
      <c r="I29438" s="92">
        <v>891</v>
      </c>
      <c r="J29438" s="92">
        <v>556</v>
      </c>
      <c r="K29438" s="92">
        <v>-336</v>
      </c>
      <c r="O29438" s="92">
        <v>891</v>
      </c>
      <c r="P29438" s="92">
        <v>556</v>
      </c>
      <c r="Q29438" s="92">
        <v>-336</v>
      </c>
      <c r="S29438" s="92">
        <v>469</v>
      </c>
      <c r="W29438" s="92">
        <v>87</v>
      </c>
      <c r="AK29438" s="92">
        <v>469</v>
      </c>
      <c r="AO29438" s="92">
        <v>87</v>
      </c>
      <c r="AS29438" s="92">
        <v>-353</v>
      </c>
      <c r="AT29438" s="92">
        <v>0</v>
      </c>
      <c r="AU29438" s="92">
        <v>17</v>
      </c>
    </row>
    <row r="29439" spans="1:47">
      <c r="A29439" s="83" t="s">
        <v>157</v>
      </c>
      <c r="B29439" s="84">
        <v>43412.875</v>
      </c>
      <c r="C29439" s="85">
        <v>43412</v>
      </c>
      <c r="D29439" s="83">
        <v>14</v>
      </c>
      <c r="E29439" s="84">
        <v>43412.583333333336</v>
      </c>
      <c r="F29439" s="86" t="s">
        <v>408</v>
      </c>
      <c r="G29439" s="87" t="s">
        <v>409</v>
      </c>
      <c r="H29439" s="92">
        <v>935</v>
      </c>
      <c r="I29439" s="92">
        <v>906</v>
      </c>
      <c r="J29439" s="92">
        <v>581</v>
      </c>
      <c r="K29439" s="92">
        <v>-326</v>
      </c>
      <c r="O29439" s="92">
        <v>906</v>
      </c>
      <c r="P29439" s="92">
        <v>581</v>
      </c>
      <c r="Q29439" s="92">
        <v>-326</v>
      </c>
      <c r="S29439" s="92">
        <v>492</v>
      </c>
      <c r="W29439" s="92">
        <v>89</v>
      </c>
      <c r="AK29439" s="92">
        <v>492</v>
      </c>
      <c r="AO29439" s="92">
        <v>89</v>
      </c>
      <c r="AS29439" s="92">
        <v>-389</v>
      </c>
      <c r="AT29439" s="92">
        <v>0</v>
      </c>
      <c r="AU29439" s="92">
        <v>63</v>
      </c>
    </row>
    <row r="29440" spans="1:47">
      <c r="A29440" s="83" t="s">
        <v>157</v>
      </c>
      <c r="B29440" s="84">
        <v>43412.916666666664</v>
      </c>
      <c r="C29440" s="85">
        <v>43412</v>
      </c>
      <c r="D29440" s="83">
        <v>15</v>
      </c>
      <c r="E29440" s="84">
        <v>43412.625</v>
      </c>
      <c r="F29440" s="86" t="s">
        <v>408</v>
      </c>
      <c r="G29440" s="87" t="s">
        <v>409</v>
      </c>
      <c r="H29440" s="92">
        <v>942</v>
      </c>
      <c r="I29440" s="92">
        <v>928</v>
      </c>
      <c r="J29440" s="92">
        <v>636</v>
      </c>
      <c r="K29440" s="92">
        <v>-293</v>
      </c>
      <c r="O29440" s="92">
        <v>928</v>
      </c>
      <c r="P29440" s="92">
        <v>636</v>
      </c>
      <c r="Q29440" s="92">
        <v>-293</v>
      </c>
      <c r="S29440" s="92">
        <v>547</v>
      </c>
      <c r="W29440" s="92">
        <v>89</v>
      </c>
      <c r="AK29440" s="92">
        <v>547</v>
      </c>
      <c r="AO29440" s="92">
        <v>89</v>
      </c>
      <c r="AS29440" s="92">
        <v>-374</v>
      </c>
      <c r="AT29440" s="92">
        <v>0</v>
      </c>
      <c r="AU29440" s="92">
        <v>81</v>
      </c>
    </row>
    <row r="29441" spans="1:47">
      <c r="A29441" s="83" t="s">
        <v>157</v>
      </c>
      <c r="B29441" s="84">
        <v>43412.958333333336</v>
      </c>
      <c r="C29441" s="85">
        <v>43412</v>
      </c>
      <c r="D29441" s="83">
        <v>16</v>
      </c>
      <c r="E29441" s="84">
        <v>43412.666666666664</v>
      </c>
      <c r="F29441" s="86" t="s">
        <v>408</v>
      </c>
      <c r="G29441" s="87" t="s">
        <v>409</v>
      </c>
      <c r="H29441" s="92">
        <v>945</v>
      </c>
      <c r="I29441" s="92">
        <v>936</v>
      </c>
      <c r="J29441" s="92">
        <v>645</v>
      </c>
      <c r="K29441" s="92">
        <v>-292</v>
      </c>
      <c r="O29441" s="92">
        <v>936</v>
      </c>
      <c r="P29441" s="92">
        <v>645</v>
      </c>
      <c r="Q29441" s="92">
        <v>-292</v>
      </c>
      <c r="S29441" s="92">
        <v>567</v>
      </c>
      <c r="W29441" s="92">
        <v>78</v>
      </c>
      <c r="AK29441" s="92">
        <v>567</v>
      </c>
      <c r="AO29441" s="92">
        <v>78</v>
      </c>
      <c r="AS29441" s="92">
        <v>-395</v>
      </c>
      <c r="AT29441" s="92">
        <v>0</v>
      </c>
      <c r="AU29441" s="92">
        <v>103</v>
      </c>
    </row>
    <row r="29442" spans="1:47">
      <c r="A29442" s="83" t="s">
        <v>157</v>
      </c>
      <c r="B29442" s="84">
        <v>43413</v>
      </c>
      <c r="C29442" s="85">
        <v>43412</v>
      </c>
      <c r="D29442" s="83">
        <v>17</v>
      </c>
      <c r="E29442" s="84">
        <v>43412.708333333336</v>
      </c>
      <c r="F29442" s="86" t="s">
        <v>408</v>
      </c>
      <c r="G29442" s="87" t="s">
        <v>409</v>
      </c>
      <c r="H29442" s="92">
        <v>937</v>
      </c>
      <c r="I29442" s="92">
        <v>938</v>
      </c>
      <c r="J29442" s="92">
        <v>641</v>
      </c>
      <c r="K29442" s="92">
        <v>-298</v>
      </c>
      <c r="O29442" s="92">
        <v>938</v>
      </c>
      <c r="P29442" s="92">
        <v>641</v>
      </c>
      <c r="Q29442" s="92">
        <v>-298</v>
      </c>
      <c r="S29442" s="92">
        <v>613</v>
      </c>
      <c r="W29442" s="92">
        <v>28</v>
      </c>
      <c r="AK29442" s="92">
        <v>613</v>
      </c>
      <c r="AO29442" s="92">
        <v>28</v>
      </c>
      <c r="AS29442" s="92">
        <v>-387</v>
      </c>
      <c r="AT29442" s="92">
        <v>0</v>
      </c>
      <c r="AU29442" s="92">
        <v>89</v>
      </c>
    </row>
    <row r="29443" spans="1:47">
      <c r="A29443" s="83" t="s">
        <v>157</v>
      </c>
      <c r="B29443" s="84">
        <v>43413.041666666664</v>
      </c>
      <c r="C29443" s="85">
        <v>43412</v>
      </c>
      <c r="D29443" s="83">
        <v>18</v>
      </c>
      <c r="E29443" s="84">
        <v>43412.75</v>
      </c>
      <c r="F29443" s="86" t="s">
        <v>408</v>
      </c>
      <c r="G29443" s="87" t="s">
        <v>409</v>
      </c>
      <c r="H29443" s="92">
        <v>994</v>
      </c>
      <c r="I29443" s="92">
        <v>968</v>
      </c>
      <c r="J29443" s="92">
        <v>650</v>
      </c>
      <c r="K29443" s="92">
        <v>-319</v>
      </c>
      <c r="O29443" s="92">
        <v>968</v>
      </c>
      <c r="P29443" s="92">
        <v>650</v>
      </c>
      <c r="Q29443" s="92">
        <v>-319</v>
      </c>
      <c r="S29443" s="92">
        <v>650</v>
      </c>
      <c r="W29443" s="92">
        <v>0</v>
      </c>
      <c r="AK29443" s="92">
        <v>650</v>
      </c>
      <c r="AO29443" s="92">
        <v>0</v>
      </c>
      <c r="AS29443" s="92">
        <v>-344</v>
      </c>
      <c r="AT29443" s="92">
        <v>0</v>
      </c>
      <c r="AU29443" s="92">
        <v>25</v>
      </c>
    </row>
    <row r="29444" spans="1:47">
      <c r="A29444" s="83" t="s">
        <v>157</v>
      </c>
      <c r="B29444" s="84">
        <v>43413.083333333336</v>
      </c>
      <c r="C29444" s="85">
        <v>43412</v>
      </c>
      <c r="D29444" s="83">
        <v>19</v>
      </c>
      <c r="E29444" s="84">
        <v>43412.791666666664</v>
      </c>
      <c r="F29444" s="86" t="s">
        <v>408</v>
      </c>
      <c r="G29444" s="87" t="s">
        <v>409</v>
      </c>
      <c r="H29444" s="92">
        <v>991</v>
      </c>
      <c r="I29444" s="92">
        <v>968</v>
      </c>
      <c r="J29444" s="92">
        <v>658</v>
      </c>
      <c r="K29444" s="92">
        <v>-311</v>
      </c>
      <c r="O29444" s="92">
        <v>968</v>
      </c>
      <c r="P29444" s="92">
        <v>658</v>
      </c>
      <c r="Q29444" s="92">
        <v>-311</v>
      </c>
      <c r="S29444" s="92">
        <v>658</v>
      </c>
      <c r="W29444" s="92">
        <v>0</v>
      </c>
      <c r="AK29444" s="92">
        <v>658</v>
      </c>
      <c r="AO29444" s="92">
        <v>0</v>
      </c>
      <c r="AS29444" s="92">
        <v>-335</v>
      </c>
      <c r="AT29444" s="92">
        <v>0</v>
      </c>
      <c r="AU29444" s="92">
        <v>24</v>
      </c>
    </row>
    <row r="29445" spans="1:47">
      <c r="A29445" s="83" t="s">
        <v>157</v>
      </c>
      <c r="B29445" s="84">
        <v>43413.125</v>
      </c>
      <c r="C29445" s="85">
        <v>43412</v>
      </c>
      <c r="D29445" s="83">
        <v>20</v>
      </c>
      <c r="E29445" s="84">
        <v>43412.833333333336</v>
      </c>
      <c r="F29445" s="86" t="s">
        <v>408</v>
      </c>
      <c r="G29445" s="87" t="s">
        <v>409</v>
      </c>
      <c r="H29445" s="92">
        <v>967</v>
      </c>
      <c r="I29445" s="92">
        <v>929</v>
      </c>
      <c r="J29445" s="92">
        <v>633</v>
      </c>
      <c r="K29445" s="92">
        <v>-297</v>
      </c>
      <c r="O29445" s="92">
        <v>929</v>
      </c>
      <c r="P29445" s="92">
        <v>633</v>
      </c>
      <c r="Q29445" s="92">
        <v>-297</v>
      </c>
      <c r="S29445" s="92">
        <v>633</v>
      </c>
      <c r="W29445" s="92">
        <v>0</v>
      </c>
      <c r="AK29445" s="92">
        <v>633</v>
      </c>
      <c r="AO29445" s="92">
        <v>0</v>
      </c>
      <c r="AS29445" s="92">
        <v>-345</v>
      </c>
      <c r="AT29445" s="92">
        <v>0</v>
      </c>
      <c r="AU29445" s="92">
        <v>48</v>
      </c>
    </row>
    <row r="29446" spans="1:47">
      <c r="A29446" s="83" t="s">
        <v>157</v>
      </c>
      <c r="B29446" s="84">
        <v>43413.166666666664</v>
      </c>
      <c r="C29446" s="85">
        <v>43412</v>
      </c>
      <c r="D29446" s="83">
        <v>21</v>
      </c>
      <c r="E29446" s="84">
        <v>43412.875</v>
      </c>
      <c r="F29446" s="86" t="s">
        <v>408</v>
      </c>
      <c r="G29446" s="87" t="s">
        <v>409</v>
      </c>
      <c r="H29446" s="92">
        <v>947</v>
      </c>
      <c r="I29446" s="92">
        <v>901</v>
      </c>
      <c r="J29446" s="92">
        <v>601</v>
      </c>
      <c r="K29446" s="92">
        <v>-301</v>
      </c>
      <c r="O29446" s="92">
        <v>901</v>
      </c>
      <c r="P29446" s="92">
        <v>601</v>
      </c>
      <c r="Q29446" s="92">
        <v>-301</v>
      </c>
      <c r="S29446" s="92">
        <v>601</v>
      </c>
      <c r="W29446" s="92">
        <v>0</v>
      </c>
      <c r="AK29446" s="92">
        <v>601</v>
      </c>
      <c r="AO29446" s="92">
        <v>0</v>
      </c>
      <c r="AS29446" s="92">
        <v>-370</v>
      </c>
      <c r="AT29446" s="92">
        <v>0</v>
      </c>
      <c r="AU29446" s="92">
        <v>69</v>
      </c>
    </row>
    <row r="29447" spans="1:47">
      <c r="A29447" s="83" t="s">
        <v>157</v>
      </c>
      <c r="B29447" s="84">
        <v>43413.208333333336</v>
      </c>
      <c r="C29447" s="85">
        <v>43412</v>
      </c>
      <c r="D29447" s="83">
        <v>22</v>
      </c>
      <c r="E29447" s="84">
        <v>43412.916666666664</v>
      </c>
      <c r="F29447" s="86" t="s">
        <v>408</v>
      </c>
      <c r="G29447" s="87" t="s">
        <v>409</v>
      </c>
      <c r="H29447" s="92">
        <v>896</v>
      </c>
      <c r="I29447" s="92">
        <v>850</v>
      </c>
      <c r="J29447" s="92">
        <v>551</v>
      </c>
      <c r="K29447" s="92">
        <v>-300</v>
      </c>
      <c r="O29447" s="92">
        <v>850</v>
      </c>
      <c r="P29447" s="92">
        <v>551</v>
      </c>
      <c r="Q29447" s="92">
        <v>-300</v>
      </c>
      <c r="S29447" s="92">
        <v>551</v>
      </c>
      <c r="W29447" s="92">
        <v>0</v>
      </c>
      <c r="AK29447" s="92">
        <v>551</v>
      </c>
      <c r="AO29447" s="92">
        <v>0</v>
      </c>
      <c r="AS29447" s="92">
        <v>-389</v>
      </c>
      <c r="AT29447" s="92">
        <v>0</v>
      </c>
      <c r="AU29447" s="92">
        <v>89</v>
      </c>
    </row>
    <row r="29448" spans="1:47">
      <c r="A29448" s="83" t="s">
        <v>157</v>
      </c>
      <c r="B29448" s="84">
        <v>43413.25</v>
      </c>
      <c r="C29448" s="85">
        <v>43412</v>
      </c>
      <c r="D29448" s="83">
        <v>23</v>
      </c>
      <c r="E29448" s="84">
        <v>43412.958333333336</v>
      </c>
      <c r="F29448" s="86" t="s">
        <v>408</v>
      </c>
      <c r="G29448" s="87" t="s">
        <v>409</v>
      </c>
      <c r="H29448" s="92">
        <v>813</v>
      </c>
      <c r="I29448" s="92">
        <v>780</v>
      </c>
      <c r="J29448" s="92">
        <v>454</v>
      </c>
      <c r="K29448" s="92">
        <v>-327</v>
      </c>
      <c r="O29448" s="92">
        <v>780</v>
      </c>
      <c r="P29448" s="92">
        <v>454</v>
      </c>
      <c r="Q29448" s="92">
        <v>-327</v>
      </c>
      <c r="S29448" s="92">
        <v>454</v>
      </c>
      <c r="W29448" s="92">
        <v>0</v>
      </c>
      <c r="AK29448" s="92">
        <v>454</v>
      </c>
      <c r="AO29448" s="92">
        <v>0</v>
      </c>
      <c r="AS29448" s="92">
        <v>-380</v>
      </c>
      <c r="AT29448" s="92">
        <v>0</v>
      </c>
      <c r="AU29448" s="92">
        <v>53</v>
      </c>
    </row>
    <row r="29449" spans="1:47">
      <c r="A29449" s="83" t="s">
        <v>157</v>
      </c>
      <c r="B29449" s="84">
        <v>43413.291666666664</v>
      </c>
      <c r="C29449" s="85">
        <v>43412</v>
      </c>
      <c r="D29449" s="83">
        <v>24</v>
      </c>
      <c r="E29449" s="84">
        <v>43413</v>
      </c>
      <c r="F29449" s="86" t="s">
        <v>408</v>
      </c>
      <c r="G29449" s="87" t="s">
        <v>409</v>
      </c>
      <c r="H29449" s="92">
        <v>731</v>
      </c>
      <c r="I29449" s="92">
        <v>717</v>
      </c>
      <c r="J29449" s="92">
        <v>514</v>
      </c>
      <c r="K29449" s="92">
        <v>-204</v>
      </c>
      <c r="O29449" s="92">
        <v>717</v>
      </c>
      <c r="P29449" s="92">
        <v>514</v>
      </c>
      <c r="Q29449" s="92">
        <v>-204</v>
      </c>
      <c r="S29449" s="92">
        <v>514</v>
      </c>
      <c r="W29449" s="92">
        <v>0</v>
      </c>
      <c r="AK29449" s="92">
        <v>514</v>
      </c>
      <c r="AO29449" s="92">
        <v>0</v>
      </c>
      <c r="AS29449" s="92">
        <v>-364</v>
      </c>
      <c r="AT29449" s="92">
        <v>0</v>
      </c>
      <c r="AU29449" s="92">
        <v>160</v>
      </c>
    </row>
    <row r="29450" spans="1:47">
      <c r="A29450" s="83" t="s">
        <v>157</v>
      </c>
      <c r="B29450" s="84">
        <v>43413.333333333336</v>
      </c>
      <c r="C29450" s="85">
        <v>43413</v>
      </c>
      <c r="D29450" s="83">
        <v>1</v>
      </c>
      <c r="E29450" s="84">
        <v>43413.041666666664</v>
      </c>
      <c r="F29450" s="86" t="s">
        <v>408</v>
      </c>
      <c r="G29450" s="87" t="s">
        <v>409</v>
      </c>
      <c r="H29450" s="92">
        <v>666</v>
      </c>
      <c r="I29450" s="92">
        <v>682</v>
      </c>
      <c r="J29450" s="92">
        <v>491</v>
      </c>
      <c r="K29450" s="92">
        <v>-192</v>
      </c>
      <c r="O29450" s="92">
        <v>682</v>
      </c>
      <c r="P29450" s="92">
        <v>491</v>
      </c>
      <c r="Q29450" s="92">
        <v>-192</v>
      </c>
      <c r="S29450" s="92">
        <v>491</v>
      </c>
      <c r="W29450" s="92">
        <v>0</v>
      </c>
      <c r="AK29450" s="92">
        <v>491</v>
      </c>
      <c r="AO29450" s="92">
        <v>0</v>
      </c>
      <c r="AS29450" s="92">
        <v>-396</v>
      </c>
      <c r="AT29450" s="92">
        <v>0</v>
      </c>
      <c r="AU29450" s="92">
        <v>204</v>
      </c>
    </row>
    <row r="29451" spans="1:47">
      <c r="A29451" s="83" t="s">
        <v>157</v>
      </c>
      <c r="B29451" s="84">
        <v>43413.375</v>
      </c>
      <c r="C29451" s="85">
        <v>43413</v>
      </c>
      <c r="D29451" s="83">
        <v>2</v>
      </c>
      <c r="E29451" s="84">
        <v>43413.083333333336</v>
      </c>
      <c r="F29451" s="86" t="s">
        <v>408</v>
      </c>
      <c r="G29451" s="87" t="s">
        <v>409</v>
      </c>
      <c r="H29451" s="92">
        <v>655</v>
      </c>
      <c r="I29451" s="92">
        <v>661</v>
      </c>
      <c r="J29451" s="92">
        <v>467</v>
      </c>
      <c r="K29451" s="92">
        <v>-195</v>
      </c>
      <c r="O29451" s="92">
        <v>661</v>
      </c>
      <c r="P29451" s="92">
        <v>467</v>
      </c>
      <c r="Q29451" s="92">
        <v>-195</v>
      </c>
      <c r="S29451" s="92">
        <v>467</v>
      </c>
      <c r="W29451" s="92">
        <v>0</v>
      </c>
      <c r="AK29451" s="92">
        <v>467</v>
      </c>
      <c r="AO29451" s="92">
        <v>0</v>
      </c>
      <c r="AS29451" s="92">
        <v>-398</v>
      </c>
      <c r="AT29451" s="92">
        <v>0</v>
      </c>
      <c r="AU29451" s="92">
        <v>203</v>
      </c>
    </row>
    <row r="29452" spans="1:47">
      <c r="A29452" s="83" t="s">
        <v>157</v>
      </c>
      <c r="B29452" s="84">
        <v>43413.416666666664</v>
      </c>
      <c r="C29452" s="85">
        <v>43413</v>
      </c>
      <c r="D29452" s="83">
        <v>3</v>
      </c>
      <c r="E29452" s="84">
        <v>43413.125</v>
      </c>
      <c r="F29452" s="86" t="s">
        <v>408</v>
      </c>
      <c r="G29452" s="87" t="s">
        <v>409</v>
      </c>
      <c r="H29452" s="92">
        <v>647</v>
      </c>
      <c r="I29452" s="92">
        <v>639</v>
      </c>
      <c r="J29452" s="92">
        <v>447</v>
      </c>
      <c r="K29452" s="92">
        <v>-193</v>
      </c>
      <c r="O29452" s="92">
        <v>639</v>
      </c>
      <c r="P29452" s="92">
        <v>447</v>
      </c>
      <c r="Q29452" s="92">
        <v>-193</v>
      </c>
      <c r="S29452" s="92">
        <v>447</v>
      </c>
      <c r="W29452" s="92">
        <v>0</v>
      </c>
      <c r="AK29452" s="92">
        <v>447</v>
      </c>
      <c r="AO29452" s="92">
        <v>0</v>
      </c>
      <c r="AS29452" s="92">
        <v>-382</v>
      </c>
      <c r="AT29452" s="92">
        <v>0</v>
      </c>
      <c r="AU29452" s="92">
        <v>189</v>
      </c>
    </row>
    <row r="29453" spans="1:47">
      <c r="A29453" s="83" t="s">
        <v>157</v>
      </c>
      <c r="B29453" s="84">
        <v>43413.458333333336</v>
      </c>
      <c r="C29453" s="85">
        <v>43413</v>
      </c>
      <c r="D29453" s="83">
        <v>4</v>
      </c>
      <c r="E29453" s="84">
        <v>43413.166666666664</v>
      </c>
      <c r="F29453" s="86" t="s">
        <v>408</v>
      </c>
      <c r="G29453" s="87" t="s">
        <v>409</v>
      </c>
      <c r="H29453" s="92">
        <v>647</v>
      </c>
      <c r="I29453" s="92">
        <v>620</v>
      </c>
      <c r="J29453" s="92">
        <v>437</v>
      </c>
      <c r="K29453" s="92">
        <v>-184</v>
      </c>
      <c r="O29453" s="92">
        <v>620</v>
      </c>
      <c r="P29453" s="92">
        <v>437</v>
      </c>
      <c r="Q29453" s="92">
        <v>-184</v>
      </c>
      <c r="S29453" s="92">
        <v>437</v>
      </c>
      <c r="W29453" s="92">
        <v>0</v>
      </c>
      <c r="AK29453" s="92">
        <v>437</v>
      </c>
      <c r="AO29453" s="92">
        <v>0</v>
      </c>
      <c r="AS29453" s="92">
        <v>-347</v>
      </c>
      <c r="AT29453" s="92">
        <v>0</v>
      </c>
      <c r="AU29453" s="92">
        <v>163</v>
      </c>
    </row>
    <row r="29454" spans="1:47">
      <c r="A29454" s="83" t="s">
        <v>157</v>
      </c>
      <c r="B29454" s="84">
        <v>43413.5</v>
      </c>
      <c r="C29454" s="85">
        <v>43413</v>
      </c>
      <c r="D29454" s="83">
        <v>5</v>
      </c>
      <c r="E29454" s="84">
        <v>43413.208333333336</v>
      </c>
      <c r="F29454" s="86" t="s">
        <v>408</v>
      </c>
      <c r="G29454" s="87" t="s">
        <v>409</v>
      </c>
      <c r="H29454" s="92">
        <v>673</v>
      </c>
      <c r="I29454" s="92">
        <v>665</v>
      </c>
      <c r="J29454" s="92">
        <v>444</v>
      </c>
      <c r="K29454" s="92">
        <v>-222</v>
      </c>
      <c r="O29454" s="92">
        <v>665</v>
      </c>
      <c r="P29454" s="92">
        <v>444</v>
      </c>
      <c r="Q29454" s="92">
        <v>-222</v>
      </c>
      <c r="S29454" s="92">
        <v>444</v>
      </c>
      <c r="W29454" s="92">
        <v>0</v>
      </c>
      <c r="AK29454" s="92">
        <v>444</v>
      </c>
      <c r="AO29454" s="92">
        <v>0</v>
      </c>
      <c r="AS29454" s="92">
        <v>-310</v>
      </c>
      <c r="AT29454" s="92">
        <v>0</v>
      </c>
      <c r="AU29454" s="92">
        <v>88</v>
      </c>
    </row>
    <row r="29455" spans="1:47">
      <c r="A29455" s="83" t="s">
        <v>157</v>
      </c>
      <c r="B29455" s="84">
        <v>43413.541666666664</v>
      </c>
      <c r="C29455" s="85">
        <v>43413</v>
      </c>
      <c r="D29455" s="83">
        <v>6</v>
      </c>
      <c r="E29455" s="84">
        <v>43413.25</v>
      </c>
      <c r="F29455" s="86" t="s">
        <v>408</v>
      </c>
      <c r="G29455" s="87" t="s">
        <v>409</v>
      </c>
      <c r="H29455" s="92">
        <v>716</v>
      </c>
      <c r="I29455" s="92">
        <v>710</v>
      </c>
      <c r="J29455" s="92">
        <v>478</v>
      </c>
      <c r="K29455" s="92">
        <v>-233</v>
      </c>
      <c r="O29455" s="92">
        <v>710</v>
      </c>
      <c r="P29455" s="92">
        <v>478</v>
      </c>
      <c r="Q29455" s="92">
        <v>-233</v>
      </c>
      <c r="S29455" s="92">
        <v>478</v>
      </c>
      <c r="W29455" s="92">
        <v>0</v>
      </c>
      <c r="AK29455" s="92">
        <v>478</v>
      </c>
      <c r="AO29455" s="92">
        <v>0</v>
      </c>
      <c r="AS29455" s="92">
        <v>-279</v>
      </c>
      <c r="AT29455" s="92">
        <v>0</v>
      </c>
      <c r="AU29455" s="92">
        <v>46</v>
      </c>
    </row>
    <row r="29456" spans="1:47">
      <c r="A29456" s="83" t="s">
        <v>157</v>
      </c>
      <c r="B29456" s="84">
        <v>43413.583333333336</v>
      </c>
      <c r="C29456" s="85">
        <v>43413</v>
      </c>
      <c r="D29456" s="83">
        <v>7</v>
      </c>
      <c r="E29456" s="84">
        <v>43413.291666666664</v>
      </c>
      <c r="F29456" s="86" t="s">
        <v>408</v>
      </c>
      <c r="G29456" s="87" t="s">
        <v>409</v>
      </c>
      <c r="H29456" s="92">
        <v>803</v>
      </c>
      <c r="I29456" s="92">
        <v>783</v>
      </c>
      <c r="J29456" s="92">
        <v>556</v>
      </c>
      <c r="K29456" s="92">
        <v>-228</v>
      </c>
      <c r="O29456" s="92">
        <v>783</v>
      </c>
      <c r="P29456" s="92">
        <v>556</v>
      </c>
      <c r="Q29456" s="92">
        <v>-228</v>
      </c>
      <c r="S29456" s="92">
        <v>554</v>
      </c>
      <c r="W29456" s="92">
        <v>2</v>
      </c>
      <c r="AK29456" s="92">
        <v>554</v>
      </c>
      <c r="AO29456" s="92">
        <v>2</v>
      </c>
      <c r="AS29456" s="92">
        <v>-334</v>
      </c>
      <c r="AT29456" s="92">
        <v>0</v>
      </c>
      <c r="AU29456" s="92">
        <v>106</v>
      </c>
    </row>
    <row r="29457" spans="1:47">
      <c r="A29457" s="83" t="s">
        <v>157</v>
      </c>
      <c r="B29457" s="84">
        <v>43413.625</v>
      </c>
      <c r="C29457" s="85">
        <v>43413</v>
      </c>
      <c r="D29457" s="83">
        <v>8</v>
      </c>
      <c r="E29457" s="84">
        <v>43413.333333333336</v>
      </c>
      <c r="F29457" s="86" t="s">
        <v>408</v>
      </c>
      <c r="G29457" s="87" t="s">
        <v>409</v>
      </c>
      <c r="H29457" s="92">
        <v>822</v>
      </c>
      <c r="I29457" s="92">
        <v>802</v>
      </c>
      <c r="J29457" s="92">
        <v>496</v>
      </c>
      <c r="K29457" s="92">
        <v>-307</v>
      </c>
      <c r="O29457" s="92">
        <v>802</v>
      </c>
      <c r="P29457" s="92">
        <v>496</v>
      </c>
      <c r="Q29457" s="92">
        <v>-307</v>
      </c>
      <c r="S29457" s="92">
        <v>448</v>
      </c>
      <c r="W29457" s="92">
        <v>48</v>
      </c>
      <c r="AK29457" s="92">
        <v>448</v>
      </c>
      <c r="AO29457" s="92">
        <v>48</v>
      </c>
      <c r="AS29457" s="92">
        <v>-389</v>
      </c>
      <c r="AT29457" s="92">
        <v>0</v>
      </c>
      <c r="AU29457" s="92">
        <v>82</v>
      </c>
    </row>
    <row r="29458" spans="1:47">
      <c r="A29458" s="83" t="s">
        <v>157</v>
      </c>
      <c r="B29458" s="84">
        <v>43413.666666666664</v>
      </c>
      <c r="C29458" s="85">
        <v>43413</v>
      </c>
      <c r="D29458" s="83">
        <v>9</v>
      </c>
      <c r="E29458" s="84">
        <v>43413.375</v>
      </c>
      <c r="F29458" s="86" t="s">
        <v>408</v>
      </c>
      <c r="G29458" s="87" t="s">
        <v>409</v>
      </c>
      <c r="H29458" s="92">
        <v>843</v>
      </c>
      <c r="I29458" s="92">
        <v>805</v>
      </c>
      <c r="J29458" s="92">
        <v>485</v>
      </c>
      <c r="K29458" s="92">
        <v>-321</v>
      </c>
      <c r="O29458" s="92">
        <v>805</v>
      </c>
      <c r="P29458" s="92">
        <v>485</v>
      </c>
      <c r="Q29458" s="92">
        <v>-321</v>
      </c>
      <c r="S29458" s="92">
        <v>414</v>
      </c>
      <c r="W29458" s="92">
        <v>71</v>
      </c>
      <c r="AK29458" s="92">
        <v>414</v>
      </c>
      <c r="AO29458" s="92">
        <v>71</v>
      </c>
      <c r="AS29458" s="92">
        <v>-380</v>
      </c>
      <c r="AT29458" s="92">
        <v>0</v>
      </c>
      <c r="AU29458" s="92">
        <v>59</v>
      </c>
    </row>
    <row r="29459" spans="1:47">
      <c r="A29459" s="83" t="s">
        <v>157</v>
      </c>
      <c r="B29459" s="84">
        <v>43413.708333333336</v>
      </c>
      <c r="C29459" s="85">
        <v>43413</v>
      </c>
      <c r="D29459" s="83">
        <v>10</v>
      </c>
      <c r="E29459" s="84">
        <v>43413.416666666664</v>
      </c>
      <c r="F29459" s="86" t="s">
        <v>408</v>
      </c>
      <c r="G29459" s="87" t="s">
        <v>409</v>
      </c>
      <c r="H29459" s="92">
        <v>853</v>
      </c>
      <c r="I29459" s="92">
        <v>822</v>
      </c>
      <c r="J29459" s="92">
        <v>506</v>
      </c>
      <c r="K29459" s="92">
        <v>-317</v>
      </c>
      <c r="O29459" s="92">
        <v>822</v>
      </c>
      <c r="P29459" s="92">
        <v>506</v>
      </c>
      <c r="Q29459" s="92">
        <v>-317</v>
      </c>
      <c r="S29459" s="92">
        <v>444</v>
      </c>
      <c r="W29459" s="92">
        <v>62</v>
      </c>
      <c r="AK29459" s="92">
        <v>444</v>
      </c>
      <c r="AO29459" s="92">
        <v>62</v>
      </c>
      <c r="AS29459" s="92">
        <v>-401</v>
      </c>
      <c r="AT29459" s="92">
        <v>0</v>
      </c>
      <c r="AU29459" s="92">
        <v>84</v>
      </c>
    </row>
    <row r="29460" spans="1:47">
      <c r="A29460" s="83" t="s">
        <v>157</v>
      </c>
      <c r="B29460" s="84">
        <v>43413.75</v>
      </c>
      <c r="C29460" s="85">
        <v>43413</v>
      </c>
      <c r="D29460" s="83">
        <v>11</v>
      </c>
      <c r="E29460" s="84">
        <v>43413.458333333336</v>
      </c>
      <c r="F29460" s="86" t="s">
        <v>408</v>
      </c>
      <c r="G29460" s="87" t="s">
        <v>409</v>
      </c>
      <c r="H29460" s="92">
        <v>863</v>
      </c>
      <c r="I29460" s="92">
        <v>824</v>
      </c>
      <c r="J29460" s="92">
        <v>509</v>
      </c>
      <c r="K29460" s="92">
        <v>-316</v>
      </c>
      <c r="O29460" s="92">
        <v>824</v>
      </c>
      <c r="P29460" s="92">
        <v>509</v>
      </c>
      <c r="Q29460" s="92">
        <v>-316</v>
      </c>
      <c r="S29460" s="92">
        <v>427</v>
      </c>
      <c r="W29460" s="92">
        <v>82</v>
      </c>
      <c r="AK29460" s="92">
        <v>427</v>
      </c>
      <c r="AO29460" s="92">
        <v>82</v>
      </c>
      <c r="AS29460" s="92">
        <v>-427</v>
      </c>
      <c r="AT29460" s="92">
        <v>0</v>
      </c>
      <c r="AU29460" s="92">
        <v>111</v>
      </c>
    </row>
    <row r="29461" spans="1:47">
      <c r="A29461" s="83" t="s">
        <v>157</v>
      </c>
      <c r="B29461" s="84">
        <v>43413.791666666664</v>
      </c>
      <c r="C29461" s="85">
        <v>43413</v>
      </c>
      <c r="D29461" s="83">
        <v>12</v>
      </c>
      <c r="E29461" s="84">
        <v>43413.5</v>
      </c>
      <c r="F29461" s="86" t="s">
        <v>408</v>
      </c>
      <c r="G29461" s="87" t="s">
        <v>409</v>
      </c>
      <c r="H29461" s="92">
        <v>863</v>
      </c>
      <c r="I29461" s="92">
        <v>831</v>
      </c>
      <c r="J29461" s="92">
        <v>511</v>
      </c>
      <c r="K29461" s="92">
        <v>-321</v>
      </c>
      <c r="O29461" s="92">
        <v>831</v>
      </c>
      <c r="P29461" s="92">
        <v>511</v>
      </c>
      <c r="Q29461" s="92">
        <v>-321</v>
      </c>
      <c r="S29461" s="92">
        <v>430</v>
      </c>
      <c r="W29461" s="92">
        <v>81</v>
      </c>
      <c r="AK29461" s="92">
        <v>430</v>
      </c>
      <c r="AO29461" s="92">
        <v>81</v>
      </c>
      <c r="AS29461" s="92">
        <v>-412</v>
      </c>
      <c r="AT29461" s="92">
        <v>0</v>
      </c>
      <c r="AU29461" s="92">
        <v>91</v>
      </c>
    </row>
    <row r="29462" spans="1:47">
      <c r="A29462" s="83" t="s">
        <v>157</v>
      </c>
      <c r="B29462" s="84">
        <v>43413.833333333336</v>
      </c>
      <c r="C29462" s="85">
        <v>43413</v>
      </c>
      <c r="D29462" s="83">
        <v>13</v>
      </c>
      <c r="E29462" s="84">
        <v>43413.541666666664</v>
      </c>
      <c r="F29462" s="86" t="s">
        <v>408</v>
      </c>
      <c r="G29462" s="87" t="s">
        <v>409</v>
      </c>
      <c r="H29462" s="92">
        <v>860</v>
      </c>
      <c r="I29462" s="92">
        <v>828</v>
      </c>
      <c r="J29462" s="92">
        <v>509</v>
      </c>
      <c r="K29462" s="92">
        <v>-320</v>
      </c>
      <c r="O29462" s="92">
        <v>828</v>
      </c>
      <c r="P29462" s="92">
        <v>509</v>
      </c>
      <c r="Q29462" s="92">
        <v>-320</v>
      </c>
      <c r="S29462" s="92">
        <v>431</v>
      </c>
      <c r="W29462" s="92">
        <v>78</v>
      </c>
      <c r="AK29462" s="92">
        <v>431</v>
      </c>
      <c r="AO29462" s="92">
        <v>78</v>
      </c>
      <c r="AS29462" s="92">
        <v>-392</v>
      </c>
      <c r="AT29462" s="92">
        <v>0</v>
      </c>
      <c r="AU29462" s="92">
        <v>72</v>
      </c>
    </row>
    <row r="29463" spans="1:47">
      <c r="A29463" s="83" t="s">
        <v>157</v>
      </c>
      <c r="B29463" s="84">
        <v>43413.875</v>
      </c>
      <c r="C29463" s="85">
        <v>43413</v>
      </c>
      <c r="D29463" s="83">
        <v>14</v>
      </c>
      <c r="E29463" s="84">
        <v>43413.583333333336</v>
      </c>
      <c r="F29463" s="86" t="s">
        <v>408</v>
      </c>
      <c r="G29463" s="87" t="s">
        <v>409</v>
      </c>
      <c r="H29463" s="92">
        <v>856</v>
      </c>
      <c r="I29463" s="92">
        <v>830</v>
      </c>
      <c r="J29463" s="92">
        <v>514</v>
      </c>
      <c r="K29463" s="92">
        <v>-317</v>
      </c>
      <c r="O29463" s="92">
        <v>830</v>
      </c>
      <c r="P29463" s="92">
        <v>514</v>
      </c>
      <c r="Q29463" s="92">
        <v>-317</v>
      </c>
      <c r="S29463" s="92">
        <v>432</v>
      </c>
      <c r="W29463" s="92">
        <v>82</v>
      </c>
      <c r="AK29463" s="92">
        <v>432</v>
      </c>
      <c r="AO29463" s="92">
        <v>82</v>
      </c>
      <c r="AS29463" s="92">
        <v>-380</v>
      </c>
      <c r="AT29463" s="92">
        <v>0</v>
      </c>
      <c r="AU29463" s="92">
        <v>63</v>
      </c>
    </row>
    <row r="29464" spans="1:47">
      <c r="A29464" s="83" t="s">
        <v>157</v>
      </c>
      <c r="B29464" s="84">
        <v>43413.916666666664</v>
      </c>
      <c r="C29464" s="85">
        <v>43413</v>
      </c>
      <c r="D29464" s="83">
        <v>15</v>
      </c>
      <c r="E29464" s="84">
        <v>43413.625</v>
      </c>
      <c r="F29464" s="86" t="s">
        <v>408</v>
      </c>
      <c r="G29464" s="87" t="s">
        <v>409</v>
      </c>
      <c r="H29464" s="92">
        <v>858</v>
      </c>
      <c r="I29464" s="92">
        <v>829</v>
      </c>
      <c r="J29464" s="92">
        <v>511</v>
      </c>
      <c r="K29464" s="92">
        <v>-319</v>
      </c>
      <c r="O29464" s="92">
        <v>829</v>
      </c>
      <c r="P29464" s="92">
        <v>511</v>
      </c>
      <c r="Q29464" s="92">
        <v>-319</v>
      </c>
      <c r="S29464" s="92">
        <v>431</v>
      </c>
      <c r="W29464" s="92">
        <v>80</v>
      </c>
      <c r="AK29464" s="92">
        <v>431</v>
      </c>
      <c r="AO29464" s="92">
        <v>80</v>
      </c>
      <c r="AS29464" s="92">
        <v>-316</v>
      </c>
      <c r="AT29464" s="92">
        <v>0</v>
      </c>
      <c r="AU29464" s="92">
        <v>-3</v>
      </c>
    </row>
    <row r="29465" spans="1:47">
      <c r="A29465" s="83" t="s">
        <v>157</v>
      </c>
      <c r="B29465" s="84">
        <v>43413.958333333336</v>
      </c>
      <c r="C29465" s="85">
        <v>43413</v>
      </c>
      <c r="D29465" s="83">
        <v>16</v>
      </c>
      <c r="E29465" s="84">
        <v>43413.666666666664</v>
      </c>
      <c r="F29465" s="86" t="s">
        <v>408</v>
      </c>
      <c r="G29465" s="87" t="s">
        <v>409</v>
      </c>
      <c r="H29465" s="92">
        <v>860</v>
      </c>
      <c r="I29465" s="92">
        <v>847</v>
      </c>
      <c r="J29465" s="92">
        <v>519</v>
      </c>
      <c r="K29465" s="92">
        <v>-329</v>
      </c>
      <c r="O29465" s="92">
        <v>847</v>
      </c>
      <c r="P29465" s="92">
        <v>519</v>
      </c>
      <c r="Q29465" s="92">
        <v>-329</v>
      </c>
      <c r="S29465" s="92">
        <v>464</v>
      </c>
      <c r="W29465" s="92">
        <v>55</v>
      </c>
      <c r="AK29465" s="92">
        <v>464</v>
      </c>
      <c r="AO29465" s="92">
        <v>55</v>
      </c>
      <c r="AS29465" s="92">
        <v>-278</v>
      </c>
      <c r="AT29465" s="92">
        <v>0</v>
      </c>
      <c r="AU29465" s="92">
        <v>-51</v>
      </c>
    </row>
    <row r="29466" spans="1:47">
      <c r="A29466" s="83" t="s">
        <v>157</v>
      </c>
      <c r="B29466" s="84">
        <v>43414</v>
      </c>
      <c r="C29466" s="85">
        <v>43413</v>
      </c>
      <c r="D29466" s="83">
        <v>17</v>
      </c>
      <c r="E29466" s="84">
        <v>43413.708333333336</v>
      </c>
      <c r="F29466" s="86" t="s">
        <v>408</v>
      </c>
      <c r="G29466" s="87" t="s">
        <v>409</v>
      </c>
      <c r="H29466" s="92">
        <v>855</v>
      </c>
      <c r="I29466" s="92">
        <v>841</v>
      </c>
      <c r="J29466" s="92">
        <v>524</v>
      </c>
      <c r="K29466" s="92">
        <v>-318</v>
      </c>
      <c r="O29466" s="92">
        <v>841</v>
      </c>
      <c r="P29466" s="92">
        <v>524</v>
      </c>
      <c r="Q29466" s="92">
        <v>-318</v>
      </c>
      <c r="S29466" s="92">
        <v>507</v>
      </c>
      <c r="W29466" s="92">
        <v>17</v>
      </c>
      <c r="AK29466" s="92">
        <v>507</v>
      </c>
      <c r="AO29466" s="92">
        <v>17</v>
      </c>
      <c r="AS29466" s="92">
        <v>-270</v>
      </c>
      <c r="AT29466" s="92">
        <v>0</v>
      </c>
      <c r="AU29466" s="92">
        <v>-48</v>
      </c>
    </row>
    <row r="29467" spans="1:47">
      <c r="A29467" s="83" t="s">
        <v>157</v>
      </c>
      <c r="B29467" s="84">
        <v>43414.041666666664</v>
      </c>
      <c r="C29467" s="85">
        <v>43413</v>
      </c>
      <c r="D29467" s="83">
        <v>18</v>
      </c>
      <c r="E29467" s="84">
        <v>43413.75</v>
      </c>
      <c r="F29467" s="86" t="s">
        <v>408</v>
      </c>
      <c r="G29467" s="87" t="s">
        <v>409</v>
      </c>
      <c r="H29467" s="92">
        <v>933</v>
      </c>
      <c r="I29467" s="92">
        <v>898</v>
      </c>
      <c r="J29467" s="92">
        <v>575</v>
      </c>
      <c r="K29467" s="92">
        <v>-324</v>
      </c>
      <c r="O29467" s="92">
        <v>898</v>
      </c>
      <c r="P29467" s="92">
        <v>575</v>
      </c>
      <c r="Q29467" s="92">
        <v>-324</v>
      </c>
      <c r="S29467" s="92">
        <v>575</v>
      </c>
      <c r="W29467" s="92">
        <v>0</v>
      </c>
      <c r="AK29467" s="92">
        <v>575</v>
      </c>
      <c r="AO29467" s="92">
        <v>0</v>
      </c>
      <c r="AS29467" s="92">
        <v>-319</v>
      </c>
      <c r="AT29467" s="92">
        <v>0</v>
      </c>
      <c r="AU29467" s="92">
        <v>-5</v>
      </c>
    </row>
    <row r="29468" spans="1:47">
      <c r="A29468" s="83" t="s">
        <v>157</v>
      </c>
      <c r="B29468" s="84">
        <v>43414.083333333336</v>
      </c>
      <c r="C29468" s="85">
        <v>43413</v>
      </c>
      <c r="D29468" s="83">
        <v>19</v>
      </c>
      <c r="E29468" s="84">
        <v>43413.791666666664</v>
      </c>
      <c r="F29468" s="86" t="s">
        <v>408</v>
      </c>
      <c r="G29468" s="87" t="s">
        <v>409</v>
      </c>
      <c r="H29468" s="92">
        <v>936</v>
      </c>
      <c r="I29468" s="92">
        <v>916</v>
      </c>
      <c r="J29468" s="92">
        <v>599</v>
      </c>
      <c r="K29468" s="92">
        <v>-318</v>
      </c>
      <c r="O29468" s="92">
        <v>916</v>
      </c>
      <c r="P29468" s="92">
        <v>599</v>
      </c>
      <c r="Q29468" s="92">
        <v>-318</v>
      </c>
      <c r="S29468" s="92">
        <v>599</v>
      </c>
      <c r="W29468" s="92">
        <v>0</v>
      </c>
      <c r="AK29468" s="92">
        <v>599</v>
      </c>
      <c r="AO29468" s="92">
        <v>0</v>
      </c>
      <c r="AS29468" s="92">
        <v>-346</v>
      </c>
      <c r="AT29468" s="92">
        <v>0</v>
      </c>
      <c r="AU29468" s="92">
        <v>28</v>
      </c>
    </row>
    <row r="29469" spans="1:47">
      <c r="A29469" s="83" t="s">
        <v>157</v>
      </c>
      <c r="B29469" s="84">
        <v>43414.125</v>
      </c>
      <c r="C29469" s="85">
        <v>43413</v>
      </c>
      <c r="D29469" s="83">
        <v>20</v>
      </c>
      <c r="E29469" s="84">
        <v>43413.833333333336</v>
      </c>
      <c r="F29469" s="86" t="s">
        <v>408</v>
      </c>
      <c r="G29469" s="87" t="s">
        <v>409</v>
      </c>
      <c r="H29469" s="92">
        <v>914</v>
      </c>
      <c r="I29469" s="92">
        <v>906</v>
      </c>
      <c r="J29469" s="92">
        <v>594</v>
      </c>
      <c r="K29469" s="92">
        <v>-313</v>
      </c>
      <c r="O29469" s="92">
        <v>906</v>
      </c>
      <c r="P29469" s="92">
        <v>594</v>
      </c>
      <c r="Q29469" s="92">
        <v>-313</v>
      </c>
      <c r="S29469" s="92">
        <v>594</v>
      </c>
      <c r="W29469" s="92">
        <v>0</v>
      </c>
      <c r="AK29469" s="92">
        <v>594</v>
      </c>
      <c r="AO29469" s="92">
        <v>0</v>
      </c>
      <c r="AS29469" s="92">
        <v>-351</v>
      </c>
      <c r="AT29469" s="92">
        <v>0</v>
      </c>
      <c r="AU29469" s="92">
        <v>38</v>
      </c>
    </row>
    <row r="29470" spans="1:47">
      <c r="A29470" s="83" t="s">
        <v>157</v>
      </c>
      <c r="B29470" s="84">
        <v>43414.166666666664</v>
      </c>
      <c r="C29470" s="85">
        <v>43413</v>
      </c>
      <c r="D29470" s="83">
        <v>21</v>
      </c>
      <c r="E29470" s="84">
        <v>43413.875</v>
      </c>
      <c r="F29470" s="86" t="s">
        <v>408</v>
      </c>
      <c r="G29470" s="87" t="s">
        <v>409</v>
      </c>
      <c r="H29470" s="92">
        <v>893</v>
      </c>
      <c r="I29470" s="92">
        <v>884</v>
      </c>
      <c r="J29470" s="92">
        <v>580</v>
      </c>
      <c r="K29470" s="92">
        <v>-305</v>
      </c>
      <c r="O29470" s="92">
        <v>884</v>
      </c>
      <c r="P29470" s="92">
        <v>580</v>
      </c>
      <c r="Q29470" s="92">
        <v>-305</v>
      </c>
      <c r="S29470" s="92">
        <v>580</v>
      </c>
      <c r="W29470" s="92">
        <v>0</v>
      </c>
      <c r="AK29470" s="92">
        <v>580</v>
      </c>
      <c r="AO29470" s="92">
        <v>0</v>
      </c>
      <c r="AS29470" s="92">
        <v>-355</v>
      </c>
      <c r="AT29470" s="92">
        <v>0</v>
      </c>
      <c r="AU29470" s="92">
        <v>50</v>
      </c>
    </row>
    <row r="29471" spans="1:47">
      <c r="A29471" s="83" t="s">
        <v>157</v>
      </c>
      <c r="B29471" s="84">
        <v>43414.208333333336</v>
      </c>
      <c r="C29471" s="85">
        <v>43413</v>
      </c>
      <c r="D29471" s="83">
        <v>22</v>
      </c>
      <c r="E29471" s="84">
        <v>43413.916666666664</v>
      </c>
      <c r="F29471" s="86" t="s">
        <v>408</v>
      </c>
      <c r="G29471" s="87" t="s">
        <v>409</v>
      </c>
      <c r="H29471" s="92">
        <v>865</v>
      </c>
      <c r="I29471" s="92">
        <v>856</v>
      </c>
      <c r="J29471" s="92">
        <v>557</v>
      </c>
      <c r="K29471" s="92">
        <v>-300</v>
      </c>
      <c r="O29471" s="92">
        <v>856</v>
      </c>
      <c r="P29471" s="92">
        <v>557</v>
      </c>
      <c r="Q29471" s="92">
        <v>-300</v>
      </c>
      <c r="S29471" s="92">
        <v>557</v>
      </c>
      <c r="W29471" s="92">
        <v>0</v>
      </c>
      <c r="AK29471" s="92">
        <v>557</v>
      </c>
      <c r="AO29471" s="92">
        <v>0</v>
      </c>
      <c r="AS29471" s="92">
        <v>-371</v>
      </c>
      <c r="AT29471" s="92">
        <v>0</v>
      </c>
      <c r="AU29471" s="92">
        <v>71</v>
      </c>
    </row>
    <row r="29472" spans="1:47">
      <c r="A29472" s="83" t="s">
        <v>157</v>
      </c>
      <c r="B29472" s="84">
        <v>43414.25</v>
      </c>
      <c r="C29472" s="85">
        <v>43413</v>
      </c>
      <c r="D29472" s="83">
        <v>23</v>
      </c>
      <c r="E29472" s="84">
        <v>43413.958333333336</v>
      </c>
      <c r="F29472" s="86" t="s">
        <v>408</v>
      </c>
      <c r="G29472" s="87" t="s">
        <v>409</v>
      </c>
      <c r="H29472" s="92">
        <v>816</v>
      </c>
      <c r="I29472" s="92">
        <v>813</v>
      </c>
      <c r="J29472" s="92">
        <v>521</v>
      </c>
      <c r="K29472" s="92">
        <v>-293</v>
      </c>
      <c r="O29472" s="92">
        <v>813</v>
      </c>
      <c r="P29472" s="92">
        <v>521</v>
      </c>
      <c r="Q29472" s="92">
        <v>-293</v>
      </c>
      <c r="S29472" s="92">
        <v>521</v>
      </c>
      <c r="W29472" s="92">
        <v>0</v>
      </c>
      <c r="AK29472" s="92">
        <v>521</v>
      </c>
      <c r="AO29472" s="92">
        <v>0</v>
      </c>
      <c r="AS29472" s="92">
        <v>-404</v>
      </c>
      <c r="AT29472" s="92">
        <v>0</v>
      </c>
      <c r="AU29472" s="92">
        <v>111</v>
      </c>
    </row>
    <row r="29473" spans="1:47">
      <c r="A29473" s="83" t="s">
        <v>157</v>
      </c>
      <c r="B29473" s="84">
        <v>43414.291666666664</v>
      </c>
      <c r="C29473" s="85">
        <v>43413</v>
      </c>
      <c r="D29473" s="83">
        <v>24</v>
      </c>
      <c r="E29473" s="84">
        <v>43414</v>
      </c>
      <c r="F29473" s="86" t="s">
        <v>408</v>
      </c>
      <c r="G29473" s="87" t="s">
        <v>409</v>
      </c>
      <c r="H29473" s="92">
        <v>763</v>
      </c>
      <c r="I29473" s="92">
        <v>768</v>
      </c>
      <c r="J29473" s="92">
        <v>554</v>
      </c>
      <c r="K29473" s="92">
        <v>-215</v>
      </c>
      <c r="O29473" s="92">
        <v>768</v>
      </c>
      <c r="P29473" s="92">
        <v>554</v>
      </c>
      <c r="Q29473" s="92">
        <v>-215</v>
      </c>
      <c r="S29473" s="92">
        <v>554</v>
      </c>
      <c r="W29473" s="92">
        <v>0</v>
      </c>
      <c r="AK29473" s="92">
        <v>554</v>
      </c>
      <c r="AO29473" s="92">
        <v>0</v>
      </c>
      <c r="AS29473" s="92">
        <v>-384</v>
      </c>
      <c r="AT29473" s="92">
        <v>0</v>
      </c>
      <c r="AU29473" s="92">
        <v>169</v>
      </c>
    </row>
    <row r="29474" spans="1:47">
      <c r="A29474" s="83" t="s">
        <v>157</v>
      </c>
      <c r="B29474" s="84">
        <v>43414.333333333336</v>
      </c>
      <c r="C29474" s="85">
        <v>43414</v>
      </c>
      <c r="D29474" s="83">
        <v>1</v>
      </c>
      <c r="E29474" s="84">
        <v>43414.041666666664</v>
      </c>
      <c r="F29474" s="86" t="s">
        <v>408</v>
      </c>
      <c r="G29474" s="87" t="s">
        <v>409</v>
      </c>
      <c r="H29474" s="92">
        <v>733</v>
      </c>
      <c r="I29474" s="92">
        <v>720</v>
      </c>
      <c r="J29474" s="92">
        <v>506</v>
      </c>
      <c r="K29474" s="92">
        <v>-214</v>
      </c>
      <c r="O29474" s="92">
        <v>720</v>
      </c>
      <c r="P29474" s="92">
        <v>506</v>
      </c>
      <c r="Q29474" s="92">
        <v>-214</v>
      </c>
      <c r="S29474" s="92">
        <v>506</v>
      </c>
      <c r="W29474" s="92">
        <v>0</v>
      </c>
      <c r="AK29474" s="92">
        <v>506</v>
      </c>
      <c r="AO29474" s="92">
        <v>0</v>
      </c>
      <c r="AS29474" s="92">
        <v>-319</v>
      </c>
      <c r="AT29474" s="92">
        <v>0</v>
      </c>
      <c r="AU29474" s="92">
        <v>105</v>
      </c>
    </row>
    <row r="29475" spans="1:47">
      <c r="A29475" s="83" t="s">
        <v>157</v>
      </c>
      <c r="B29475" s="84">
        <v>43414.375</v>
      </c>
      <c r="C29475" s="85">
        <v>43414</v>
      </c>
      <c r="D29475" s="83">
        <v>2</v>
      </c>
      <c r="E29475" s="84">
        <v>43414.083333333336</v>
      </c>
      <c r="F29475" s="86" t="s">
        <v>408</v>
      </c>
      <c r="G29475" s="87" t="s">
        <v>409</v>
      </c>
      <c r="H29475" s="92">
        <v>714</v>
      </c>
      <c r="I29475" s="92">
        <v>696</v>
      </c>
      <c r="J29475" s="92">
        <v>519</v>
      </c>
      <c r="K29475" s="92">
        <v>-177</v>
      </c>
      <c r="O29475" s="92">
        <v>696</v>
      </c>
      <c r="P29475" s="92">
        <v>519</v>
      </c>
      <c r="Q29475" s="92">
        <v>-177</v>
      </c>
      <c r="S29475" s="92">
        <v>519</v>
      </c>
      <c r="W29475" s="92">
        <v>0</v>
      </c>
      <c r="AK29475" s="92">
        <v>519</v>
      </c>
      <c r="AO29475" s="92">
        <v>0</v>
      </c>
      <c r="AS29475" s="92">
        <v>-289</v>
      </c>
      <c r="AT29475" s="92">
        <v>0</v>
      </c>
      <c r="AU29475" s="92">
        <v>112</v>
      </c>
    </row>
    <row r="29476" spans="1:47">
      <c r="A29476" s="83" t="s">
        <v>157</v>
      </c>
      <c r="B29476" s="84">
        <v>43414.416666666664</v>
      </c>
      <c r="C29476" s="85">
        <v>43414</v>
      </c>
      <c r="D29476" s="83">
        <v>3</v>
      </c>
      <c r="E29476" s="84">
        <v>43414.125</v>
      </c>
      <c r="F29476" s="86" t="s">
        <v>408</v>
      </c>
      <c r="G29476" s="87" t="s">
        <v>409</v>
      </c>
      <c r="H29476" s="92">
        <v>688</v>
      </c>
      <c r="I29476" s="92">
        <v>678</v>
      </c>
      <c r="J29476" s="92">
        <v>499</v>
      </c>
      <c r="K29476" s="92">
        <v>-179</v>
      </c>
      <c r="O29476" s="92">
        <v>678</v>
      </c>
      <c r="P29476" s="92">
        <v>499</v>
      </c>
      <c r="Q29476" s="92">
        <v>-179</v>
      </c>
      <c r="S29476" s="92">
        <v>499</v>
      </c>
      <c r="W29476" s="92">
        <v>0</v>
      </c>
      <c r="AK29476" s="92">
        <v>499</v>
      </c>
      <c r="AO29476" s="92">
        <v>0</v>
      </c>
      <c r="AS29476" s="92">
        <v>-256</v>
      </c>
      <c r="AT29476" s="92">
        <v>0</v>
      </c>
      <c r="AU29476" s="92">
        <v>77</v>
      </c>
    </row>
    <row r="29477" spans="1:47">
      <c r="A29477" s="83" t="s">
        <v>157</v>
      </c>
      <c r="B29477" s="84">
        <v>43414.458333333336</v>
      </c>
      <c r="C29477" s="85">
        <v>43414</v>
      </c>
      <c r="D29477" s="83">
        <v>4</v>
      </c>
      <c r="E29477" s="84">
        <v>43414.166666666664</v>
      </c>
      <c r="F29477" s="86" t="s">
        <v>408</v>
      </c>
      <c r="G29477" s="87" t="s">
        <v>409</v>
      </c>
      <c r="H29477" s="92">
        <v>674</v>
      </c>
      <c r="I29477" s="92">
        <v>671</v>
      </c>
      <c r="J29477" s="92">
        <v>497</v>
      </c>
      <c r="K29477" s="92">
        <v>-174</v>
      </c>
      <c r="O29477" s="92">
        <v>671</v>
      </c>
      <c r="P29477" s="92">
        <v>497</v>
      </c>
      <c r="Q29477" s="92">
        <v>-174</v>
      </c>
      <c r="S29477" s="92">
        <v>497</v>
      </c>
      <c r="W29477" s="92">
        <v>0</v>
      </c>
      <c r="AK29477" s="92">
        <v>497</v>
      </c>
      <c r="AO29477" s="92">
        <v>0</v>
      </c>
      <c r="AS29477" s="92">
        <v>-254</v>
      </c>
      <c r="AT29477" s="92">
        <v>0</v>
      </c>
      <c r="AU29477" s="92">
        <v>80</v>
      </c>
    </row>
    <row r="29478" spans="1:47">
      <c r="A29478" s="83" t="s">
        <v>157</v>
      </c>
      <c r="B29478" s="84">
        <v>43414.5</v>
      </c>
      <c r="C29478" s="85">
        <v>43414</v>
      </c>
      <c r="D29478" s="83">
        <v>5</v>
      </c>
      <c r="E29478" s="84">
        <v>43414.208333333336</v>
      </c>
      <c r="F29478" s="86" t="s">
        <v>408</v>
      </c>
      <c r="G29478" s="87" t="s">
        <v>409</v>
      </c>
      <c r="H29478" s="92">
        <v>700</v>
      </c>
      <c r="I29478" s="92">
        <v>674</v>
      </c>
      <c r="J29478" s="92">
        <v>497</v>
      </c>
      <c r="K29478" s="92">
        <v>-178</v>
      </c>
      <c r="O29478" s="92">
        <v>674</v>
      </c>
      <c r="P29478" s="92">
        <v>497</v>
      </c>
      <c r="Q29478" s="92">
        <v>-178</v>
      </c>
      <c r="S29478" s="92">
        <v>497</v>
      </c>
      <c r="W29478" s="92">
        <v>0</v>
      </c>
      <c r="AK29478" s="92">
        <v>497</v>
      </c>
      <c r="AO29478" s="92">
        <v>0</v>
      </c>
      <c r="AS29478" s="92">
        <v>-251</v>
      </c>
      <c r="AT29478" s="92">
        <v>0</v>
      </c>
      <c r="AU29478" s="92">
        <v>73</v>
      </c>
    </row>
    <row r="29479" spans="1:47">
      <c r="A29479" s="83" t="s">
        <v>157</v>
      </c>
      <c r="B29479" s="84">
        <v>43414.541666666664</v>
      </c>
      <c r="C29479" s="85">
        <v>43414</v>
      </c>
      <c r="D29479" s="83">
        <v>6</v>
      </c>
      <c r="E29479" s="84">
        <v>43414.25</v>
      </c>
      <c r="F29479" s="86" t="s">
        <v>408</v>
      </c>
      <c r="G29479" s="87" t="s">
        <v>409</v>
      </c>
      <c r="H29479" s="92">
        <v>714</v>
      </c>
      <c r="I29479" s="92">
        <v>694</v>
      </c>
      <c r="J29479" s="92">
        <v>518</v>
      </c>
      <c r="K29479" s="92">
        <v>-177</v>
      </c>
      <c r="O29479" s="92">
        <v>694</v>
      </c>
      <c r="P29479" s="92">
        <v>518</v>
      </c>
      <c r="Q29479" s="92">
        <v>-177</v>
      </c>
      <c r="S29479" s="92">
        <v>518</v>
      </c>
      <c r="W29479" s="92">
        <v>0</v>
      </c>
      <c r="AK29479" s="92">
        <v>518</v>
      </c>
      <c r="AO29479" s="92">
        <v>0</v>
      </c>
      <c r="AS29479" s="92">
        <v>-264</v>
      </c>
      <c r="AT29479" s="92">
        <v>0</v>
      </c>
      <c r="AU29479" s="92">
        <v>87</v>
      </c>
    </row>
    <row r="29480" spans="1:47">
      <c r="A29480" s="83" t="s">
        <v>157</v>
      </c>
      <c r="B29480" s="84">
        <v>43414.583333333336</v>
      </c>
      <c r="C29480" s="85">
        <v>43414</v>
      </c>
      <c r="D29480" s="83">
        <v>7</v>
      </c>
      <c r="E29480" s="84">
        <v>43414.291666666664</v>
      </c>
      <c r="F29480" s="86" t="s">
        <v>408</v>
      </c>
      <c r="G29480" s="87" t="s">
        <v>409</v>
      </c>
      <c r="H29480" s="92">
        <v>721</v>
      </c>
      <c r="I29480" s="92">
        <v>720</v>
      </c>
      <c r="J29480" s="92">
        <v>529</v>
      </c>
      <c r="K29480" s="92">
        <v>-192</v>
      </c>
      <c r="O29480" s="92">
        <v>720</v>
      </c>
      <c r="P29480" s="92">
        <v>529</v>
      </c>
      <c r="Q29480" s="92">
        <v>-192</v>
      </c>
      <c r="S29480" s="92">
        <v>529</v>
      </c>
      <c r="W29480" s="92">
        <v>0</v>
      </c>
      <c r="AK29480" s="92">
        <v>529</v>
      </c>
      <c r="AO29480" s="92">
        <v>0</v>
      </c>
      <c r="AS29480" s="92">
        <v>-279</v>
      </c>
      <c r="AT29480" s="92">
        <v>0</v>
      </c>
      <c r="AU29480" s="92">
        <v>87</v>
      </c>
    </row>
    <row r="29481" spans="1:47">
      <c r="A29481" s="83" t="s">
        <v>157</v>
      </c>
      <c r="B29481" s="84">
        <v>43414.625</v>
      </c>
      <c r="C29481" s="85">
        <v>43414</v>
      </c>
      <c r="D29481" s="83">
        <v>8</v>
      </c>
      <c r="E29481" s="84">
        <v>43414.333333333336</v>
      </c>
      <c r="F29481" s="86" t="s">
        <v>408</v>
      </c>
      <c r="G29481" s="87" t="s">
        <v>409</v>
      </c>
      <c r="H29481" s="92">
        <v>756</v>
      </c>
      <c r="I29481" s="92">
        <v>739</v>
      </c>
      <c r="J29481" s="92">
        <v>442</v>
      </c>
      <c r="K29481" s="92">
        <v>-298</v>
      </c>
      <c r="O29481" s="92">
        <v>739</v>
      </c>
      <c r="P29481" s="92">
        <v>442</v>
      </c>
      <c r="Q29481" s="92">
        <v>-298</v>
      </c>
      <c r="S29481" s="92">
        <v>439</v>
      </c>
      <c r="W29481" s="92">
        <v>3</v>
      </c>
      <c r="AK29481" s="92">
        <v>439</v>
      </c>
      <c r="AO29481" s="92">
        <v>3</v>
      </c>
      <c r="AS29481" s="92">
        <v>-349</v>
      </c>
      <c r="AT29481" s="92">
        <v>0</v>
      </c>
      <c r="AU29481" s="92">
        <v>51</v>
      </c>
    </row>
    <row r="29482" spans="1:47">
      <c r="A29482" s="83" t="s">
        <v>157</v>
      </c>
      <c r="B29482" s="84">
        <v>43414.666666666664</v>
      </c>
      <c r="C29482" s="85">
        <v>43414</v>
      </c>
      <c r="D29482" s="83">
        <v>9</v>
      </c>
      <c r="E29482" s="84">
        <v>43414.375</v>
      </c>
      <c r="F29482" s="86" t="s">
        <v>408</v>
      </c>
      <c r="G29482" s="87" t="s">
        <v>409</v>
      </c>
      <c r="H29482" s="92">
        <v>781</v>
      </c>
      <c r="I29482" s="92">
        <v>766</v>
      </c>
      <c r="J29482" s="92">
        <v>457</v>
      </c>
      <c r="K29482" s="92">
        <v>-310</v>
      </c>
      <c r="O29482" s="92">
        <v>766</v>
      </c>
      <c r="P29482" s="92">
        <v>457</v>
      </c>
      <c r="Q29482" s="92">
        <v>-310</v>
      </c>
      <c r="S29482" s="92">
        <v>443</v>
      </c>
      <c r="W29482" s="92">
        <v>14</v>
      </c>
      <c r="AK29482" s="92">
        <v>443</v>
      </c>
      <c r="AO29482" s="92">
        <v>14</v>
      </c>
      <c r="AS29482" s="92">
        <v>-373</v>
      </c>
      <c r="AT29482" s="92">
        <v>0</v>
      </c>
      <c r="AU29482" s="92">
        <v>63</v>
      </c>
    </row>
    <row r="29483" spans="1:47">
      <c r="A29483" s="83" t="s">
        <v>157</v>
      </c>
      <c r="B29483" s="84">
        <v>43414.708333333336</v>
      </c>
      <c r="C29483" s="85">
        <v>43414</v>
      </c>
      <c r="D29483" s="83">
        <v>10</v>
      </c>
      <c r="E29483" s="84">
        <v>43414.416666666664</v>
      </c>
      <c r="F29483" s="86" t="s">
        <v>408</v>
      </c>
      <c r="G29483" s="87" t="s">
        <v>409</v>
      </c>
      <c r="H29483" s="92">
        <v>789</v>
      </c>
      <c r="I29483" s="92">
        <v>789</v>
      </c>
      <c r="J29483" s="92">
        <v>435</v>
      </c>
      <c r="K29483" s="92">
        <v>-355</v>
      </c>
      <c r="O29483" s="92">
        <v>789</v>
      </c>
      <c r="P29483" s="92">
        <v>435</v>
      </c>
      <c r="Q29483" s="92">
        <v>-355</v>
      </c>
      <c r="S29483" s="92">
        <v>408</v>
      </c>
      <c r="W29483" s="92">
        <v>27</v>
      </c>
      <c r="AK29483" s="92">
        <v>408</v>
      </c>
      <c r="AO29483" s="92">
        <v>27</v>
      </c>
      <c r="AS29483" s="92">
        <v>-407</v>
      </c>
      <c r="AT29483" s="92">
        <v>0</v>
      </c>
      <c r="AU29483" s="92">
        <v>52</v>
      </c>
    </row>
    <row r="29484" spans="1:47">
      <c r="A29484" s="83" t="s">
        <v>157</v>
      </c>
      <c r="B29484" s="84">
        <v>43414.75</v>
      </c>
      <c r="C29484" s="85">
        <v>43414</v>
      </c>
      <c r="D29484" s="83">
        <v>11</v>
      </c>
      <c r="E29484" s="84">
        <v>43414.458333333336</v>
      </c>
      <c r="F29484" s="86" t="s">
        <v>408</v>
      </c>
      <c r="G29484" s="87" t="s">
        <v>409</v>
      </c>
      <c r="H29484" s="92">
        <v>807</v>
      </c>
      <c r="I29484" s="92">
        <v>796</v>
      </c>
      <c r="J29484" s="92">
        <v>437</v>
      </c>
      <c r="K29484" s="92">
        <v>-360</v>
      </c>
      <c r="O29484" s="92">
        <v>796</v>
      </c>
      <c r="P29484" s="92">
        <v>437</v>
      </c>
      <c r="Q29484" s="92">
        <v>-360</v>
      </c>
      <c r="S29484" s="92">
        <v>394</v>
      </c>
      <c r="W29484" s="92">
        <v>43</v>
      </c>
      <c r="AK29484" s="92">
        <v>394</v>
      </c>
      <c r="AO29484" s="92">
        <v>43</v>
      </c>
      <c r="AS29484" s="92">
        <v>-392</v>
      </c>
      <c r="AT29484" s="92">
        <v>0</v>
      </c>
      <c r="AU29484" s="92">
        <v>32</v>
      </c>
    </row>
    <row r="29485" spans="1:47">
      <c r="A29485" s="83" t="s">
        <v>157</v>
      </c>
      <c r="B29485" s="84">
        <v>43414.791666666664</v>
      </c>
      <c r="C29485" s="85">
        <v>43414</v>
      </c>
      <c r="D29485" s="83">
        <v>12</v>
      </c>
      <c r="E29485" s="84">
        <v>43414.5</v>
      </c>
      <c r="F29485" s="86" t="s">
        <v>408</v>
      </c>
      <c r="G29485" s="87" t="s">
        <v>409</v>
      </c>
      <c r="H29485" s="92">
        <v>786</v>
      </c>
      <c r="I29485" s="92">
        <v>763</v>
      </c>
      <c r="J29485" s="92">
        <v>411</v>
      </c>
      <c r="K29485" s="92">
        <v>-353</v>
      </c>
      <c r="O29485" s="92">
        <v>763</v>
      </c>
      <c r="P29485" s="92">
        <v>411</v>
      </c>
      <c r="Q29485" s="92">
        <v>-353</v>
      </c>
      <c r="S29485" s="92">
        <v>355</v>
      </c>
      <c r="W29485" s="92">
        <v>56</v>
      </c>
      <c r="AK29485" s="92">
        <v>355</v>
      </c>
      <c r="AO29485" s="92">
        <v>56</v>
      </c>
      <c r="AS29485" s="92">
        <v>-382</v>
      </c>
      <c r="AT29485" s="92">
        <v>0</v>
      </c>
      <c r="AU29485" s="92">
        <v>29</v>
      </c>
    </row>
    <row r="29486" spans="1:47">
      <c r="A29486" s="83" t="s">
        <v>157</v>
      </c>
      <c r="B29486" s="84">
        <v>43414.833333333336</v>
      </c>
      <c r="C29486" s="85">
        <v>43414</v>
      </c>
      <c r="D29486" s="83">
        <v>13</v>
      </c>
      <c r="E29486" s="84">
        <v>43414.541666666664</v>
      </c>
      <c r="F29486" s="86" t="s">
        <v>408</v>
      </c>
      <c r="G29486" s="87" t="s">
        <v>409</v>
      </c>
      <c r="H29486" s="92">
        <v>785</v>
      </c>
      <c r="I29486" s="92">
        <v>757</v>
      </c>
      <c r="J29486" s="92">
        <v>419</v>
      </c>
      <c r="K29486" s="92">
        <v>-339</v>
      </c>
      <c r="O29486" s="92">
        <v>757</v>
      </c>
      <c r="P29486" s="92">
        <v>419</v>
      </c>
      <c r="Q29486" s="92">
        <v>-339</v>
      </c>
      <c r="S29486" s="92">
        <v>345</v>
      </c>
      <c r="W29486" s="92">
        <v>74</v>
      </c>
      <c r="AK29486" s="92">
        <v>345</v>
      </c>
      <c r="AO29486" s="92">
        <v>74</v>
      </c>
      <c r="AS29486" s="92">
        <v>-401</v>
      </c>
      <c r="AT29486" s="92">
        <v>0</v>
      </c>
      <c r="AU29486" s="92">
        <v>62</v>
      </c>
    </row>
    <row r="29487" spans="1:47">
      <c r="A29487" s="83" t="s">
        <v>157</v>
      </c>
      <c r="B29487" s="84">
        <v>43414.875</v>
      </c>
      <c r="C29487" s="85">
        <v>43414</v>
      </c>
      <c r="D29487" s="83">
        <v>14</v>
      </c>
      <c r="E29487" s="84">
        <v>43414.583333333336</v>
      </c>
      <c r="F29487" s="86" t="s">
        <v>408</v>
      </c>
      <c r="G29487" s="87" t="s">
        <v>409</v>
      </c>
      <c r="H29487" s="92">
        <v>787</v>
      </c>
      <c r="I29487" s="92">
        <v>753</v>
      </c>
      <c r="J29487" s="92">
        <v>403</v>
      </c>
      <c r="K29487" s="92">
        <v>-351</v>
      </c>
      <c r="O29487" s="92">
        <v>753</v>
      </c>
      <c r="P29487" s="92">
        <v>403</v>
      </c>
      <c r="Q29487" s="92">
        <v>-351</v>
      </c>
      <c r="S29487" s="92">
        <v>314</v>
      </c>
      <c r="W29487" s="92">
        <v>89</v>
      </c>
      <c r="AK29487" s="92">
        <v>314</v>
      </c>
      <c r="AO29487" s="92">
        <v>89</v>
      </c>
      <c r="AS29487" s="92">
        <v>-381</v>
      </c>
      <c r="AT29487" s="92">
        <v>0</v>
      </c>
      <c r="AU29487" s="92">
        <v>30</v>
      </c>
    </row>
    <row r="29488" spans="1:47">
      <c r="A29488" s="83" t="s">
        <v>157</v>
      </c>
      <c r="B29488" s="84">
        <v>43414.916666666664</v>
      </c>
      <c r="C29488" s="85">
        <v>43414</v>
      </c>
      <c r="D29488" s="83">
        <v>15</v>
      </c>
      <c r="E29488" s="84">
        <v>43414.625</v>
      </c>
      <c r="F29488" s="86" t="s">
        <v>408</v>
      </c>
      <c r="G29488" s="87" t="s">
        <v>409</v>
      </c>
      <c r="H29488" s="92">
        <v>779</v>
      </c>
      <c r="I29488" s="92">
        <v>756</v>
      </c>
      <c r="J29488" s="92">
        <v>404</v>
      </c>
      <c r="K29488" s="92">
        <v>-353</v>
      </c>
      <c r="O29488" s="92">
        <v>756</v>
      </c>
      <c r="P29488" s="92">
        <v>404</v>
      </c>
      <c r="Q29488" s="92">
        <v>-353</v>
      </c>
      <c r="S29488" s="92">
        <v>315</v>
      </c>
      <c r="W29488" s="92">
        <v>89</v>
      </c>
      <c r="AK29488" s="92">
        <v>315</v>
      </c>
      <c r="AO29488" s="92">
        <v>89</v>
      </c>
      <c r="AS29488" s="92">
        <v>-395</v>
      </c>
      <c r="AT29488" s="92">
        <v>0</v>
      </c>
      <c r="AU29488" s="92">
        <v>42</v>
      </c>
    </row>
    <row r="29489" spans="1:47">
      <c r="A29489" s="83" t="s">
        <v>157</v>
      </c>
      <c r="B29489" s="84">
        <v>43414.958333333336</v>
      </c>
      <c r="C29489" s="85">
        <v>43414</v>
      </c>
      <c r="D29489" s="83">
        <v>16</v>
      </c>
      <c r="E29489" s="84">
        <v>43414.666666666664</v>
      </c>
      <c r="F29489" s="86" t="s">
        <v>408</v>
      </c>
      <c r="G29489" s="87" t="s">
        <v>409</v>
      </c>
      <c r="H29489" s="92">
        <v>793</v>
      </c>
      <c r="I29489" s="92">
        <v>768</v>
      </c>
      <c r="J29489" s="92">
        <v>412</v>
      </c>
      <c r="K29489" s="92">
        <v>-357</v>
      </c>
      <c r="O29489" s="92">
        <v>768</v>
      </c>
      <c r="P29489" s="92">
        <v>412</v>
      </c>
      <c r="Q29489" s="92">
        <v>-357</v>
      </c>
      <c r="S29489" s="92">
        <v>335</v>
      </c>
      <c r="W29489" s="92">
        <v>77</v>
      </c>
      <c r="AK29489" s="92">
        <v>335</v>
      </c>
      <c r="AO29489" s="92">
        <v>77</v>
      </c>
      <c r="AS29489" s="92">
        <v>-395</v>
      </c>
      <c r="AT29489" s="92">
        <v>0</v>
      </c>
      <c r="AU29489" s="92">
        <v>38</v>
      </c>
    </row>
    <row r="29490" spans="1:47">
      <c r="A29490" s="83" t="s">
        <v>157</v>
      </c>
      <c r="B29490" s="84">
        <v>43415</v>
      </c>
      <c r="C29490" s="85">
        <v>43414</v>
      </c>
      <c r="D29490" s="83">
        <v>17</v>
      </c>
      <c r="E29490" s="84">
        <v>43414.708333333336</v>
      </c>
      <c r="F29490" s="86" t="s">
        <v>408</v>
      </c>
      <c r="G29490" s="87" t="s">
        <v>409</v>
      </c>
      <c r="H29490" s="92">
        <v>805</v>
      </c>
      <c r="I29490" s="92">
        <v>774</v>
      </c>
      <c r="J29490" s="92">
        <v>420</v>
      </c>
      <c r="K29490" s="92">
        <v>-355</v>
      </c>
      <c r="O29490" s="92">
        <v>774</v>
      </c>
      <c r="P29490" s="92">
        <v>420</v>
      </c>
      <c r="Q29490" s="92">
        <v>-355</v>
      </c>
      <c r="S29490" s="92">
        <v>394</v>
      </c>
      <c r="W29490" s="92">
        <v>26</v>
      </c>
      <c r="AK29490" s="92">
        <v>394</v>
      </c>
      <c r="AO29490" s="92">
        <v>26</v>
      </c>
      <c r="AS29490" s="92">
        <v>-391</v>
      </c>
      <c r="AT29490" s="92">
        <v>0</v>
      </c>
      <c r="AU29490" s="92">
        <v>36</v>
      </c>
    </row>
    <row r="29491" spans="1:47">
      <c r="A29491" s="83" t="s">
        <v>157</v>
      </c>
      <c r="B29491" s="84">
        <v>43415.041666666664</v>
      </c>
      <c r="C29491" s="85">
        <v>43414</v>
      </c>
      <c r="D29491" s="83">
        <v>18</v>
      </c>
      <c r="E29491" s="84">
        <v>43414.75</v>
      </c>
      <c r="F29491" s="86" t="s">
        <v>408</v>
      </c>
      <c r="G29491" s="87" t="s">
        <v>409</v>
      </c>
      <c r="H29491" s="92">
        <v>873</v>
      </c>
      <c r="I29491" s="92">
        <v>843</v>
      </c>
      <c r="J29491" s="92">
        <v>488</v>
      </c>
      <c r="K29491" s="92">
        <v>-355</v>
      </c>
      <c r="O29491" s="92">
        <v>843</v>
      </c>
      <c r="P29491" s="92">
        <v>488</v>
      </c>
      <c r="Q29491" s="92">
        <v>-355</v>
      </c>
      <c r="S29491" s="92">
        <v>488</v>
      </c>
      <c r="W29491" s="92">
        <v>0</v>
      </c>
      <c r="AK29491" s="92">
        <v>488</v>
      </c>
      <c r="AO29491" s="92">
        <v>0</v>
      </c>
      <c r="AS29491" s="92">
        <v>-353</v>
      </c>
      <c r="AT29491" s="92">
        <v>0</v>
      </c>
      <c r="AU29491" s="92">
        <v>-2</v>
      </c>
    </row>
    <row r="29492" spans="1:47">
      <c r="A29492" s="83" t="s">
        <v>157</v>
      </c>
      <c r="B29492" s="84">
        <v>43415.083333333336</v>
      </c>
      <c r="C29492" s="85">
        <v>43414</v>
      </c>
      <c r="D29492" s="83">
        <v>19</v>
      </c>
      <c r="E29492" s="84">
        <v>43414.791666666664</v>
      </c>
      <c r="F29492" s="86" t="s">
        <v>408</v>
      </c>
      <c r="G29492" s="87" t="s">
        <v>409</v>
      </c>
      <c r="H29492" s="92">
        <v>899</v>
      </c>
      <c r="I29492" s="92">
        <v>858</v>
      </c>
      <c r="J29492" s="92">
        <v>503</v>
      </c>
      <c r="K29492" s="92">
        <v>-355</v>
      </c>
      <c r="O29492" s="92">
        <v>858</v>
      </c>
      <c r="P29492" s="92">
        <v>503</v>
      </c>
      <c r="Q29492" s="92">
        <v>-355</v>
      </c>
      <c r="S29492" s="92">
        <v>503</v>
      </c>
      <c r="W29492" s="92">
        <v>0</v>
      </c>
      <c r="AK29492" s="92">
        <v>503</v>
      </c>
      <c r="AO29492" s="92">
        <v>0</v>
      </c>
      <c r="AS29492" s="92">
        <v>-325</v>
      </c>
      <c r="AT29492" s="92">
        <v>0</v>
      </c>
      <c r="AU29492" s="92">
        <v>-30</v>
      </c>
    </row>
    <row r="29493" spans="1:47">
      <c r="A29493" s="83" t="s">
        <v>157</v>
      </c>
      <c r="B29493" s="84">
        <v>43415.125</v>
      </c>
      <c r="C29493" s="85">
        <v>43414</v>
      </c>
      <c r="D29493" s="83">
        <v>20</v>
      </c>
      <c r="E29493" s="84">
        <v>43414.833333333336</v>
      </c>
      <c r="F29493" s="86" t="s">
        <v>408</v>
      </c>
      <c r="G29493" s="87" t="s">
        <v>409</v>
      </c>
      <c r="H29493" s="92">
        <v>868</v>
      </c>
      <c r="I29493" s="92">
        <v>851</v>
      </c>
      <c r="J29493" s="92">
        <v>500</v>
      </c>
      <c r="K29493" s="92">
        <v>-351</v>
      </c>
      <c r="O29493" s="92">
        <v>851</v>
      </c>
      <c r="P29493" s="92">
        <v>500</v>
      </c>
      <c r="Q29493" s="92">
        <v>-351</v>
      </c>
      <c r="S29493" s="92">
        <v>500</v>
      </c>
      <c r="W29493" s="92">
        <v>0</v>
      </c>
      <c r="AK29493" s="92">
        <v>500</v>
      </c>
      <c r="AO29493" s="92">
        <v>0</v>
      </c>
      <c r="AS29493" s="92">
        <v>-326</v>
      </c>
      <c r="AT29493" s="92">
        <v>0</v>
      </c>
      <c r="AU29493" s="92">
        <v>-25</v>
      </c>
    </row>
    <row r="29494" spans="1:47">
      <c r="A29494" s="83" t="s">
        <v>157</v>
      </c>
      <c r="B29494" s="84">
        <v>43415.166666666664</v>
      </c>
      <c r="C29494" s="85">
        <v>43414</v>
      </c>
      <c r="D29494" s="83">
        <v>21</v>
      </c>
      <c r="E29494" s="84">
        <v>43414.875</v>
      </c>
      <c r="F29494" s="86" t="s">
        <v>408</v>
      </c>
      <c r="G29494" s="87" t="s">
        <v>409</v>
      </c>
      <c r="H29494" s="92">
        <v>861</v>
      </c>
      <c r="I29494" s="92">
        <v>837</v>
      </c>
      <c r="J29494" s="92">
        <v>489</v>
      </c>
      <c r="K29494" s="92">
        <v>-348</v>
      </c>
      <c r="O29494" s="92">
        <v>837</v>
      </c>
      <c r="P29494" s="92">
        <v>489</v>
      </c>
      <c r="Q29494" s="92">
        <v>-348</v>
      </c>
      <c r="S29494" s="92">
        <v>489</v>
      </c>
      <c r="W29494" s="92">
        <v>0</v>
      </c>
      <c r="AK29494" s="92">
        <v>489</v>
      </c>
      <c r="AO29494" s="92">
        <v>0</v>
      </c>
      <c r="AS29494" s="92">
        <v>-378</v>
      </c>
      <c r="AT29494" s="92">
        <v>0</v>
      </c>
      <c r="AU29494" s="92">
        <v>30</v>
      </c>
    </row>
    <row r="29495" spans="1:47">
      <c r="A29495" s="83" t="s">
        <v>157</v>
      </c>
      <c r="B29495" s="84">
        <v>43415.208333333336</v>
      </c>
      <c r="C29495" s="85">
        <v>43414</v>
      </c>
      <c r="D29495" s="83">
        <v>22</v>
      </c>
      <c r="E29495" s="84">
        <v>43414.916666666664</v>
      </c>
      <c r="F29495" s="86" t="s">
        <v>408</v>
      </c>
      <c r="G29495" s="87" t="s">
        <v>409</v>
      </c>
      <c r="H29495" s="92">
        <v>820</v>
      </c>
      <c r="I29495" s="92">
        <v>814</v>
      </c>
      <c r="J29495" s="92">
        <v>468</v>
      </c>
      <c r="K29495" s="92">
        <v>-346</v>
      </c>
      <c r="O29495" s="92">
        <v>814</v>
      </c>
      <c r="P29495" s="92">
        <v>468</v>
      </c>
      <c r="Q29495" s="92">
        <v>-346</v>
      </c>
      <c r="S29495" s="92">
        <v>468</v>
      </c>
      <c r="W29495" s="92">
        <v>0</v>
      </c>
      <c r="AK29495" s="92">
        <v>468</v>
      </c>
      <c r="AO29495" s="92">
        <v>0</v>
      </c>
      <c r="AS29495" s="92">
        <v>-401</v>
      </c>
      <c r="AT29495" s="92">
        <v>0</v>
      </c>
      <c r="AU29495" s="92">
        <v>55</v>
      </c>
    </row>
    <row r="29496" spans="1:47">
      <c r="A29496" s="83" t="s">
        <v>157</v>
      </c>
      <c r="B29496" s="84">
        <v>43415.25</v>
      </c>
      <c r="C29496" s="85">
        <v>43414</v>
      </c>
      <c r="D29496" s="83">
        <v>23</v>
      </c>
      <c r="E29496" s="84">
        <v>43414.958333333336</v>
      </c>
      <c r="F29496" s="86" t="s">
        <v>408</v>
      </c>
      <c r="G29496" s="87" t="s">
        <v>409</v>
      </c>
      <c r="H29496" s="92">
        <v>769</v>
      </c>
      <c r="I29496" s="92">
        <v>776</v>
      </c>
      <c r="J29496" s="92">
        <v>437</v>
      </c>
      <c r="K29496" s="92">
        <v>-339</v>
      </c>
      <c r="O29496" s="92">
        <v>776</v>
      </c>
      <c r="P29496" s="92">
        <v>437</v>
      </c>
      <c r="Q29496" s="92">
        <v>-339</v>
      </c>
      <c r="S29496" s="92">
        <v>437</v>
      </c>
      <c r="W29496" s="92">
        <v>0</v>
      </c>
      <c r="AK29496" s="92">
        <v>437</v>
      </c>
      <c r="AO29496" s="92">
        <v>0</v>
      </c>
      <c r="AS29496" s="92">
        <v>-405</v>
      </c>
      <c r="AT29496" s="92">
        <v>0</v>
      </c>
      <c r="AU29496" s="92">
        <v>66</v>
      </c>
    </row>
    <row r="29497" spans="1:47">
      <c r="A29497" s="83" t="s">
        <v>157</v>
      </c>
      <c r="B29497" s="84">
        <v>43415.291666666664</v>
      </c>
      <c r="C29497" s="85">
        <v>43414</v>
      </c>
      <c r="D29497" s="83">
        <v>24</v>
      </c>
      <c r="E29497" s="84">
        <v>43415</v>
      </c>
      <c r="F29497" s="86" t="s">
        <v>408</v>
      </c>
      <c r="G29497" s="87" t="s">
        <v>409</v>
      </c>
      <c r="H29497" s="92">
        <v>717</v>
      </c>
      <c r="I29497" s="92">
        <v>718</v>
      </c>
      <c r="J29497" s="92">
        <v>522</v>
      </c>
      <c r="K29497" s="92">
        <v>-196</v>
      </c>
      <c r="O29497" s="92">
        <v>718</v>
      </c>
      <c r="P29497" s="92">
        <v>522</v>
      </c>
      <c r="Q29497" s="92">
        <v>-196</v>
      </c>
      <c r="S29497" s="92">
        <v>522</v>
      </c>
      <c r="W29497" s="92">
        <v>0</v>
      </c>
      <c r="AK29497" s="92">
        <v>522</v>
      </c>
      <c r="AO29497" s="92">
        <v>0</v>
      </c>
      <c r="AS29497" s="92">
        <v>-339</v>
      </c>
      <c r="AT29497" s="92">
        <v>0</v>
      </c>
      <c r="AU29497" s="92">
        <v>143</v>
      </c>
    </row>
    <row r="29498" spans="1:47">
      <c r="A29498" s="83" t="s">
        <v>157</v>
      </c>
      <c r="B29498" s="84">
        <v>43415.333333333336</v>
      </c>
      <c r="C29498" s="85">
        <v>43415</v>
      </c>
      <c r="D29498" s="83">
        <v>1</v>
      </c>
      <c r="E29498" s="84">
        <v>43415.041666666664</v>
      </c>
      <c r="F29498" s="86" t="s">
        <v>408</v>
      </c>
      <c r="G29498" s="87" t="s">
        <v>409</v>
      </c>
      <c r="H29498" s="92">
        <v>670</v>
      </c>
      <c r="I29498" s="92">
        <v>691</v>
      </c>
      <c r="J29498" s="92">
        <v>535</v>
      </c>
      <c r="K29498" s="92">
        <v>-156</v>
      </c>
      <c r="O29498" s="92">
        <v>691</v>
      </c>
      <c r="P29498" s="92">
        <v>535</v>
      </c>
      <c r="Q29498" s="92">
        <v>-156</v>
      </c>
      <c r="S29498" s="92">
        <v>535</v>
      </c>
      <c r="W29498" s="92">
        <v>0</v>
      </c>
      <c r="AK29498" s="92">
        <v>535</v>
      </c>
      <c r="AO29498" s="92">
        <v>0</v>
      </c>
      <c r="AS29498" s="92">
        <v>-283</v>
      </c>
      <c r="AT29498" s="92">
        <v>0</v>
      </c>
      <c r="AU29498" s="92">
        <v>127</v>
      </c>
    </row>
    <row r="29499" spans="1:47">
      <c r="A29499" s="83" t="s">
        <v>157</v>
      </c>
      <c r="B29499" s="84">
        <v>43415.375</v>
      </c>
      <c r="C29499" s="85">
        <v>43415</v>
      </c>
      <c r="D29499" s="83">
        <v>2</v>
      </c>
      <c r="E29499" s="84">
        <v>43415.083333333336</v>
      </c>
      <c r="F29499" s="86" t="s">
        <v>408</v>
      </c>
      <c r="G29499" s="87" t="s">
        <v>409</v>
      </c>
      <c r="H29499" s="92">
        <v>646</v>
      </c>
      <c r="I29499" s="92">
        <v>661</v>
      </c>
      <c r="J29499" s="92">
        <v>517</v>
      </c>
      <c r="K29499" s="92">
        <v>-144</v>
      </c>
      <c r="O29499" s="92">
        <v>661</v>
      </c>
      <c r="P29499" s="92">
        <v>517</v>
      </c>
      <c r="Q29499" s="92">
        <v>-144</v>
      </c>
      <c r="S29499" s="92">
        <v>517</v>
      </c>
      <c r="W29499" s="92">
        <v>0</v>
      </c>
      <c r="AK29499" s="92">
        <v>517</v>
      </c>
      <c r="AO29499" s="92">
        <v>0</v>
      </c>
      <c r="AS29499" s="92">
        <v>-262</v>
      </c>
      <c r="AT29499" s="92">
        <v>0</v>
      </c>
      <c r="AU29499" s="92">
        <v>118</v>
      </c>
    </row>
    <row r="29500" spans="1:47">
      <c r="A29500" s="83" t="s">
        <v>157</v>
      </c>
      <c r="B29500" s="84">
        <v>43415.416666666664</v>
      </c>
      <c r="C29500" s="85">
        <v>43415</v>
      </c>
      <c r="D29500" s="83">
        <v>3</v>
      </c>
      <c r="E29500" s="84">
        <v>43415.125</v>
      </c>
      <c r="F29500" s="86" t="s">
        <v>408</v>
      </c>
      <c r="G29500" s="87" t="s">
        <v>409</v>
      </c>
      <c r="H29500" s="92">
        <v>625</v>
      </c>
      <c r="I29500" s="92">
        <v>645</v>
      </c>
      <c r="J29500" s="92">
        <v>491</v>
      </c>
      <c r="K29500" s="92">
        <v>-154</v>
      </c>
      <c r="O29500" s="92">
        <v>645</v>
      </c>
      <c r="P29500" s="92">
        <v>491</v>
      </c>
      <c r="Q29500" s="92">
        <v>-154</v>
      </c>
      <c r="S29500" s="92">
        <v>491</v>
      </c>
      <c r="W29500" s="92">
        <v>0</v>
      </c>
      <c r="AK29500" s="92">
        <v>491</v>
      </c>
      <c r="AO29500" s="92">
        <v>0</v>
      </c>
      <c r="AS29500" s="92">
        <v>-274</v>
      </c>
      <c r="AT29500" s="92">
        <v>0</v>
      </c>
      <c r="AU29500" s="92">
        <v>120</v>
      </c>
    </row>
    <row r="29501" spans="1:47">
      <c r="A29501" s="83" t="s">
        <v>157</v>
      </c>
      <c r="B29501" s="84">
        <v>43415.458333333336</v>
      </c>
      <c r="C29501" s="85">
        <v>43415</v>
      </c>
      <c r="D29501" s="83">
        <v>4</v>
      </c>
      <c r="E29501" s="84">
        <v>43415.166666666664</v>
      </c>
      <c r="F29501" s="86" t="s">
        <v>408</v>
      </c>
      <c r="G29501" s="87" t="s">
        <v>409</v>
      </c>
      <c r="H29501" s="92">
        <v>620</v>
      </c>
      <c r="I29501" s="92">
        <v>632</v>
      </c>
      <c r="J29501" s="92">
        <v>473</v>
      </c>
      <c r="K29501" s="92">
        <v>-159</v>
      </c>
      <c r="O29501" s="92">
        <v>632</v>
      </c>
      <c r="P29501" s="92">
        <v>473</v>
      </c>
      <c r="Q29501" s="92">
        <v>-159</v>
      </c>
      <c r="S29501" s="92">
        <v>473</v>
      </c>
      <c r="W29501" s="92">
        <v>0</v>
      </c>
      <c r="AK29501" s="92">
        <v>473</v>
      </c>
      <c r="AO29501" s="92">
        <v>0</v>
      </c>
      <c r="AS29501" s="92">
        <v>-292</v>
      </c>
      <c r="AT29501" s="92">
        <v>0</v>
      </c>
      <c r="AU29501" s="92">
        <v>133</v>
      </c>
    </row>
    <row r="29502" spans="1:47">
      <c r="A29502" s="83" t="s">
        <v>157</v>
      </c>
      <c r="B29502" s="84">
        <v>43415.5</v>
      </c>
      <c r="C29502" s="85">
        <v>43415</v>
      </c>
      <c r="D29502" s="83">
        <v>5</v>
      </c>
      <c r="E29502" s="84">
        <v>43415.208333333336</v>
      </c>
      <c r="F29502" s="86" t="s">
        <v>408</v>
      </c>
      <c r="G29502" s="87" t="s">
        <v>409</v>
      </c>
      <c r="H29502" s="92">
        <v>617</v>
      </c>
      <c r="I29502" s="92">
        <v>627</v>
      </c>
      <c r="J29502" s="92">
        <v>465</v>
      </c>
      <c r="K29502" s="92">
        <v>-163</v>
      </c>
      <c r="O29502" s="92">
        <v>627</v>
      </c>
      <c r="P29502" s="92">
        <v>465</v>
      </c>
      <c r="Q29502" s="92">
        <v>-163</v>
      </c>
      <c r="S29502" s="92">
        <v>465</v>
      </c>
      <c r="W29502" s="92">
        <v>0</v>
      </c>
      <c r="AK29502" s="92">
        <v>465</v>
      </c>
      <c r="AO29502" s="92">
        <v>0</v>
      </c>
      <c r="AS29502" s="92">
        <v>-283</v>
      </c>
      <c r="AT29502" s="92">
        <v>0</v>
      </c>
      <c r="AU29502" s="92">
        <v>120</v>
      </c>
    </row>
    <row r="29503" spans="1:47">
      <c r="A29503" s="83" t="s">
        <v>157</v>
      </c>
      <c r="B29503" s="84">
        <v>43415.541666666664</v>
      </c>
      <c r="C29503" s="85">
        <v>43415</v>
      </c>
      <c r="D29503" s="83">
        <v>6</v>
      </c>
      <c r="E29503" s="84">
        <v>43415.25</v>
      </c>
      <c r="F29503" s="86" t="s">
        <v>408</v>
      </c>
      <c r="G29503" s="87" t="s">
        <v>409</v>
      </c>
      <c r="H29503" s="92">
        <v>636</v>
      </c>
      <c r="I29503" s="92">
        <v>642</v>
      </c>
      <c r="J29503" s="92">
        <v>478</v>
      </c>
      <c r="K29503" s="92">
        <v>-165</v>
      </c>
      <c r="O29503" s="92">
        <v>642</v>
      </c>
      <c r="P29503" s="92">
        <v>478</v>
      </c>
      <c r="Q29503" s="92">
        <v>-165</v>
      </c>
      <c r="S29503" s="92">
        <v>478</v>
      </c>
      <c r="W29503" s="92">
        <v>0</v>
      </c>
      <c r="AK29503" s="92">
        <v>478</v>
      </c>
      <c r="AO29503" s="92">
        <v>0</v>
      </c>
      <c r="AS29503" s="92">
        <v>-259</v>
      </c>
      <c r="AT29503" s="92">
        <v>0</v>
      </c>
      <c r="AU29503" s="92">
        <v>94</v>
      </c>
    </row>
    <row r="29504" spans="1:47">
      <c r="A29504" s="83" t="s">
        <v>157</v>
      </c>
      <c r="B29504" s="84">
        <v>43415.583333333336</v>
      </c>
      <c r="C29504" s="85">
        <v>43415</v>
      </c>
      <c r="D29504" s="83">
        <v>7</v>
      </c>
      <c r="E29504" s="84">
        <v>43415.291666666664</v>
      </c>
      <c r="F29504" s="86" t="s">
        <v>408</v>
      </c>
      <c r="G29504" s="87" t="s">
        <v>409</v>
      </c>
      <c r="H29504" s="92">
        <v>641</v>
      </c>
      <c r="I29504" s="92">
        <v>652</v>
      </c>
      <c r="J29504" s="92">
        <v>495</v>
      </c>
      <c r="K29504" s="92">
        <v>-158</v>
      </c>
      <c r="O29504" s="92">
        <v>652</v>
      </c>
      <c r="P29504" s="92">
        <v>495</v>
      </c>
      <c r="Q29504" s="92">
        <v>-158</v>
      </c>
      <c r="S29504" s="92">
        <v>493</v>
      </c>
      <c r="W29504" s="92">
        <v>2</v>
      </c>
      <c r="AK29504" s="92">
        <v>493</v>
      </c>
      <c r="AO29504" s="92">
        <v>2</v>
      </c>
      <c r="AS29504" s="92">
        <v>-243</v>
      </c>
      <c r="AT29504" s="92">
        <v>0</v>
      </c>
      <c r="AU29504" s="92">
        <v>85</v>
      </c>
    </row>
    <row r="29505" spans="1:47">
      <c r="A29505" s="83" t="s">
        <v>157</v>
      </c>
      <c r="B29505" s="84">
        <v>43415.625</v>
      </c>
      <c r="C29505" s="85">
        <v>43415</v>
      </c>
      <c r="D29505" s="83">
        <v>8</v>
      </c>
      <c r="E29505" s="84">
        <v>43415.333333333336</v>
      </c>
      <c r="F29505" s="86" t="s">
        <v>408</v>
      </c>
      <c r="G29505" s="87" t="s">
        <v>409</v>
      </c>
      <c r="H29505" s="92">
        <v>665</v>
      </c>
      <c r="I29505" s="92">
        <v>653</v>
      </c>
      <c r="J29505" s="92">
        <v>489</v>
      </c>
      <c r="K29505" s="92">
        <v>-165</v>
      </c>
      <c r="O29505" s="92">
        <v>653</v>
      </c>
      <c r="P29505" s="92">
        <v>489</v>
      </c>
      <c r="Q29505" s="92">
        <v>-165</v>
      </c>
      <c r="S29505" s="92">
        <v>442</v>
      </c>
      <c r="W29505" s="92">
        <v>47</v>
      </c>
      <c r="AK29505" s="92">
        <v>442</v>
      </c>
      <c r="AO29505" s="92">
        <v>47</v>
      </c>
      <c r="AS29505" s="92">
        <v>-243</v>
      </c>
      <c r="AT29505" s="92">
        <v>0</v>
      </c>
      <c r="AU29505" s="92">
        <v>78</v>
      </c>
    </row>
    <row r="29506" spans="1:47">
      <c r="A29506" s="83" t="s">
        <v>157</v>
      </c>
      <c r="B29506" s="84">
        <v>43415.666666666664</v>
      </c>
      <c r="C29506" s="85">
        <v>43415</v>
      </c>
      <c r="D29506" s="83">
        <v>9</v>
      </c>
      <c r="E29506" s="84">
        <v>43415.375</v>
      </c>
      <c r="F29506" s="86" t="s">
        <v>408</v>
      </c>
      <c r="G29506" s="87" t="s">
        <v>409</v>
      </c>
      <c r="H29506" s="92">
        <v>691</v>
      </c>
      <c r="I29506" s="92">
        <v>661</v>
      </c>
      <c r="J29506" s="92">
        <v>494</v>
      </c>
      <c r="K29506" s="92">
        <v>-168</v>
      </c>
      <c r="O29506" s="92">
        <v>661</v>
      </c>
      <c r="P29506" s="92">
        <v>494</v>
      </c>
      <c r="Q29506" s="92">
        <v>-168</v>
      </c>
      <c r="S29506" s="92">
        <v>409</v>
      </c>
      <c r="W29506" s="92">
        <v>85</v>
      </c>
      <c r="AK29506" s="92">
        <v>409</v>
      </c>
      <c r="AO29506" s="92">
        <v>85</v>
      </c>
      <c r="AS29506" s="92">
        <v>-254</v>
      </c>
      <c r="AT29506" s="92">
        <v>0</v>
      </c>
      <c r="AU29506" s="92">
        <v>86</v>
      </c>
    </row>
    <row r="29507" spans="1:47">
      <c r="A29507" s="83" t="s">
        <v>157</v>
      </c>
      <c r="B29507" s="84">
        <v>43415.708333333336</v>
      </c>
      <c r="C29507" s="85">
        <v>43415</v>
      </c>
      <c r="D29507" s="83">
        <v>10</v>
      </c>
      <c r="E29507" s="84">
        <v>43415.416666666664</v>
      </c>
      <c r="F29507" s="86" t="s">
        <v>408</v>
      </c>
      <c r="G29507" s="87" t="s">
        <v>409</v>
      </c>
      <c r="H29507" s="92">
        <v>686</v>
      </c>
      <c r="I29507" s="92">
        <v>685</v>
      </c>
      <c r="J29507" s="92">
        <v>475</v>
      </c>
      <c r="K29507" s="92">
        <v>-211</v>
      </c>
      <c r="O29507" s="92">
        <v>685</v>
      </c>
      <c r="P29507" s="92">
        <v>475</v>
      </c>
      <c r="Q29507" s="92">
        <v>-211</v>
      </c>
      <c r="S29507" s="92">
        <v>385</v>
      </c>
      <c r="W29507" s="92">
        <v>90</v>
      </c>
      <c r="AK29507" s="92">
        <v>385</v>
      </c>
      <c r="AO29507" s="92">
        <v>90</v>
      </c>
      <c r="AS29507" s="92">
        <v>-303</v>
      </c>
      <c r="AT29507" s="92">
        <v>0</v>
      </c>
      <c r="AU29507" s="92">
        <v>92</v>
      </c>
    </row>
    <row r="29508" spans="1:47">
      <c r="A29508" s="83" t="s">
        <v>157</v>
      </c>
      <c r="B29508" s="84">
        <v>43415.75</v>
      </c>
      <c r="C29508" s="85">
        <v>43415</v>
      </c>
      <c r="D29508" s="83">
        <v>11</v>
      </c>
      <c r="E29508" s="84">
        <v>43415.458333333336</v>
      </c>
      <c r="F29508" s="86" t="s">
        <v>408</v>
      </c>
      <c r="G29508" s="87" t="s">
        <v>409</v>
      </c>
      <c r="H29508" s="92">
        <v>710</v>
      </c>
      <c r="I29508" s="92">
        <v>693</v>
      </c>
      <c r="J29508" s="92">
        <v>482</v>
      </c>
      <c r="K29508" s="92">
        <v>-212</v>
      </c>
      <c r="O29508" s="92">
        <v>693</v>
      </c>
      <c r="P29508" s="92">
        <v>482</v>
      </c>
      <c r="Q29508" s="92">
        <v>-212</v>
      </c>
      <c r="S29508" s="92">
        <v>392</v>
      </c>
      <c r="W29508" s="92">
        <v>90</v>
      </c>
      <c r="AK29508" s="92">
        <v>392</v>
      </c>
      <c r="AO29508" s="92">
        <v>90</v>
      </c>
      <c r="AS29508" s="92">
        <v>-310</v>
      </c>
      <c r="AT29508" s="92">
        <v>0</v>
      </c>
      <c r="AU29508" s="92">
        <v>98</v>
      </c>
    </row>
    <row r="29509" spans="1:47">
      <c r="A29509" s="83" t="s">
        <v>157</v>
      </c>
      <c r="B29509" s="84">
        <v>43415.791666666664</v>
      </c>
      <c r="C29509" s="85">
        <v>43415</v>
      </c>
      <c r="D29509" s="83">
        <v>12</v>
      </c>
      <c r="E29509" s="84">
        <v>43415.5</v>
      </c>
      <c r="F29509" s="86" t="s">
        <v>408</v>
      </c>
      <c r="G29509" s="87" t="s">
        <v>409</v>
      </c>
      <c r="H29509" s="92">
        <v>696</v>
      </c>
      <c r="I29509" s="92">
        <v>701</v>
      </c>
      <c r="J29509" s="92">
        <v>492</v>
      </c>
      <c r="K29509" s="92">
        <v>-210</v>
      </c>
      <c r="O29509" s="92">
        <v>701</v>
      </c>
      <c r="P29509" s="92">
        <v>492</v>
      </c>
      <c r="Q29509" s="92">
        <v>-210</v>
      </c>
      <c r="S29509" s="92">
        <v>405</v>
      </c>
      <c r="W29509" s="92">
        <v>87</v>
      </c>
      <c r="AK29509" s="92">
        <v>405</v>
      </c>
      <c r="AO29509" s="92">
        <v>87</v>
      </c>
      <c r="AS29509" s="92">
        <v>-317</v>
      </c>
      <c r="AT29509" s="92">
        <v>0</v>
      </c>
      <c r="AU29509" s="92">
        <v>107</v>
      </c>
    </row>
    <row r="29510" spans="1:47">
      <c r="A29510" s="83" t="s">
        <v>157</v>
      </c>
      <c r="B29510" s="84">
        <v>43415.833333333336</v>
      </c>
      <c r="C29510" s="85">
        <v>43415</v>
      </c>
      <c r="D29510" s="83">
        <v>13</v>
      </c>
      <c r="E29510" s="84">
        <v>43415.541666666664</v>
      </c>
      <c r="F29510" s="86" t="s">
        <v>408</v>
      </c>
      <c r="G29510" s="87" t="s">
        <v>409</v>
      </c>
      <c r="H29510" s="92">
        <v>695</v>
      </c>
      <c r="I29510" s="92">
        <v>711</v>
      </c>
      <c r="J29510" s="92">
        <v>498</v>
      </c>
      <c r="K29510" s="92">
        <v>-214</v>
      </c>
      <c r="O29510" s="92">
        <v>711</v>
      </c>
      <c r="P29510" s="92">
        <v>498</v>
      </c>
      <c r="Q29510" s="92">
        <v>-214</v>
      </c>
      <c r="S29510" s="92">
        <v>417</v>
      </c>
      <c r="W29510" s="92">
        <v>81</v>
      </c>
      <c r="AK29510" s="92">
        <v>417</v>
      </c>
      <c r="AO29510" s="92">
        <v>81</v>
      </c>
      <c r="AS29510" s="92">
        <v>-331</v>
      </c>
      <c r="AT29510" s="92">
        <v>0</v>
      </c>
      <c r="AU29510" s="92">
        <v>117</v>
      </c>
    </row>
    <row r="29511" spans="1:47">
      <c r="A29511" s="83" t="s">
        <v>157</v>
      </c>
      <c r="B29511" s="84">
        <v>43415.875</v>
      </c>
      <c r="C29511" s="85">
        <v>43415</v>
      </c>
      <c r="D29511" s="83">
        <v>14</v>
      </c>
      <c r="E29511" s="84">
        <v>43415.583333333336</v>
      </c>
      <c r="F29511" s="86" t="s">
        <v>408</v>
      </c>
      <c r="G29511" s="87" t="s">
        <v>409</v>
      </c>
      <c r="H29511" s="92">
        <v>715</v>
      </c>
      <c r="I29511" s="92">
        <v>716</v>
      </c>
      <c r="J29511" s="92">
        <v>509</v>
      </c>
      <c r="K29511" s="92">
        <v>-208</v>
      </c>
      <c r="O29511" s="92">
        <v>716</v>
      </c>
      <c r="P29511" s="92">
        <v>509</v>
      </c>
      <c r="Q29511" s="92">
        <v>-208</v>
      </c>
      <c r="S29511" s="92">
        <v>427</v>
      </c>
      <c r="W29511" s="92">
        <v>82</v>
      </c>
      <c r="AK29511" s="92">
        <v>427</v>
      </c>
      <c r="AO29511" s="92">
        <v>82</v>
      </c>
      <c r="AS29511" s="92">
        <v>-350</v>
      </c>
      <c r="AT29511" s="92">
        <v>0</v>
      </c>
      <c r="AU29511" s="92">
        <v>142</v>
      </c>
    </row>
    <row r="29512" spans="1:47">
      <c r="A29512" s="83" t="s">
        <v>157</v>
      </c>
      <c r="B29512" s="84">
        <v>43415.916666666664</v>
      </c>
      <c r="C29512" s="85">
        <v>43415</v>
      </c>
      <c r="D29512" s="83">
        <v>15</v>
      </c>
      <c r="E29512" s="84">
        <v>43415.625</v>
      </c>
      <c r="F29512" s="86" t="s">
        <v>408</v>
      </c>
      <c r="G29512" s="87" t="s">
        <v>409</v>
      </c>
      <c r="H29512" s="92">
        <v>733</v>
      </c>
      <c r="I29512" s="92">
        <v>726</v>
      </c>
      <c r="J29512" s="92">
        <v>520</v>
      </c>
      <c r="K29512" s="92">
        <v>-207</v>
      </c>
      <c r="O29512" s="92">
        <v>726</v>
      </c>
      <c r="P29512" s="92">
        <v>520</v>
      </c>
      <c r="Q29512" s="92">
        <v>-207</v>
      </c>
      <c r="S29512" s="92">
        <v>443</v>
      </c>
      <c r="W29512" s="92">
        <v>77</v>
      </c>
      <c r="AK29512" s="92">
        <v>443</v>
      </c>
      <c r="AO29512" s="92">
        <v>77</v>
      </c>
      <c r="AS29512" s="92">
        <v>-390</v>
      </c>
      <c r="AT29512" s="92">
        <v>0</v>
      </c>
      <c r="AU29512" s="92">
        <v>183</v>
      </c>
    </row>
    <row r="29513" spans="1:47">
      <c r="A29513" s="83" t="s">
        <v>157</v>
      </c>
      <c r="B29513" s="84">
        <v>43415.958333333336</v>
      </c>
      <c r="C29513" s="85">
        <v>43415</v>
      </c>
      <c r="D29513" s="83">
        <v>16</v>
      </c>
      <c r="E29513" s="84">
        <v>43415.666666666664</v>
      </c>
      <c r="F29513" s="86" t="s">
        <v>408</v>
      </c>
      <c r="G29513" s="87" t="s">
        <v>409</v>
      </c>
      <c r="H29513" s="92">
        <v>739</v>
      </c>
      <c r="I29513" s="92">
        <v>743</v>
      </c>
      <c r="J29513" s="92">
        <v>535</v>
      </c>
      <c r="K29513" s="92">
        <v>-209</v>
      </c>
      <c r="O29513" s="92">
        <v>743</v>
      </c>
      <c r="P29513" s="92">
        <v>535</v>
      </c>
      <c r="Q29513" s="92">
        <v>-209</v>
      </c>
      <c r="S29513" s="92">
        <v>467</v>
      </c>
      <c r="W29513" s="92">
        <v>68</v>
      </c>
      <c r="AK29513" s="92">
        <v>467</v>
      </c>
      <c r="AO29513" s="92">
        <v>68</v>
      </c>
      <c r="AS29513" s="92">
        <v>-399</v>
      </c>
      <c r="AT29513" s="92">
        <v>0</v>
      </c>
      <c r="AU29513" s="92">
        <v>190</v>
      </c>
    </row>
    <row r="29514" spans="1:47">
      <c r="A29514" s="83" t="s">
        <v>157</v>
      </c>
      <c r="B29514" s="84">
        <v>43416</v>
      </c>
      <c r="C29514" s="85">
        <v>43415</v>
      </c>
      <c r="D29514" s="83">
        <v>17</v>
      </c>
      <c r="E29514" s="84">
        <v>43415.708333333336</v>
      </c>
      <c r="F29514" s="86" t="s">
        <v>408</v>
      </c>
      <c r="G29514" s="87" t="s">
        <v>409</v>
      </c>
      <c r="H29514" s="92">
        <v>752</v>
      </c>
      <c r="I29514" s="92">
        <v>756</v>
      </c>
      <c r="J29514" s="92">
        <v>549</v>
      </c>
      <c r="K29514" s="92">
        <v>-208</v>
      </c>
      <c r="O29514" s="92">
        <v>756</v>
      </c>
      <c r="P29514" s="92">
        <v>549</v>
      </c>
      <c r="Q29514" s="92">
        <v>-208</v>
      </c>
      <c r="S29514" s="92">
        <v>528</v>
      </c>
      <c r="W29514" s="92">
        <v>21</v>
      </c>
      <c r="AK29514" s="92">
        <v>528</v>
      </c>
      <c r="AO29514" s="92">
        <v>21</v>
      </c>
      <c r="AS29514" s="92">
        <v>-312</v>
      </c>
      <c r="AT29514" s="92">
        <v>0</v>
      </c>
      <c r="AU29514" s="92">
        <v>104</v>
      </c>
    </row>
    <row r="29515" spans="1:47">
      <c r="A29515" s="83" t="s">
        <v>157</v>
      </c>
      <c r="B29515" s="84">
        <v>43416.041666666664</v>
      </c>
      <c r="C29515" s="85">
        <v>43415</v>
      </c>
      <c r="D29515" s="83">
        <v>18</v>
      </c>
      <c r="E29515" s="84">
        <v>43415.75</v>
      </c>
      <c r="F29515" s="86" t="s">
        <v>408</v>
      </c>
      <c r="G29515" s="87" t="s">
        <v>409</v>
      </c>
      <c r="H29515" s="92">
        <v>827</v>
      </c>
      <c r="I29515" s="92">
        <v>831</v>
      </c>
      <c r="J29515" s="92">
        <v>613</v>
      </c>
      <c r="K29515" s="92">
        <v>-218</v>
      </c>
      <c r="O29515" s="92">
        <v>831</v>
      </c>
      <c r="P29515" s="92">
        <v>613</v>
      </c>
      <c r="Q29515" s="92">
        <v>-218</v>
      </c>
      <c r="S29515" s="92">
        <v>613</v>
      </c>
      <c r="W29515" s="92">
        <v>0</v>
      </c>
      <c r="AK29515" s="92">
        <v>613</v>
      </c>
      <c r="AO29515" s="92">
        <v>0</v>
      </c>
      <c r="AS29515" s="92">
        <v>-285</v>
      </c>
      <c r="AT29515" s="92">
        <v>0</v>
      </c>
      <c r="AU29515" s="92">
        <v>67</v>
      </c>
    </row>
    <row r="29516" spans="1:47">
      <c r="A29516" s="83" t="s">
        <v>157</v>
      </c>
      <c r="B29516" s="84">
        <v>43416.083333333336</v>
      </c>
      <c r="C29516" s="85">
        <v>43415</v>
      </c>
      <c r="D29516" s="83">
        <v>19</v>
      </c>
      <c r="E29516" s="84">
        <v>43415.791666666664</v>
      </c>
      <c r="F29516" s="86" t="s">
        <v>408</v>
      </c>
      <c r="G29516" s="87" t="s">
        <v>409</v>
      </c>
      <c r="H29516" s="92">
        <v>852</v>
      </c>
      <c r="I29516" s="92">
        <v>854</v>
      </c>
      <c r="J29516" s="92">
        <v>643</v>
      </c>
      <c r="K29516" s="92">
        <v>-211</v>
      </c>
      <c r="O29516" s="92">
        <v>854</v>
      </c>
      <c r="P29516" s="92">
        <v>643</v>
      </c>
      <c r="Q29516" s="92">
        <v>-211</v>
      </c>
      <c r="S29516" s="92">
        <v>643</v>
      </c>
      <c r="W29516" s="92">
        <v>0</v>
      </c>
      <c r="AK29516" s="92">
        <v>643</v>
      </c>
      <c r="AO29516" s="92">
        <v>0</v>
      </c>
      <c r="AS29516" s="92">
        <v>-287</v>
      </c>
      <c r="AT29516" s="92">
        <v>0</v>
      </c>
      <c r="AU29516" s="92">
        <v>76</v>
      </c>
    </row>
    <row r="29517" spans="1:47">
      <c r="A29517" s="83" t="s">
        <v>157</v>
      </c>
      <c r="B29517" s="84">
        <v>43416.125</v>
      </c>
      <c r="C29517" s="85">
        <v>43415</v>
      </c>
      <c r="D29517" s="83">
        <v>20</v>
      </c>
      <c r="E29517" s="84">
        <v>43415.833333333336</v>
      </c>
      <c r="F29517" s="86" t="s">
        <v>408</v>
      </c>
      <c r="G29517" s="87" t="s">
        <v>409</v>
      </c>
      <c r="H29517" s="92">
        <v>851</v>
      </c>
      <c r="I29517" s="92">
        <v>850</v>
      </c>
      <c r="J29517" s="92">
        <v>639</v>
      </c>
      <c r="K29517" s="92">
        <v>-211</v>
      </c>
      <c r="O29517" s="92">
        <v>850</v>
      </c>
      <c r="P29517" s="92">
        <v>639</v>
      </c>
      <c r="Q29517" s="92">
        <v>-211</v>
      </c>
      <c r="S29517" s="92">
        <v>639</v>
      </c>
      <c r="W29517" s="92">
        <v>0</v>
      </c>
      <c r="AK29517" s="92">
        <v>639</v>
      </c>
      <c r="AO29517" s="92">
        <v>0</v>
      </c>
      <c r="AS29517" s="92">
        <v>-284</v>
      </c>
      <c r="AT29517" s="92">
        <v>0</v>
      </c>
      <c r="AU29517" s="92">
        <v>73</v>
      </c>
    </row>
    <row r="29518" spans="1:47">
      <c r="A29518" s="83" t="s">
        <v>157</v>
      </c>
      <c r="B29518" s="84">
        <v>43416.166666666664</v>
      </c>
      <c r="C29518" s="85">
        <v>43415</v>
      </c>
      <c r="D29518" s="83">
        <v>21</v>
      </c>
      <c r="E29518" s="84">
        <v>43415.875</v>
      </c>
      <c r="F29518" s="86" t="s">
        <v>408</v>
      </c>
      <c r="G29518" s="87" t="s">
        <v>409</v>
      </c>
      <c r="H29518" s="92">
        <v>844</v>
      </c>
      <c r="I29518" s="92">
        <v>833</v>
      </c>
      <c r="J29518" s="92">
        <v>628</v>
      </c>
      <c r="K29518" s="92">
        <v>-205</v>
      </c>
      <c r="O29518" s="92">
        <v>833</v>
      </c>
      <c r="P29518" s="92">
        <v>628</v>
      </c>
      <c r="Q29518" s="92">
        <v>-205</v>
      </c>
      <c r="S29518" s="92">
        <v>628</v>
      </c>
      <c r="W29518" s="92">
        <v>0</v>
      </c>
      <c r="AK29518" s="92">
        <v>628</v>
      </c>
      <c r="AO29518" s="92">
        <v>0</v>
      </c>
      <c r="AS29518" s="92">
        <v>-355</v>
      </c>
      <c r="AT29518" s="92">
        <v>0</v>
      </c>
      <c r="AU29518" s="92">
        <v>150</v>
      </c>
    </row>
    <row r="29519" spans="1:47">
      <c r="A29519" s="83" t="s">
        <v>157</v>
      </c>
      <c r="B29519" s="84">
        <v>43416.208333333336</v>
      </c>
      <c r="C29519" s="85">
        <v>43415</v>
      </c>
      <c r="D29519" s="83">
        <v>22</v>
      </c>
      <c r="E29519" s="84">
        <v>43415.916666666664</v>
      </c>
      <c r="F29519" s="86" t="s">
        <v>408</v>
      </c>
      <c r="G29519" s="87" t="s">
        <v>409</v>
      </c>
      <c r="H29519" s="92">
        <v>812</v>
      </c>
      <c r="I29519" s="92">
        <v>801</v>
      </c>
      <c r="J29519" s="92">
        <v>594</v>
      </c>
      <c r="K29519" s="92">
        <v>-207</v>
      </c>
      <c r="O29519" s="92">
        <v>801</v>
      </c>
      <c r="P29519" s="92">
        <v>594</v>
      </c>
      <c r="Q29519" s="92">
        <v>-207</v>
      </c>
      <c r="S29519" s="92">
        <v>594</v>
      </c>
      <c r="W29519" s="92">
        <v>0</v>
      </c>
      <c r="AK29519" s="92">
        <v>594</v>
      </c>
      <c r="AO29519" s="92">
        <v>0</v>
      </c>
      <c r="AS29519" s="92">
        <v>-362</v>
      </c>
      <c r="AT29519" s="92">
        <v>0</v>
      </c>
      <c r="AU29519" s="92">
        <v>155</v>
      </c>
    </row>
    <row r="29520" spans="1:47">
      <c r="A29520" s="83" t="s">
        <v>157</v>
      </c>
      <c r="B29520" s="84">
        <v>43416.25</v>
      </c>
      <c r="C29520" s="85">
        <v>43415</v>
      </c>
      <c r="D29520" s="83">
        <v>23</v>
      </c>
      <c r="E29520" s="84">
        <v>43415.958333333336</v>
      </c>
      <c r="F29520" s="86" t="s">
        <v>408</v>
      </c>
      <c r="G29520" s="87" t="s">
        <v>409</v>
      </c>
      <c r="H29520" s="92">
        <v>745</v>
      </c>
      <c r="I29520" s="92">
        <v>750</v>
      </c>
      <c r="J29520" s="92">
        <v>542</v>
      </c>
      <c r="K29520" s="92">
        <v>-208</v>
      </c>
      <c r="O29520" s="92">
        <v>750</v>
      </c>
      <c r="P29520" s="92">
        <v>542</v>
      </c>
      <c r="Q29520" s="92">
        <v>-208</v>
      </c>
      <c r="S29520" s="92">
        <v>542</v>
      </c>
      <c r="W29520" s="92">
        <v>0</v>
      </c>
      <c r="AK29520" s="92">
        <v>542</v>
      </c>
      <c r="AO29520" s="92">
        <v>0</v>
      </c>
      <c r="AS29520" s="92">
        <v>-306</v>
      </c>
      <c r="AT29520" s="92">
        <v>0</v>
      </c>
      <c r="AU29520" s="92">
        <v>98</v>
      </c>
    </row>
    <row r="29521" spans="1:47">
      <c r="A29521" s="83" t="s">
        <v>157</v>
      </c>
      <c r="B29521" s="84">
        <v>43416.291666666664</v>
      </c>
      <c r="C29521" s="85">
        <v>43415</v>
      </c>
      <c r="D29521" s="83">
        <v>24</v>
      </c>
      <c r="E29521" s="84">
        <v>43416</v>
      </c>
      <c r="F29521" s="86" t="s">
        <v>408</v>
      </c>
      <c r="G29521" s="87" t="s">
        <v>409</v>
      </c>
      <c r="H29521" s="92">
        <v>716</v>
      </c>
      <c r="I29521" s="92">
        <v>697</v>
      </c>
      <c r="J29521" s="92">
        <v>532</v>
      </c>
      <c r="K29521" s="92">
        <v>-165</v>
      </c>
      <c r="O29521" s="92">
        <v>697</v>
      </c>
      <c r="P29521" s="92">
        <v>532</v>
      </c>
      <c r="Q29521" s="92">
        <v>-165</v>
      </c>
      <c r="S29521" s="92">
        <v>532</v>
      </c>
      <c r="W29521" s="92">
        <v>0</v>
      </c>
      <c r="AK29521" s="92">
        <v>532</v>
      </c>
      <c r="AO29521" s="92">
        <v>0</v>
      </c>
      <c r="AS29521" s="92">
        <v>-252</v>
      </c>
      <c r="AT29521" s="92">
        <v>0</v>
      </c>
      <c r="AU29521" s="92">
        <v>87</v>
      </c>
    </row>
    <row r="29522" spans="1:47">
      <c r="A29522" s="83" t="s">
        <v>157</v>
      </c>
      <c r="B29522" s="84">
        <v>43416.333333333336</v>
      </c>
      <c r="C29522" s="85">
        <v>43416</v>
      </c>
      <c r="D29522" s="83">
        <v>1</v>
      </c>
      <c r="E29522" s="84">
        <v>43416.041666666664</v>
      </c>
      <c r="F29522" s="86" t="s">
        <v>408</v>
      </c>
      <c r="G29522" s="87" t="s">
        <v>409</v>
      </c>
      <c r="H29522" s="92">
        <v>671</v>
      </c>
      <c r="I29522" s="92">
        <v>659</v>
      </c>
      <c r="J29522" s="92">
        <v>463</v>
      </c>
      <c r="K29522" s="92">
        <v>-196</v>
      </c>
      <c r="O29522" s="92">
        <v>659</v>
      </c>
      <c r="P29522" s="92">
        <v>463</v>
      </c>
      <c r="Q29522" s="92">
        <v>-196</v>
      </c>
      <c r="S29522" s="92">
        <v>463</v>
      </c>
      <c r="W29522" s="92">
        <v>0</v>
      </c>
      <c r="AK29522" s="92">
        <v>463</v>
      </c>
      <c r="AO29522" s="92">
        <v>0</v>
      </c>
      <c r="AS29522" s="92">
        <v>-268</v>
      </c>
      <c r="AT29522" s="92">
        <v>0</v>
      </c>
      <c r="AU29522" s="92">
        <v>72</v>
      </c>
    </row>
    <row r="29523" spans="1:47">
      <c r="A29523" s="83" t="s">
        <v>157</v>
      </c>
      <c r="B29523" s="84">
        <v>43416.375</v>
      </c>
      <c r="C29523" s="85">
        <v>43416</v>
      </c>
      <c r="D29523" s="83">
        <v>2</v>
      </c>
      <c r="E29523" s="84">
        <v>43416.083333333336</v>
      </c>
      <c r="F29523" s="86" t="s">
        <v>408</v>
      </c>
      <c r="G29523" s="87" t="s">
        <v>409</v>
      </c>
      <c r="H29523" s="92">
        <v>663</v>
      </c>
      <c r="I29523" s="92">
        <v>637</v>
      </c>
      <c r="J29523" s="92">
        <v>259</v>
      </c>
      <c r="K29523" s="92">
        <v>-378</v>
      </c>
      <c r="O29523" s="92">
        <v>637</v>
      </c>
      <c r="P29523" s="92">
        <v>259</v>
      </c>
      <c r="Q29523" s="92">
        <v>-378</v>
      </c>
      <c r="S29523" s="92">
        <v>259</v>
      </c>
      <c r="W29523" s="92">
        <v>0</v>
      </c>
      <c r="AK29523" s="92">
        <v>259</v>
      </c>
      <c r="AO29523" s="92">
        <v>0</v>
      </c>
      <c r="AS29523" s="92">
        <v>-327</v>
      </c>
      <c r="AT29523" s="92">
        <v>0</v>
      </c>
      <c r="AU29523" s="92">
        <v>-51</v>
      </c>
    </row>
    <row r="29524" spans="1:47">
      <c r="A29524" s="83" t="s">
        <v>157</v>
      </c>
      <c r="B29524" s="84">
        <v>43416.416666666664</v>
      </c>
      <c r="C29524" s="85">
        <v>43416</v>
      </c>
      <c r="D29524" s="83">
        <v>3</v>
      </c>
      <c r="E29524" s="84">
        <v>43416.125</v>
      </c>
      <c r="F29524" s="86" t="s">
        <v>408</v>
      </c>
      <c r="G29524" s="87" t="s">
        <v>409</v>
      </c>
      <c r="H29524" s="92">
        <v>644</v>
      </c>
      <c r="I29524" s="92">
        <v>629</v>
      </c>
      <c r="J29524" s="92">
        <v>225</v>
      </c>
      <c r="K29524" s="92">
        <v>-404</v>
      </c>
      <c r="O29524" s="92">
        <v>629</v>
      </c>
      <c r="P29524" s="92">
        <v>225</v>
      </c>
      <c r="Q29524" s="92">
        <v>-404</v>
      </c>
      <c r="S29524" s="92">
        <v>225</v>
      </c>
      <c r="W29524" s="92">
        <v>0</v>
      </c>
      <c r="AK29524" s="92">
        <v>225</v>
      </c>
      <c r="AO29524" s="92">
        <v>0</v>
      </c>
      <c r="AS29524" s="92">
        <v>-336</v>
      </c>
      <c r="AT29524" s="92">
        <v>0</v>
      </c>
      <c r="AU29524" s="92">
        <v>-68</v>
      </c>
    </row>
    <row r="29525" spans="1:47">
      <c r="A29525" s="83" t="s">
        <v>157</v>
      </c>
      <c r="B29525" s="84">
        <v>43416.458333333336</v>
      </c>
      <c r="C29525" s="85">
        <v>43416</v>
      </c>
      <c r="D29525" s="83">
        <v>4</v>
      </c>
      <c r="E29525" s="84">
        <v>43416.166666666664</v>
      </c>
      <c r="F29525" s="86" t="s">
        <v>408</v>
      </c>
      <c r="G29525" s="87" t="s">
        <v>409</v>
      </c>
      <c r="H29525" s="92">
        <v>647</v>
      </c>
      <c r="I29525" s="92">
        <v>630</v>
      </c>
      <c r="J29525" s="92">
        <v>224</v>
      </c>
      <c r="K29525" s="92">
        <v>-406</v>
      </c>
      <c r="O29525" s="92">
        <v>630</v>
      </c>
      <c r="P29525" s="92">
        <v>224</v>
      </c>
      <c r="Q29525" s="92">
        <v>-406</v>
      </c>
      <c r="S29525" s="92">
        <v>224</v>
      </c>
      <c r="W29525" s="92">
        <v>0</v>
      </c>
      <c r="AK29525" s="92">
        <v>224</v>
      </c>
      <c r="AO29525" s="92">
        <v>0</v>
      </c>
      <c r="AS29525" s="92">
        <v>-347</v>
      </c>
      <c r="AT29525" s="92">
        <v>0</v>
      </c>
      <c r="AU29525" s="92">
        <v>-59</v>
      </c>
    </row>
    <row r="29526" spans="1:47">
      <c r="A29526" s="83" t="s">
        <v>157</v>
      </c>
      <c r="B29526" s="84">
        <v>43416.5</v>
      </c>
      <c r="C29526" s="85">
        <v>43416</v>
      </c>
      <c r="D29526" s="83">
        <v>5</v>
      </c>
      <c r="E29526" s="84">
        <v>43416.208333333336</v>
      </c>
      <c r="F29526" s="86" t="s">
        <v>408</v>
      </c>
      <c r="G29526" s="87" t="s">
        <v>409</v>
      </c>
      <c r="H29526" s="92">
        <v>665</v>
      </c>
      <c r="I29526" s="92">
        <v>659</v>
      </c>
      <c r="J29526" s="92">
        <v>238</v>
      </c>
      <c r="K29526" s="92">
        <v>-422</v>
      </c>
      <c r="O29526" s="92">
        <v>659</v>
      </c>
      <c r="P29526" s="92">
        <v>238</v>
      </c>
      <c r="Q29526" s="92">
        <v>-422</v>
      </c>
      <c r="S29526" s="92">
        <v>238</v>
      </c>
      <c r="W29526" s="92">
        <v>0</v>
      </c>
      <c r="AK29526" s="92">
        <v>238</v>
      </c>
      <c r="AO29526" s="92">
        <v>0</v>
      </c>
      <c r="AS29526" s="92">
        <v>-385</v>
      </c>
      <c r="AT29526" s="92">
        <v>0</v>
      </c>
      <c r="AU29526" s="92">
        <v>-37</v>
      </c>
    </row>
    <row r="29527" spans="1:47">
      <c r="A29527" s="83" t="s">
        <v>157</v>
      </c>
      <c r="B29527" s="84">
        <v>43416.541666666664</v>
      </c>
      <c r="C29527" s="85">
        <v>43416</v>
      </c>
      <c r="D29527" s="83">
        <v>6</v>
      </c>
      <c r="E29527" s="84">
        <v>43416.25</v>
      </c>
      <c r="F29527" s="86" t="s">
        <v>408</v>
      </c>
      <c r="G29527" s="87" t="s">
        <v>409</v>
      </c>
      <c r="H29527" s="92">
        <v>718</v>
      </c>
      <c r="I29527" s="92">
        <v>713</v>
      </c>
      <c r="J29527" s="92">
        <v>292</v>
      </c>
      <c r="K29527" s="92">
        <v>-422</v>
      </c>
      <c r="O29527" s="92">
        <v>713</v>
      </c>
      <c r="P29527" s="92">
        <v>292</v>
      </c>
      <c r="Q29527" s="92">
        <v>-422</v>
      </c>
      <c r="S29527" s="92">
        <v>292</v>
      </c>
      <c r="W29527" s="92">
        <v>0</v>
      </c>
      <c r="AK29527" s="92">
        <v>292</v>
      </c>
      <c r="AO29527" s="92">
        <v>0</v>
      </c>
      <c r="AS29527" s="92">
        <v>-344</v>
      </c>
      <c r="AT29527" s="92">
        <v>0</v>
      </c>
      <c r="AU29527" s="92">
        <v>-78</v>
      </c>
    </row>
    <row r="29528" spans="1:47">
      <c r="A29528" s="83" t="s">
        <v>157</v>
      </c>
      <c r="B29528" s="84">
        <v>43416.583333333336</v>
      </c>
      <c r="C29528" s="85">
        <v>43416</v>
      </c>
      <c r="D29528" s="83">
        <v>7</v>
      </c>
      <c r="E29528" s="84">
        <v>43416.291666666664</v>
      </c>
      <c r="F29528" s="86" t="s">
        <v>408</v>
      </c>
      <c r="G29528" s="87" t="s">
        <v>409</v>
      </c>
      <c r="H29528" s="92">
        <v>795</v>
      </c>
      <c r="I29528" s="92">
        <v>786</v>
      </c>
      <c r="J29528" s="92">
        <v>374</v>
      </c>
      <c r="K29528" s="92">
        <v>-413</v>
      </c>
      <c r="O29528" s="92">
        <v>786</v>
      </c>
      <c r="P29528" s="92">
        <v>374</v>
      </c>
      <c r="Q29528" s="92">
        <v>-413</v>
      </c>
      <c r="S29528" s="92">
        <v>372</v>
      </c>
      <c r="W29528" s="92">
        <v>2</v>
      </c>
      <c r="AK29528" s="92">
        <v>372</v>
      </c>
      <c r="AO29528" s="92">
        <v>2</v>
      </c>
      <c r="AS29528" s="92">
        <v>-340</v>
      </c>
      <c r="AT29528" s="92">
        <v>0</v>
      </c>
      <c r="AU29528" s="92">
        <v>-73</v>
      </c>
    </row>
    <row r="29529" spans="1:47">
      <c r="A29529" s="83" t="s">
        <v>157</v>
      </c>
      <c r="B29529" s="84">
        <v>43416.625</v>
      </c>
      <c r="C29529" s="85">
        <v>43416</v>
      </c>
      <c r="D29529" s="83">
        <v>8</v>
      </c>
      <c r="E29529" s="84">
        <v>43416.333333333336</v>
      </c>
      <c r="F29529" s="86" t="s">
        <v>408</v>
      </c>
      <c r="G29529" s="87" t="s">
        <v>409</v>
      </c>
      <c r="H29529" s="92">
        <v>821</v>
      </c>
      <c r="I29529" s="92">
        <v>827</v>
      </c>
      <c r="J29529" s="92">
        <v>415</v>
      </c>
      <c r="K29529" s="92">
        <v>-413</v>
      </c>
      <c r="O29529" s="92">
        <v>827</v>
      </c>
      <c r="P29529" s="92">
        <v>415</v>
      </c>
      <c r="Q29529" s="92">
        <v>-413</v>
      </c>
      <c r="S29529" s="92">
        <v>370</v>
      </c>
      <c r="W29529" s="92">
        <v>45</v>
      </c>
      <c r="AK29529" s="92">
        <v>370</v>
      </c>
      <c r="AO29529" s="92">
        <v>45</v>
      </c>
      <c r="AS29529" s="92">
        <v>-408</v>
      </c>
      <c r="AT29529" s="92">
        <v>0</v>
      </c>
      <c r="AU29529" s="92">
        <v>-5</v>
      </c>
    </row>
    <row r="29530" spans="1:47">
      <c r="A29530" s="83" t="s">
        <v>157</v>
      </c>
      <c r="B29530" s="84">
        <v>43416.666666666664</v>
      </c>
      <c r="C29530" s="85">
        <v>43416</v>
      </c>
      <c r="D29530" s="83">
        <v>9</v>
      </c>
      <c r="E29530" s="84">
        <v>43416.375</v>
      </c>
      <c r="F29530" s="86" t="s">
        <v>408</v>
      </c>
      <c r="G29530" s="87" t="s">
        <v>409</v>
      </c>
      <c r="H29530" s="92">
        <v>837</v>
      </c>
      <c r="I29530" s="92">
        <v>842</v>
      </c>
      <c r="J29530" s="92">
        <v>401</v>
      </c>
      <c r="K29530" s="92">
        <v>-442</v>
      </c>
      <c r="O29530" s="92">
        <v>842</v>
      </c>
      <c r="P29530" s="92">
        <v>401</v>
      </c>
      <c r="Q29530" s="92">
        <v>-442</v>
      </c>
      <c r="S29530" s="92">
        <v>316</v>
      </c>
      <c r="W29530" s="92">
        <v>85</v>
      </c>
      <c r="AK29530" s="92">
        <v>316</v>
      </c>
      <c r="AO29530" s="92">
        <v>85</v>
      </c>
      <c r="AS29530" s="92">
        <v>-425</v>
      </c>
      <c r="AT29530" s="92">
        <v>0</v>
      </c>
      <c r="AU29530" s="92">
        <v>-17</v>
      </c>
    </row>
    <row r="29531" spans="1:47">
      <c r="A29531" s="83" t="s">
        <v>157</v>
      </c>
      <c r="B29531" s="84">
        <v>43416.708333333336</v>
      </c>
      <c r="C29531" s="85">
        <v>43416</v>
      </c>
      <c r="D29531" s="83">
        <v>10</v>
      </c>
      <c r="E29531" s="84">
        <v>43416.416666666664</v>
      </c>
      <c r="F29531" s="86" t="s">
        <v>408</v>
      </c>
      <c r="G29531" s="87" t="s">
        <v>409</v>
      </c>
      <c r="H29531" s="92">
        <v>858</v>
      </c>
      <c r="I29531" s="92">
        <v>850</v>
      </c>
      <c r="J29531" s="92">
        <v>413</v>
      </c>
      <c r="K29531" s="92">
        <v>-438</v>
      </c>
      <c r="O29531" s="92">
        <v>850</v>
      </c>
      <c r="P29531" s="92">
        <v>413</v>
      </c>
      <c r="Q29531" s="92">
        <v>-438</v>
      </c>
      <c r="S29531" s="92">
        <v>322</v>
      </c>
      <c r="W29531" s="92">
        <v>91</v>
      </c>
      <c r="AK29531" s="92">
        <v>322</v>
      </c>
      <c r="AO29531" s="92">
        <v>91</v>
      </c>
      <c r="AS29531" s="92">
        <v>-432</v>
      </c>
      <c r="AT29531" s="92">
        <v>0</v>
      </c>
      <c r="AU29531" s="92">
        <v>-6</v>
      </c>
    </row>
    <row r="29532" spans="1:47">
      <c r="A29532" s="83" t="s">
        <v>157</v>
      </c>
      <c r="B29532" s="84">
        <v>43416.75</v>
      </c>
      <c r="C29532" s="85">
        <v>43416</v>
      </c>
      <c r="D29532" s="83">
        <v>11</v>
      </c>
      <c r="E29532" s="84">
        <v>43416.458333333336</v>
      </c>
      <c r="F29532" s="86" t="s">
        <v>408</v>
      </c>
      <c r="G29532" s="87" t="s">
        <v>409</v>
      </c>
      <c r="H29532" s="92">
        <v>864</v>
      </c>
      <c r="I29532" s="92">
        <v>845</v>
      </c>
      <c r="J29532" s="92">
        <v>430</v>
      </c>
      <c r="K29532" s="92">
        <v>-416</v>
      </c>
      <c r="O29532" s="92">
        <v>845</v>
      </c>
      <c r="P29532" s="92">
        <v>430</v>
      </c>
      <c r="Q29532" s="92">
        <v>-416</v>
      </c>
      <c r="S29532" s="92">
        <v>340</v>
      </c>
      <c r="W29532" s="92">
        <v>90</v>
      </c>
      <c r="AK29532" s="92">
        <v>340</v>
      </c>
      <c r="AO29532" s="92">
        <v>90</v>
      </c>
      <c r="AS29532" s="92">
        <v>-342</v>
      </c>
      <c r="AT29532" s="92">
        <v>0</v>
      </c>
      <c r="AU29532" s="92">
        <v>-74</v>
      </c>
    </row>
    <row r="29533" spans="1:47">
      <c r="A29533" s="83" t="s">
        <v>157</v>
      </c>
      <c r="B29533" s="84">
        <v>43416.791666666664</v>
      </c>
      <c r="C29533" s="85">
        <v>43416</v>
      </c>
      <c r="D29533" s="83">
        <v>12</v>
      </c>
      <c r="E29533" s="84">
        <v>43416.5</v>
      </c>
      <c r="F29533" s="86" t="s">
        <v>408</v>
      </c>
      <c r="G29533" s="87" t="s">
        <v>409</v>
      </c>
      <c r="H29533" s="92">
        <v>878</v>
      </c>
      <c r="I29533" s="92">
        <v>882</v>
      </c>
      <c r="J29533" s="92">
        <v>449</v>
      </c>
      <c r="K29533" s="92">
        <v>-434</v>
      </c>
      <c r="O29533" s="92">
        <v>882</v>
      </c>
      <c r="P29533" s="92">
        <v>449</v>
      </c>
      <c r="Q29533" s="92">
        <v>-434</v>
      </c>
      <c r="S29533" s="92">
        <v>369</v>
      </c>
      <c r="W29533" s="92">
        <v>80</v>
      </c>
      <c r="AK29533" s="92">
        <v>369</v>
      </c>
      <c r="AO29533" s="92">
        <v>80</v>
      </c>
      <c r="AS29533" s="92">
        <v>-335</v>
      </c>
      <c r="AT29533" s="92">
        <v>0</v>
      </c>
      <c r="AU29533" s="92">
        <v>-99</v>
      </c>
    </row>
    <row r="29534" spans="1:47">
      <c r="A29534" s="83" t="s">
        <v>157</v>
      </c>
      <c r="B29534" s="84">
        <v>43416.833333333336</v>
      </c>
      <c r="C29534" s="85">
        <v>43416</v>
      </c>
      <c r="D29534" s="83">
        <v>13</v>
      </c>
      <c r="E29534" s="84">
        <v>43416.541666666664</v>
      </c>
      <c r="F29534" s="86" t="s">
        <v>408</v>
      </c>
      <c r="G29534" s="87" t="s">
        <v>409</v>
      </c>
      <c r="H29534" s="92">
        <v>859</v>
      </c>
      <c r="I29534" s="92">
        <v>880</v>
      </c>
      <c r="J29534" s="92">
        <v>436</v>
      </c>
      <c r="K29534" s="92">
        <v>-445</v>
      </c>
      <c r="O29534" s="92">
        <v>880</v>
      </c>
      <c r="P29534" s="92">
        <v>436</v>
      </c>
      <c r="Q29534" s="92">
        <v>-445</v>
      </c>
      <c r="S29534" s="92">
        <v>365</v>
      </c>
      <c r="W29534" s="92">
        <v>71</v>
      </c>
      <c r="AK29534" s="92">
        <v>365</v>
      </c>
      <c r="AO29534" s="92">
        <v>71</v>
      </c>
      <c r="AS29534" s="92">
        <v>-330</v>
      </c>
      <c r="AT29534" s="92">
        <v>0</v>
      </c>
      <c r="AU29534" s="92">
        <v>-115</v>
      </c>
    </row>
    <row r="29535" spans="1:47">
      <c r="A29535" s="83" t="s">
        <v>157</v>
      </c>
      <c r="B29535" s="84">
        <v>43416.875</v>
      </c>
      <c r="C29535" s="85">
        <v>43416</v>
      </c>
      <c r="D29535" s="83">
        <v>14</v>
      </c>
      <c r="E29535" s="84">
        <v>43416.583333333336</v>
      </c>
      <c r="F29535" s="86" t="s">
        <v>408</v>
      </c>
      <c r="G29535" s="87" t="s">
        <v>409</v>
      </c>
      <c r="H29535" s="92">
        <v>877</v>
      </c>
      <c r="I29535" s="92">
        <v>879</v>
      </c>
      <c r="J29535" s="92">
        <v>432</v>
      </c>
      <c r="K29535" s="92">
        <v>-448</v>
      </c>
      <c r="O29535" s="92">
        <v>879</v>
      </c>
      <c r="P29535" s="92">
        <v>432</v>
      </c>
      <c r="Q29535" s="92">
        <v>-448</v>
      </c>
      <c r="S29535" s="92">
        <v>374</v>
      </c>
      <c r="W29535" s="92">
        <v>58</v>
      </c>
      <c r="AK29535" s="92">
        <v>374</v>
      </c>
      <c r="AO29535" s="92">
        <v>58</v>
      </c>
      <c r="AS29535" s="92">
        <v>-321</v>
      </c>
      <c r="AT29535" s="92">
        <v>0</v>
      </c>
      <c r="AU29535" s="92">
        <v>-127</v>
      </c>
    </row>
    <row r="29536" spans="1:47">
      <c r="A29536" s="83" t="s">
        <v>157</v>
      </c>
      <c r="B29536" s="84">
        <v>43416.916666666664</v>
      </c>
      <c r="C29536" s="85">
        <v>43416</v>
      </c>
      <c r="D29536" s="83">
        <v>15</v>
      </c>
      <c r="E29536" s="84">
        <v>43416.625</v>
      </c>
      <c r="F29536" s="86" t="s">
        <v>408</v>
      </c>
      <c r="G29536" s="87" t="s">
        <v>409</v>
      </c>
      <c r="H29536" s="92">
        <v>872</v>
      </c>
      <c r="I29536" s="92">
        <v>901</v>
      </c>
      <c r="J29536" s="92">
        <v>470</v>
      </c>
      <c r="K29536" s="92">
        <v>-432</v>
      </c>
      <c r="O29536" s="92">
        <v>901</v>
      </c>
      <c r="P29536" s="92">
        <v>470</v>
      </c>
      <c r="Q29536" s="92">
        <v>-432</v>
      </c>
      <c r="S29536" s="92">
        <v>440</v>
      </c>
      <c r="W29536" s="92">
        <v>30</v>
      </c>
      <c r="AK29536" s="92">
        <v>440</v>
      </c>
      <c r="AO29536" s="92">
        <v>30</v>
      </c>
      <c r="AS29536" s="92">
        <v>-306</v>
      </c>
      <c r="AT29536" s="92">
        <v>0</v>
      </c>
      <c r="AU29536" s="92">
        <v>-126</v>
      </c>
    </row>
    <row r="29537" spans="1:47">
      <c r="A29537" s="83" t="s">
        <v>157</v>
      </c>
      <c r="B29537" s="84">
        <v>43416.958333333336</v>
      </c>
      <c r="C29537" s="85">
        <v>43416</v>
      </c>
      <c r="D29537" s="83">
        <v>16</v>
      </c>
      <c r="E29537" s="84">
        <v>43416.666666666664</v>
      </c>
      <c r="F29537" s="86" t="s">
        <v>408</v>
      </c>
      <c r="G29537" s="87" t="s">
        <v>409</v>
      </c>
      <c r="H29537" s="92">
        <v>892</v>
      </c>
      <c r="I29537" s="92">
        <v>910</v>
      </c>
      <c r="J29537" s="92">
        <v>481</v>
      </c>
      <c r="K29537" s="92">
        <v>-430</v>
      </c>
      <c r="O29537" s="92">
        <v>910</v>
      </c>
      <c r="P29537" s="92">
        <v>481</v>
      </c>
      <c r="Q29537" s="92">
        <v>-430</v>
      </c>
      <c r="S29537" s="92">
        <v>457</v>
      </c>
      <c r="W29537" s="92">
        <v>24</v>
      </c>
      <c r="AK29537" s="92">
        <v>457</v>
      </c>
      <c r="AO29537" s="92">
        <v>24</v>
      </c>
      <c r="AS29537" s="92">
        <v>-438</v>
      </c>
      <c r="AT29537" s="92">
        <v>0</v>
      </c>
      <c r="AU29537" s="92">
        <v>8</v>
      </c>
    </row>
    <row r="29538" spans="1:47">
      <c r="A29538" s="83" t="s">
        <v>157</v>
      </c>
      <c r="B29538" s="84">
        <v>43417</v>
      </c>
      <c r="C29538" s="85">
        <v>43416</v>
      </c>
      <c r="D29538" s="83">
        <v>17</v>
      </c>
      <c r="E29538" s="84">
        <v>43416.708333333336</v>
      </c>
      <c r="F29538" s="86" t="s">
        <v>408</v>
      </c>
      <c r="G29538" s="87" t="s">
        <v>409</v>
      </c>
      <c r="H29538" s="92">
        <v>890</v>
      </c>
      <c r="I29538" s="92">
        <v>954</v>
      </c>
      <c r="J29538" s="92">
        <v>550</v>
      </c>
      <c r="K29538" s="92">
        <v>-405</v>
      </c>
      <c r="O29538" s="92">
        <v>954</v>
      </c>
      <c r="P29538" s="92">
        <v>550</v>
      </c>
      <c r="Q29538" s="92">
        <v>-405</v>
      </c>
      <c r="S29538" s="92">
        <v>541</v>
      </c>
      <c r="W29538" s="92">
        <v>9</v>
      </c>
      <c r="AK29538" s="92">
        <v>541</v>
      </c>
      <c r="AO29538" s="92">
        <v>9</v>
      </c>
      <c r="AS29538" s="92">
        <v>-388</v>
      </c>
      <c r="AT29538" s="92">
        <v>0</v>
      </c>
      <c r="AU29538" s="92">
        <v>-17</v>
      </c>
    </row>
    <row r="29539" spans="1:47">
      <c r="A29539" s="83" t="s">
        <v>157</v>
      </c>
      <c r="B29539" s="84">
        <v>43417.041666666664</v>
      </c>
      <c r="C29539" s="85">
        <v>43416</v>
      </c>
      <c r="D29539" s="83">
        <v>18</v>
      </c>
      <c r="E29539" s="84">
        <v>43416.75</v>
      </c>
      <c r="F29539" s="86" t="s">
        <v>408</v>
      </c>
      <c r="G29539" s="87" t="s">
        <v>409</v>
      </c>
      <c r="H29539" s="92">
        <v>1018</v>
      </c>
      <c r="I29539" s="92">
        <v>1045</v>
      </c>
      <c r="J29539" s="92">
        <v>643</v>
      </c>
      <c r="K29539" s="92">
        <v>-402</v>
      </c>
      <c r="O29539" s="92">
        <v>1045</v>
      </c>
      <c r="P29539" s="92">
        <v>643</v>
      </c>
      <c r="Q29539" s="92">
        <v>-402</v>
      </c>
      <c r="S29539" s="92">
        <v>643</v>
      </c>
      <c r="W29539" s="92">
        <v>0</v>
      </c>
      <c r="AK29539" s="92">
        <v>643</v>
      </c>
      <c r="AO29539" s="92">
        <v>0</v>
      </c>
      <c r="AS29539" s="92">
        <v>-448</v>
      </c>
      <c r="AT29539" s="92">
        <v>0</v>
      </c>
      <c r="AU29539" s="92">
        <v>46</v>
      </c>
    </row>
    <row r="29540" spans="1:47">
      <c r="A29540" s="83" t="s">
        <v>157</v>
      </c>
      <c r="B29540" s="84">
        <v>43417.083333333336</v>
      </c>
      <c r="C29540" s="85">
        <v>43416</v>
      </c>
      <c r="D29540" s="83">
        <v>19</v>
      </c>
      <c r="E29540" s="84">
        <v>43416.791666666664</v>
      </c>
      <c r="F29540" s="86" t="s">
        <v>408</v>
      </c>
      <c r="G29540" s="87" t="s">
        <v>409</v>
      </c>
      <c r="H29540" s="92">
        <v>1047</v>
      </c>
      <c r="I29540" s="92">
        <v>1083</v>
      </c>
      <c r="J29540" s="92">
        <v>647</v>
      </c>
      <c r="K29540" s="92">
        <v>-436</v>
      </c>
      <c r="O29540" s="92">
        <v>1083</v>
      </c>
      <c r="P29540" s="92">
        <v>647</v>
      </c>
      <c r="Q29540" s="92">
        <v>-436</v>
      </c>
      <c r="S29540" s="92">
        <v>647</v>
      </c>
      <c r="W29540" s="92">
        <v>0</v>
      </c>
      <c r="AK29540" s="92">
        <v>647</v>
      </c>
      <c r="AO29540" s="92">
        <v>0</v>
      </c>
      <c r="AS29540" s="92">
        <v>-448</v>
      </c>
      <c r="AT29540" s="92">
        <v>0</v>
      </c>
      <c r="AU29540" s="92">
        <v>12</v>
      </c>
    </row>
    <row r="29541" spans="1:47">
      <c r="A29541" s="83" t="s">
        <v>157</v>
      </c>
      <c r="B29541" s="84">
        <v>43417.125</v>
      </c>
      <c r="C29541" s="85">
        <v>43416</v>
      </c>
      <c r="D29541" s="83">
        <v>20</v>
      </c>
      <c r="E29541" s="84">
        <v>43416.833333333336</v>
      </c>
      <c r="F29541" s="86" t="s">
        <v>408</v>
      </c>
      <c r="G29541" s="87" t="s">
        <v>409</v>
      </c>
      <c r="H29541" s="92">
        <v>1041</v>
      </c>
      <c r="I29541" s="92">
        <v>1081</v>
      </c>
      <c r="J29541" s="92">
        <v>642</v>
      </c>
      <c r="K29541" s="92">
        <v>-439</v>
      </c>
      <c r="O29541" s="92">
        <v>1081</v>
      </c>
      <c r="P29541" s="92">
        <v>642</v>
      </c>
      <c r="Q29541" s="92">
        <v>-439</v>
      </c>
      <c r="S29541" s="92">
        <v>642</v>
      </c>
      <c r="W29541" s="92">
        <v>0</v>
      </c>
      <c r="AK29541" s="92">
        <v>642</v>
      </c>
      <c r="AO29541" s="92">
        <v>0</v>
      </c>
      <c r="AS29541" s="92">
        <v>-396</v>
      </c>
      <c r="AT29541" s="92">
        <v>0</v>
      </c>
      <c r="AU29541" s="92">
        <v>-43</v>
      </c>
    </row>
    <row r="29542" spans="1:47">
      <c r="A29542" s="83" t="s">
        <v>157</v>
      </c>
      <c r="B29542" s="84">
        <v>43417.166666666664</v>
      </c>
      <c r="C29542" s="85">
        <v>43416</v>
      </c>
      <c r="D29542" s="83">
        <v>21</v>
      </c>
      <c r="E29542" s="84">
        <v>43416.875</v>
      </c>
      <c r="F29542" s="86" t="s">
        <v>408</v>
      </c>
      <c r="G29542" s="87" t="s">
        <v>409</v>
      </c>
      <c r="H29542" s="92">
        <v>1032</v>
      </c>
      <c r="I29542" s="92">
        <v>1066</v>
      </c>
      <c r="J29542" s="92">
        <v>590</v>
      </c>
      <c r="K29542" s="92">
        <v>-476</v>
      </c>
      <c r="O29542" s="92">
        <v>1066</v>
      </c>
      <c r="P29542" s="92">
        <v>590</v>
      </c>
      <c r="Q29542" s="92">
        <v>-476</v>
      </c>
      <c r="S29542" s="92">
        <v>590</v>
      </c>
      <c r="W29542" s="92">
        <v>0</v>
      </c>
      <c r="AK29542" s="92">
        <v>590</v>
      </c>
      <c r="AO29542" s="92">
        <v>0</v>
      </c>
      <c r="AS29542" s="92">
        <v>-453</v>
      </c>
      <c r="AT29542" s="92">
        <v>0</v>
      </c>
      <c r="AU29542" s="92">
        <v>-23</v>
      </c>
    </row>
    <row r="29543" spans="1:47">
      <c r="A29543" s="83" t="s">
        <v>157</v>
      </c>
      <c r="B29543" s="84">
        <v>43417.208333333336</v>
      </c>
      <c r="C29543" s="85">
        <v>43416</v>
      </c>
      <c r="D29543" s="83">
        <v>22</v>
      </c>
      <c r="E29543" s="84">
        <v>43416.916666666664</v>
      </c>
      <c r="F29543" s="86" t="s">
        <v>408</v>
      </c>
      <c r="G29543" s="87" t="s">
        <v>409</v>
      </c>
      <c r="H29543" s="92">
        <v>976</v>
      </c>
      <c r="I29543" s="92">
        <v>1015</v>
      </c>
      <c r="J29543" s="92">
        <v>602</v>
      </c>
      <c r="K29543" s="92">
        <v>-413</v>
      </c>
      <c r="O29543" s="92">
        <v>1015</v>
      </c>
      <c r="P29543" s="92">
        <v>602</v>
      </c>
      <c r="Q29543" s="92">
        <v>-413</v>
      </c>
      <c r="S29543" s="92">
        <v>602</v>
      </c>
      <c r="W29543" s="92">
        <v>0</v>
      </c>
      <c r="AK29543" s="92">
        <v>602</v>
      </c>
      <c r="AO29543" s="92">
        <v>0</v>
      </c>
      <c r="AS29543" s="92">
        <v>-432</v>
      </c>
      <c r="AT29543" s="92">
        <v>0</v>
      </c>
      <c r="AU29543" s="92">
        <v>19</v>
      </c>
    </row>
    <row r="29544" spans="1:47">
      <c r="A29544" s="83" t="s">
        <v>157</v>
      </c>
      <c r="B29544" s="84">
        <v>43417.25</v>
      </c>
      <c r="C29544" s="85">
        <v>43416</v>
      </c>
      <c r="D29544" s="83">
        <v>23</v>
      </c>
      <c r="E29544" s="84">
        <v>43416.958333333336</v>
      </c>
      <c r="F29544" s="86" t="s">
        <v>408</v>
      </c>
      <c r="G29544" s="87" t="s">
        <v>409</v>
      </c>
      <c r="H29544" s="92">
        <v>892</v>
      </c>
      <c r="I29544" s="92">
        <v>940</v>
      </c>
      <c r="J29544" s="92">
        <v>532</v>
      </c>
      <c r="K29544" s="92">
        <v>-408</v>
      </c>
      <c r="O29544" s="92">
        <v>940</v>
      </c>
      <c r="P29544" s="92">
        <v>532</v>
      </c>
      <c r="Q29544" s="92">
        <v>-408</v>
      </c>
      <c r="S29544" s="92">
        <v>532</v>
      </c>
      <c r="W29544" s="92">
        <v>0</v>
      </c>
      <c r="AK29544" s="92">
        <v>532</v>
      </c>
      <c r="AO29544" s="92">
        <v>0</v>
      </c>
      <c r="AS29544" s="92">
        <v>-420</v>
      </c>
      <c r="AT29544" s="92">
        <v>0</v>
      </c>
      <c r="AU29544" s="92">
        <v>12</v>
      </c>
    </row>
    <row r="29545" spans="1:47">
      <c r="A29545" s="83" t="s">
        <v>157</v>
      </c>
      <c r="B29545" s="84">
        <v>43417.291666666664</v>
      </c>
      <c r="C29545" s="85">
        <v>43416</v>
      </c>
      <c r="D29545" s="83">
        <v>24</v>
      </c>
      <c r="E29545" s="84">
        <v>43417</v>
      </c>
      <c r="F29545" s="86" t="s">
        <v>408</v>
      </c>
      <c r="G29545" s="87" t="s">
        <v>409</v>
      </c>
      <c r="H29545" s="92">
        <v>813</v>
      </c>
      <c r="I29545" s="92">
        <v>868</v>
      </c>
      <c r="J29545" s="92">
        <v>461</v>
      </c>
      <c r="K29545" s="92">
        <v>-407</v>
      </c>
      <c r="O29545" s="92">
        <v>868</v>
      </c>
      <c r="P29545" s="92">
        <v>461</v>
      </c>
      <c r="Q29545" s="92">
        <v>-407</v>
      </c>
      <c r="S29545" s="92">
        <v>461</v>
      </c>
      <c r="W29545" s="92">
        <v>0</v>
      </c>
      <c r="AK29545" s="92">
        <v>461</v>
      </c>
      <c r="AO29545" s="92">
        <v>0</v>
      </c>
      <c r="AS29545" s="92">
        <v>-359</v>
      </c>
      <c r="AT29545" s="92">
        <v>0</v>
      </c>
      <c r="AU29545" s="92">
        <v>-48</v>
      </c>
    </row>
    <row r="29546" spans="1:47">
      <c r="A29546" s="83" t="s">
        <v>157</v>
      </c>
      <c r="B29546" s="84">
        <v>43417.333333333336</v>
      </c>
      <c r="C29546" s="85">
        <v>43417</v>
      </c>
      <c r="D29546" s="83">
        <v>1</v>
      </c>
      <c r="E29546" s="84">
        <v>43417.041666666664</v>
      </c>
      <c r="F29546" s="86" t="s">
        <v>408</v>
      </c>
      <c r="G29546" s="87" t="s">
        <v>409</v>
      </c>
      <c r="H29546" s="92">
        <v>794</v>
      </c>
      <c r="I29546" s="92">
        <v>825</v>
      </c>
      <c r="J29546" s="92">
        <v>418</v>
      </c>
      <c r="K29546" s="92">
        <v>-408</v>
      </c>
      <c r="O29546" s="92">
        <v>825</v>
      </c>
      <c r="P29546" s="92">
        <v>418</v>
      </c>
      <c r="Q29546" s="92">
        <v>-408</v>
      </c>
      <c r="S29546" s="92">
        <v>418</v>
      </c>
      <c r="W29546" s="92">
        <v>0</v>
      </c>
      <c r="AK29546" s="92">
        <v>418</v>
      </c>
      <c r="AO29546" s="92">
        <v>0</v>
      </c>
      <c r="AS29546" s="92">
        <v>-353</v>
      </c>
      <c r="AT29546" s="92">
        <v>0</v>
      </c>
      <c r="AU29546" s="92">
        <v>-55</v>
      </c>
    </row>
    <row r="29547" spans="1:47">
      <c r="A29547" s="83" t="s">
        <v>157</v>
      </c>
      <c r="B29547" s="84">
        <v>43417.375</v>
      </c>
      <c r="C29547" s="85">
        <v>43417</v>
      </c>
      <c r="D29547" s="83">
        <v>2</v>
      </c>
      <c r="E29547" s="84">
        <v>43417.083333333336</v>
      </c>
      <c r="F29547" s="86" t="s">
        <v>408</v>
      </c>
      <c r="G29547" s="87" t="s">
        <v>409</v>
      </c>
      <c r="H29547" s="92">
        <v>779</v>
      </c>
      <c r="I29547" s="92">
        <v>793</v>
      </c>
      <c r="J29547" s="92">
        <v>386</v>
      </c>
      <c r="K29547" s="92">
        <v>-408</v>
      </c>
      <c r="O29547" s="92">
        <v>793</v>
      </c>
      <c r="P29547" s="92">
        <v>386</v>
      </c>
      <c r="Q29547" s="92">
        <v>-408</v>
      </c>
      <c r="S29547" s="92">
        <v>386</v>
      </c>
      <c r="W29547" s="92">
        <v>0</v>
      </c>
      <c r="AK29547" s="92">
        <v>386</v>
      </c>
      <c r="AO29547" s="92">
        <v>0</v>
      </c>
      <c r="AS29547" s="92">
        <v>-354</v>
      </c>
      <c r="AT29547" s="92">
        <v>0</v>
      </c>
      <c r="AU29547" s="92">
        <v>-54</v>
      </c>
    </row>
    <row r="29548" spans="1:47">
      <c r="A29548" s="83" t="s">
        <v>157</v>
      </c>
      <c r="B29548" s="84">
        <v>43417.416666666664</v>
      </c>
      <c r="C29548" s="85">
        <v>43417</v>
      </c>
      <c r="D29548" s="83">
        <v>3</v>
      </c>
      <c r="E29548" s="84">
        <v>43417.125</v>
      </c>
      <c r="F29548" s="86" t="s">
        <v>408</v>
      </c>
      <c r="G29548" s="87" t="s">
        <v>409</v>
      </c>
      <c r="H29548" s="92">
        <v>771</v>
      </c>
      <c r="I29548" s="92">
        <v>799</v>
      </c>
      <c r="J29548" s="92">
        <v>389</v>
      </c>
      <c r="K29548" s="92">
        <v>-411</v>
      </c>
      <c r="O29548" s="92">
        <v>799</v>
      </c>
      <c r="P29548" s="92">
        <v>389</v>
      </c>
      <c r="Q29548" s="92">
        <v>-411</v>
      </c>
      <c r="S29548" s="92">
        <v>389</v>
      </c>
      <c r="W29548" s="92">
        <v>0</v>
      </c>
      <c r="AK29548" s="92">
        <v>389</v>
      </c>
      <c r="AO29548" s="92">
        <v>0</v>
      </c>
      <c r="AS29548" s="92">
        <v>-359</v>
      </c>
      <c r="AT29548" s="92">
        <v>0</v>
      </c>
      <c r="AU29548" s="92">
        <v>-52</v>
      </c>
    </row>
    <row r="29549" spans="1:47">
      <c r="A29549" s="83" t="s">
        <v>157</v>
      </c>
      <c r="B29549" s="84">
        <v>43417.458333333336</v>
      </c>
      <c r="C29549" s="85">
        <v>43417</v>
      </c>
      <c r="D29549" s="83">
        <v>4</v>
      </c>
      <c r="E29549" s="84">
        <v>43417.166666666664</v>
      </c>
      <c r="F29549" s="86" t="s">
        <v>408</v>
      </c>
      <c r="G29549" s="87" t="s">
        <v>409</v>
      </c>
      <c r="H29549" s="92">
        <v>775</v>
      </c>
      <c r="I29549" s="92">
        <v>805</v>
      </c>
      <c r="J29549" s="92">
        <v>393</v>
      </c>
      <c r="K29549" s="92">
        <v>-413</v>
      </c>
      <c r="O29549" s="92">
        <v>805</v>
      </c>
      <c r="P29549" s="92">
        <v>393</v>
      </c>
      <c r="Q29549" s="92">
        <v>-413</v>
      </c>
      <c r="S29549" s="92">
        <v>393</v>
      </c>
      <c r="W29549" s="92">
        <v>0</v>
      </c>
      <c r="AK29549" s="92">
        <v>393</v>
      </c>
      <c r="AO29549" s="92">
        <v>0</v>
      </c>
      <c r="AS29549" s="92">
        <v>-328</v>
      </c>
      <c r="AT29549" s="92">
        <v>0</v>
      </c>
      <c r="AU29549" s="92">
        <v>-85</v>
      </c>
    </row>
    <row r="29550" spans="1:47">
      <c r="A29550" s="83" t="s">
        <v>157</v>
      </c>
      <c r="B29550" s="84">
        <v>43417.5</v>
      </c>
      <c r="C29550" s="85">
        <v>43417</v>
      </c>
      <c r="D29550" s="83">
        <v>5</v>
      </c>
      <c r="E29550" s="84">
        <v>43417.208333333336</v>
      </c>
      <c r="F29550" s="86" t="s">
        <v>408</v>
      </c>
      <c r="G29550" s="87" t="s">
        <v>409</v>
      </c>
      <c r="H29550" s="92">
        <v>800</v>
      </c>
      <c r="I29550" s="92">
        <v>835</v>
      </c>
      <c r="J29550" s="92">
        <v>417</v>
      </c>
      <c r="K29550" s="92">
        <v>-419</v>
      </c>
      <c r="O29550" s="92">
        <v>835</v>
      </c>
      <c r="P29550" s="92">
        <v>417</v>
      </c>
      <c r="Q29550" s="92">
        <v>-419</v>
      </c>
      <c r="S29550" s="92">
        <v>417</v>
      </c>
      <c r="W29550" s="92">
        <v>0</v>
      </c>
      <c r="AK29550" s="92">
        <v>417</v>
      </c>
      <c r="AO29550" s="92">
        <v>0</v>
      </c>
      <c r="AS29550" s="92">
        <v>-304</v>
      </c>
      <c r="AT29550" s="92">
        <v>0</v>
      </c>
      <c r="AU29550" s="92">
        <v>-115</v>
      </c>
    </row>
    <row r="29551" spans="1:47">
      <c r="A29551" s="83" t="s">
        <v>157</v>
      </c>
      <c r="B29551" s="84">
        <v>43417.541666666664</v>
      </c>
      <c r="C29551" s="85">
        <v>43417</v>
      </c>
      <c r="D29551" s="83">
        <v>6</v>
      </c>
      <c r="E29551" s="84">
        <v>43417.25</v>
      </c>
      <c r="F29551" s="86" t="s">
        <v>408</v>
      </c>
      <c r="G29551" s="87" t="s">
        <v>409</v>
      </c>
      <c r="H29551" s="92">
        <v>868</v>
      </c>
      <c r="I29551" s="92">
        <v>897</v>
      </c>
      <c r="J29551" s="92">
        <v>477</v>
      </c>
      <c r="K29551" s="92">
        <v>-421</v>
      </c>
      <c r="O29551" s="92">
        <v>897</v>
      </c>
      <c r="P29551" s="92">
        <v>477</v>
      </c>
      <c r="Q29551" s="92">
        <v>-421</v>
      </c>
      <c r="S29551" s="92">
        <v>477</v>
      </c>
      <c r="W29551" s="92">
        <v>0</v>
      </c>
      <c r="AK29551" s="92">
        <v>477</v>
      </c>
      <c r="AO29551" s="92">
        <v>0</v>
      </c>
      <c r="AS29551" s="92">
        <v>-305</v>
      </c>
      <c r="AT29551" s="92">
        <v>0</v>
      </c>
      <c r="AU29551" s="92">
        <v>-116</v>
      </c>
    </row>
    <row r="29552" spans="1:47">
      <c r="A29552" s="83" t="s">
        <v>157</v>
      </c>
      <c r="B29552" s="84">
        <v>43417.583333333336</v>
      </c>
      <c r="C29552" s="85">
        <v>43417</v>
      </c>
      <c r="D29552" s="83">
        <v>7</v>
      </c>
      <c r="E29552" s="84">
        <v>43417.291666666664</v>
      </c>
      <c r="F29552" s="86" t="s">
        <v>408</v>
      </c>
      <c r="G29552" s="87" t="s">
        <v>409</v>
      </c>
      <c r="H29552" s="92">
        <v>965</v>
      </c>
      <c r="I29552" s="92">
        <v>992</v>
      </c>
      <c r="J29552" s="92">
        <v>582</v>
      </c>
      <c r="K29552" s="92">
        <v>-411</v>
      </c>
      <c r="O29552" s="92">
        <v>992</v>
      </c>
      <c r="P29552" s="92">
        <v>582</v>
      </c>
      <c r="Q29552" s="92">
        <v>-411</v>
      </c>
      <c r="S29552" s="92">
        <v>579</v>
      </c>
      <c r="W29552" s="92">
        <v>3</v>
      </c>
      <c r="AK29552" s="92">
        <v>579</v>
      </c>
      <c r="AO29552" s="92">
        <v>3</v>
      </c>
      <c r="AS29552" s="92">
        <v>-422</v>
      </c>
      <c r="AT29552" s="92">
        <v>0</v>
      </c>
      <c r="AU29552" s="92">
        <v>11</v>
      </c>
    </row>
    <row r="29553" spans="1:47">
      <c r="A29553" s="83" t="s">
        <v>157</v>
      </c>
      <c r="B29553" s="84">
        <v>43417.625</v>
      </c>
      <c r="C29553" s="85">
        <v>43417</v>
      </c>
      <c r="D29553" s="83">
        <v>8</v>
      </c>
      <c r="E29553" s="84">
        <v>43417.333333333336</v>
      </c>
      <c r="F29553" s="86" t="s">
        <v>408</v>
      </c>
      <c r="G29553" s="87" t="s">
        <v>409</v>
      </c>
      <c r="H29553" s="92">
        <v>987</v>
      </c>
      <c r="I29553" s="92">
        <v>980</v>
      </c>
      <c r="J29553" s="92">
        <v>577</v>
      </c>
      <c r="K29553" s="92">
        <v>-404</v>
      </c>
      <c r="O29553" s="92">
        <v>980</v>
      </c>
      <c r="P29553" s="92">
        <v>577</v>
      </c>
      <c r="Q29553" s="92">
        <v>-404</v>
      </c>
      <c r="S29553" s="92">
        <v>532</v>
      </c>
      <c r="W29553" s="92">
        <v>45</v>
      </c>
      <c r="AK29553" s="92">
        <v>532</v>
      </c>
      <c r="AO29553" s="92">
        <v>45</v>
      </c>
      <c r="AS29553" s="92">
        <v>-472</v>
      </c>
      <c r="AT29553" s="92">
        <v>0</v>
      </c>
      <c r="AU29553" s="92">
        <v>68</v>
      </c>
    </row>
    <row r="29554" spans="1:47">
      <c r="A29554" s="83" t="s">
        <v>157</v>
      </c>
      <c r="B29554" s="84">
        <v>43417.666666666664</v>
      </c>
      <c r="C29554" s="85">
        <v>43417</v>
      </c>
      <c r="D29554" s="83">
        <v>9</v>
      </c>
      <c r="E29554" s="84">
        <v>43417.375</v>
      </c>
      <c r="F29554" s="86" t="s">
        <v>408</v>
      </c>
      <c r="G29554" s="87" t="s">
        <v>409</v>
      </c>
      <c r="H29554" s="92">
        <v>973</v>
      </c>
      <c r="I29554" s="92">
        <v>964</v>
      </c>
      <c r="J29554" s="92">
        <v>561</v>
      </c>
      <c r="K29554" s="92">
        <v>-404</v>
      </c>
      <c r="O29554" s="92">
        <v>964</v>
      </c>
      <c r="P29554" s="92">
        <v>561</v>
      </c>
      <c r="Q29554" s="92">
        <v>-404</v>
      </c>
      <c r="S29554" s="92">
        <v>477</v>
      </c>
      <c r="W29554" s="92">
        <v>84</v>
      </c>
      <c r="AK29554" s="92">
        <v>477</v>
      </c>
      <c r="AO29554" s="92">
        <v>84</v>
      </c>
      <c r="AS29554" s="92">
        <v>-476</v>
      </c>
      <c r="AT29554" s="92">
        <v>0</v>
      </c>
      <c r="AU29554" s="92">
        <v>72</v>
      </c>
    </row>
    <row r="29555" spans="1:47">
      <c r="A29555" s="83" t="s">
        <v>157</v>
      </c>
      <c r="B29555" s="84">
        <v>43417.708333333336</v>
      </c>
      <c r="C29555" s="85">
        <v>43417</v>
      </c>
      <c r="D29555" s="83">
        <v>10</v>
      </c>
      <c r="E29555" s="84">
        <v>43417.416666666664</v>
      </c>
      <c r="F29555" s="86" t="s">
        <v>408</v>
      </c>
      <c r="G29555" s="87" t="s">
        <v>409</v>
      </c>
      <c r="H29555" s="92">
        <v>965</v>
      </c>
      <c r="I29555" s="92">
        <v>943</v>
      </c>
      <c r="J29555" s="92">
        <v>559</v>
      </c>
      <c r="K29555" s="92">
        <v>-385</v>
      </c>
      <c r="O29555" s="92">
        <v>943</v>
      </c>
      <c r="P29555" s="92">
        <v>559</v>
      </c>
      <c r="Q29555" s="92">
        <v>-385</v>
      </c>
      <c r="S29555" s="92">
        <v>473</v>
      </c>
      <c r="W29555" s="92">
        <v>86</v>
      </c>
      <c r="AK29555" s="92">
        <v>473</v>
      </c>
      <c r="AO29555" s="92">
        <v>86</v>
      </c>
      <c r="AS29555" s="92">
        <v>-457</v>
      </c>
      <c r="AT29555" s="92">
        <v>0</v>
      </c>
      <c r="AU29555" s="92">
        <v>72</v>
      </c>
    </row>
    <row r="29556" spans="1:47">
      <c r="A29556" s="83" t="s">
        <v>157</v>
      </c>
      <c r="B29556" s="84">
        <v>43417.75</v>
      </c>
      <c r="C29556" s="85">
        <v>43417</v>
      </c>
      <c r="D29556" s="83">
        <v>11</v>
      </c>
      <c r="E29556" s="84">
        <v>43417.458333333336</v>
      </c>
      <c r="F29556" s="86" t="s">
        <v>408</v>
      </c>
      <c r="G29556" s="87" t="s">
        <v>409</v>
      </c>
      <c r="H29556" s="92">
        <v>959</v>
      </c>
      <c r="I29556" s="92">
        <v>923</v>
      </c>
      <c r="J29556" s="92">
        <v>517</v>
      </c>
      <c r="K29556" s="92">
        <v>-407</v>
      </c>
      <c r="O29556" s="92">
        <v>923</v>
      </c>
      <c r="P29556" s="92">
        <v>517</v>
      </c>
      <c r="Q29556" s="92">
        <v>-407</v>
      </c>
      <c r="S29556" s="92">
        <v>430</v>
      </c>
      <c r="W29556" s="92">
        <v>87</v>
      </c>
      <c r="AK29556" s="92">
        <v>430</v>
      </c>
      <c r="AO29556" s="92">
        <v>87</v>
      </c>
      <c r="AS29556" s="92">
        <v>-454</v>
      </c>
      <c r="AT29556" s="92">
        <v>0</v>
      </c>
      <c r="AU29556" s="92">
        <v>47</v>
      </c>
    </row>
    <row r="29557" spans="1:47">
      <c r="A29557" s="83" t="s">
        <v>157</v>
      </c>
      <c r="B29557" s="84">
        <v>43417.791666666664</v>
      </c>
      <c r="C29557" s="85">
        <v>43417</v>
      </c>
      <c r="D29557" s="83">
        <v>12</v>
      </c>
      <c r="E29557" s="84">
        <v>43417.5</v>
      </c>
      <c r="F29557" s="86" t="s">
        <v>408</v>
      </c>
      <c r="G29557" s="87" t="s">
        <v>409</v>
      </c>
      <c r="H29557" s="92">
        <v>951</v>
      </c>
      <c r="I29557" s="92">
        <v>889</v>
      </c>
      <c r="J29557" s="92">
        <v>477</v>
      </c>
      <c r="K29557" s="92">
        <v>-413</v>
      </c>
      <c r="O29557" s="92">
        <v>889</v>
      </c>
      <c r="P29557" s="92">
        <v>477</v>
      </c>
      <c r="Q29557" s="92">
        <v>-413</v>
      </c>
      <c r="S29557" s="92">
        <v>392</v>
      </c>
      <c r="W29557" s="92">
        <v>85</v>
      </c>
      <c r="AK29557" s="92">
        <v>392</v>
      </c>
      <c r="AO29557" s="92">
        <v>85</v>
      </c>
      <c r="AS29557" s="92">
        <v>-432</v>
      </c>
      <c r="AT29557" s="92">
        <v>0</v>
      </c>
      <c r="AU29557" s="92">
        <v>19</v>
      </c>
    </row>
    <row r="29558" spans="1:47">
      <c r="A29558" s="83" t="s">
        <v>157</v>
      </c>
      <c r="B29558" s="84">
        <v>43417.833333333336</v>
      </c>
      <c r="C29558" s="85">
        <v>43417</v>
      </c>
      <c r="D29558" s="83">
        <v>13</v>
      </c>
      <c r="E29558" s="84">
        <v>43417.541666666664</v>
      </c>
      <c r="F29558" s="86" t="s">
        <v>408</v>
      </c>
      <c r="G29558" s="87" t="s">
        <v>409</v>
      </c>
      <c r="H29558" s="92">
        <v>922</v>
      </c>
      <c r="I29558" s="92">
        <v>888</v>
      </c>
      <c r="J29558" s="92">
        <v>474</v>
      </c>
      <c r="K29558" s="92">
        <v>-415</v>
      </c>
      <c r="O29558" s="92">
        <v>888</v>
      </c>
      <c r="P29558" s="92">
        <v>474</v>
      </c>
      <c r="Q29558" s="92">
        <v>-415</v>
      </c>
      <c r="S29558" s="92">
        <v>388</v>
      </c>
      <c r="W29558" s="92">
        <v>86</v>
      </c>
      <c r="AK29558" s="92">
        <v>388</v>
      </c>
      <c r="AO29558" s="92">
        <v>86</v>
      </c>
      <c r="AS29558" s="92">
        <v>-418</v>
      </c>
      <c r="AT29558" s="92">
        <v>0</v>
      </c>
      <c r="AU29558" s="92">
        <v>3</v>
      </c>
    </row>
    <row r="29559" spans="1:47">
      <c r="A29559" s="83" t="s">
        <v>157</v>
      </c>
      <c r="B29559" s="84">
        <v>43417.875</v>
      </c>
      <c r="C29559" s="85">
        <v>43417</v>
      </c>
      <c r="D29559" s="83">
        <v>14</v>
      </c>
      <c r="E29559" s="84">
        <v>43417.583333333336</v>
      </c>
      <c r="F29559" s="86" t="s">
        <v>408</v>
      </c>
      <c r="G29559" s="87" t="s">
        <v>409</v>
      </c>
      <c r="H29559" s="92">
        <v>922</v>
      </c>
      <c r="I29559" s="92">
        <v>880</v>
      </c>
      <c r="J29559" s="92">
        <v>467</v>
      </c>
      <c r="K29559" s="92">
        <v>-414</v>
      </c>
      <c r="O29559" s="92">
        <v>880</v>
      </c>
      <c r="P29559" s="92">
        <v>467</v>
      </c>
      <c r="Q29559" s="92">
        <v>-414</v>
      </c>
      <c r="S29559" s="92">
        <v>379</v>
      </c>
      <c r="W29559" s="92">
        <v>88</v>
      </c>
      <c r="AK29559" s="92">
        <v>379</v>
      </c>
      <c r="AO29559" s="92">
        <v>88</v>
      </c>
      <c r="AS29559" s="92">
        <v>-397</v>
      </c>
      <c r="AT29559" s="92">
        <v>0</v>
      </c>
      <c r="AU29559" s="92">
        <v>-17</v>
      </c>
    </row>
    <row r="29560" spans="1:47">
      <c r="A29560" s="83" t="s">
        <v>157</v>
      </c>
      <c r="B29560" s="84">
        <v>43417.916666666664</v>
      </c>
      <c r="C29560" s="85">
        <v>43417</v>
      </c>
      <c r="D29560" s="83">
        <v>15</v>
      </c>
      <c r="E29560" s="84">
        <v>43417.625</v>
      </c>
      <c r="F29560" s="86" t="s">
        <v>408</v>
      </c>
      <c r="G29560" s="87" t="s">
        <v>409</v>
      </c>
      <c r="H29560" s="92">
        <v>919</v>
      </c>
      <c r="I29560" s="92">
        <v>873</v>
      </c>
      <c r="J29560" s="92">
        <v>454</v>
      </c>
      <c r="K29560" s="92">
        <v>-420</v>
      </c>
      <c r="O29560" s="92">
        <v>873</v>
      </c>
      <c r="P29560" s="92">
        <v>454</v>
      </c>
      <c r="Q29560" s="92">
        <v>-420</v>
      </c>
      <c r="S29560" s="92">
        <v>367</v>
      </c>
      <c r="W29560" s="92">
        <v>87</v>
      </c>
      <c r="AK29560" s="92">
        <v>367</v>
      </c>
      <c r="AO29560" s="92">
        <v>87</v>
      </c>
      <c r="AS29560" s="92">
        <v>-365</v>
      </c>
      <c r="AT29560" s="92">
        <v>0</v>
      </c>
      <c r="AU29560" s="92">
        <v>-55</v>
      </c>
    </row>
    <row r="29561" spans="1:47">
      <c r="A29561" s="83" t="s">
        <v>157</v>
      </c>
      <c r="B29561" s="84">
        <v>43417.958333333336</v>
      </c>
      <c r="C29561" s="85">
        <v>43417</v>
      </c>
      <c r="D29561" s="83">
        <v>16</v>
      </c>
      <c r="E29561" s="84">
        <v>43417.666666666664</v>
      </c>
      <c r="F29561" s="86" t="s">
        <v>408</v>
      </c>
      <c r="G29561" s="87" t="s">
        <v>409</v>
      </c>
      <c r="H29561" s="92">
        <v>924</v>
      </c>
      <c r="I29561" s="92">
        <v>862</v>
      </c>
      <c r="J29561" s="92">
        <v>447</v>
      </c>
      <c r="K29561" s="92">
        <v>-416</v>
      </c>
      <c r="O29561" s="92">
        <v>862</v>
      </c>
      <c r="P29561" s="92">
        <v>447</v>
      </c>
      <c r="Q29561" s="92">
        <v>-416</v>
      </c>
      <c r="S29561" s="92">
        <v>373</v>
      </c>
      <c r="W29561" s="92">
        <v>74</v>
      </c>
      <c r="AK29561" s="92">
        <v>373</v>
      </c>
      <c r="AO29561" s="92">
        <v>74</v>
      </c>
      <c r="AS29561" s="92">
        <v>-355</v>
      </c>
      <c r="AT29561" s="92">
        <v>0</v>
      </c>
      <c r="AU29561" s="92">
        <v>-61</v>
      </c>
    </row>
    <row r="29562" spans="1:47">
      <c r="A29562" s="83" t="s">
        <v>157</v>
      </c>
      <c r="B29562" s="84">
        <v>43418</v>
      </c>
      <c r="C29562" s="85">
        <v>43417</v>
      </c>
      <c r="D29562" s="83">
        <v>17</v>
      </c>
      <c r="E29562" s="84">
        <v>43417.708333333336</v>
      </c>
      <c r="F29562" s="86" t="s">
        <v>408</v>
      </c>
      <c r="G29562" s="87" t="s">
        <v>409</v>
      </c>
      <c r="H29562" s="92">
        <v>927</v>
      </c>
      <c r="I29562" s="92">
        <v>908</v>
      </c>
      <c r="J29562" s="92">
        <v>493</v>
      </c>
      <c r="K29562" s="92">
        <v>-416</v>
      </c>
      <c r="O29562" s="92">
        <v>908</v>
      </c>
      <c r="P29562" s="92">
        <v>493</v>
      </c>
      <c r="Q29562" s="92">
        <v>-416</v>
      </c>
      <c r="S29562" s="92">
        <v>468</v>
      </c>
      <c r="W29562" s="92">
        <v>25</v>
      </c>
      <c r="AK29562" s="92">
        <v>468</v>
      </c>
      <c r="AO29562" s="92">
        <v>25</v>
      </c>
      <c r="AS29562" s="92">
        <v>-376</v>
      </c>
      <c r="AT29562" s="92">
        <v>0</v>
      </c>
      <c r="AU29562" s="92">
        <v>-40</v>
      </c>
    </row>
    <row r="29563" spans="1:47">
      <c r="A29563" s="83" t="s">
        <v>157</v>
      </c>
      <c r="B29563" s="84">
        <v>43418.041666666664</v>
      </c>
      <c r="C29563" s="85">
        <v>43417</v>
      </c>
      <c r="D29563" s="83">
        <v>18</v>
      </c>
      <c r="E29563" s="84">
        <v>43417.75</v>
      </c>
      <c r="F29563" s="86" t="s">
        <v>408</v>
      </c>
      <c r="G29563" s="87" t="s">
        <v>409</v>
      </c>
      <c r="H29563" s="92">
        <v>1050</v>
      </c>
      <c r="I29563" s="92">
        <v>1011</v>
      </c>
      <c r="J29563" s="92">
        <v>555</v>
      </c>
      <c r="K29563" s="92">
        <v>-457</v>
      </c>
      <c r="O29563" s="92">
        <v>1011</v>
      </c>
      <c r="P29563" s="92">
        <v>555</v>
      </c>
      <c r="Q29563" s="92">
        <v>-457</v>
      </c>
      <c r="S29563" s="92">
        <v>555</v>
      </c>
      <c r="W29563" s="92">
        <v>0</v>
      </c>
      <c r="AK29563" s="92">
        <v>555</v>
      </c>
      <c r="AO29563" s="92">
        <v>0</v>
      </c>
      <c r="AS29563" s="92">
        <v>-413</v>
      </c>
      <c r="AT29563" s="92">
        <v>0</v>
      </c>
      <c r="AU29563" s="92">
        <v>-44</v>
      </c>
    </row>
    <row r="29564" spans="1:47">
      <c r="A29564" s="83" t="s">
        <v>157</v>
      </c>
      <c r="B29564" s="84">
        <v>43418.083333333336</v>
      </c>
      <c r="C29564" s="85">
        <v>43417</v>
      </c>
      <c r="D29564" s="83">
        <v>19</v>
      </c>
      <c r="E29564" s="84">
        <v>43417.791666666664</v>
      </c>
      <c r="F29564" s="86" t="s">
        <v>408</v>
      </c>
      <c r="G29564" s="87" t="s">
        <v>409</v>
      </c>
      <c r="H29564" s="92">
        <v>1068</v>
      </c>
      <c r="I29564" s="92">
        <v>1053</v>
      </c>
      <c r="J29564" s="92">
        <v>592</v>
      </c>
      <c r="K29564" s="92">
        <v>-462</v>
      </c>
      <c r="O29564" s="92">
        <v>1053</v>
      </c>
      <c r="P29564" s="92">
        <v>592</v>
      </c>
      <c r="Q29564" s="92">
        <v>-462</v>
      </c>
      <c r="S29564" s="92">
        <v>592</v>
      </c>
      <c r="W29564" s="92">
        <v>0</v>
      </c>
      <c r="AK29564" s="92">
        <v>592</v>
      </c>
      <c r="AO29564" s="92">
        <v>0</v>
      </c>
      <c r="AS29564" s="92">
        <v>-367</v>
      </c>
      <c r="AT29564" s="92">
        <v>0</v>
      </c>
      <c r="AU29564" s="92">
        <v>-95</v>
      </c>
    </row>
    <row r="29565" spans="1:47">
      <c r="A29565" s="83" t="s">
        <v>157</v>
      </c>
      <c r="B29565" s="84">
        <v>43418.125</v>
      </c>
      <c r="C29565" s="85">
        <v>43417</v>
      </c>
      <c r="D29565" s="83">
        <v>20</v>
      </c>
      <c r="E29565" s="84">
        <v>43417.833333333336</v>
      </c>
      <c r="F29565" s="86" t="s">
        <v>408</v>
      </c>
      <c r="G29565" s="87" t="s">
        <v>409</v>
      </c>
      <c r="H29565" s="92">
        <v>1065</v>
      </c>
      <c r="I29565" s="92">
        <v>1062</v>
      </c>
      <c r="J29565" s="92">
        <v>598</v>
      </c>
      <c r="K29565" s="92">
        <v>-465</v>
      </c>
      <c r="O29565" s="92">
        <v>1062</v>
      </c>
      <c r="P29565" s="92">
        <v>598</v>
      </c>
      <c r="Q29565" s="92">
        <v>-465</v>
      </c>
      <c r="S29565" s="92">
        <v>598</v>
      </c>
      <c r="W29565" s="92">
        <v>0</v>
      </c>
      <c r="AK29565" s="92">
        <v>598</v>
      </c>
      <c r="AO29565" s="92">
        <v>0</v>
      </c>
      <c r="AS29565" s="92">
        <v>-349</v>
      </c>
      <c r="AT29565" s="92">
        <v>0</v>
      </c>
      <c r="AU29565" s="92">
        <v>-116</v>
      </c>
    </row>
    <row r="29566" spans="1:47">
      <c r="A29566" s="83" t="s">
        <v>157</v>
      </c>
      <c r="B29566" s="84">
        <v>43418.166666666664</v>
      </c>
      <c r="C29566" s="85">
        <v>43417</v>
      </c>
      <c r="D29566" s="83">
        <v>21</v>
      </c>
      <c r="E29566" s="84">
        <v>43417.875</v>
      </c>
      <c r="F29566" s="86" t="s">
        <v>408</v>
      </c>
      <c r="G29566" s="87" t="s">
        <v>409</v>
      </c>
      <c r="H29566" s="92">
        <v>1047</v>
      </c>
      <c r="I29566" s="92">
        <v>1048</v>
      </c>
      <c r="J29566" s="92">
        <v>563</v>
      </c>
      <c r="K29566" s="92">
        <v>-486</v>
      </c>
      <c r="O29566" s="92">
        <v>1048</v>
      </c>
      <c r="P29566" s="92">
        <v>563</v>
      </c>
      <c r="Q29566" s="92">
        <v>-486</v>
      </c>
      <c r="S29566" s="92">
        <v>563</v>
      </c>
      <c r="W29566" s="92">
        <v>0</v>
      </c>
      <c r="AK29566" s="92">
        <v>563</v>
      </c>
      <c r="AO29566" s="92">
        <v>0</v>
      </c>
      <c r="AS29566" s="92">
        <v>-360</v>
      </c>
      <c r="AT29566" s="92">
        <v>0</v>
      </c>
      <c r="AU29566" s="92">
        <v>-126</v>
      </c>
    </row>
    <row r="29567" spans="1:47">
      <c r="A29567" s="83" t="s">
        <v>157</v>
      </c>
      <c r="B29567" s="84">
        <v>43418.208333333336</v>
      </c>
      <c r="C29567" s="85">
        <v>43417</v>
      </c>
      <c r="D29567" s="83">
        <v>22</v>
      </c>
      <c r="E29567" s="84">
        <v>43417.916666666664</v>
      </c>
      <c r="F29567" s="86" t="s">
        <v>408</v>
      </c>
      <c r="G29567" s="87" t="s">
        <v>409</v>
      </c>
      <c r="H29567" s="92">
        <v>993</v>
      </c>
      <c r="I29567" s="92">
        <v>994</v>
      </c>
      <c r="J29567" s="92">
        <v>585</v>
      </c>
      <c r="K29567" s="92">
        <v>-410</v>
      </c>
      <c r="O29567" s="92">
        <v>994</v>
      </c>
      <c r="P29567" s="92">
        <v>585</v>
      </c>
      <c r="Q29567" s="92">
        <v>-410</v>
      </c>
      <c r="S29567" s="92">
        <v>585</v>
      </c>
      <c r="W29567" s="92">
        <v>0</v>
      </c>
      <c r="AK29567" s="92">
        <v>585</v>
      </c>
      <c r="AO29567" s="92">
        <v>0</v>
      </c>
      <c r="AS29567" s="92">
        <v>-362</v>
      </c>
      <c r="AT29567" s="92">
        <v>0</v>
      </c>
      <c r="AU29567" s="92">
        <v>-48</v>
      </c>
    </row>
    <row r="29568" spans="1:47">
      <c r="A29568" s="83" t="s">
        <v>157</v>
      </c>
      <c r="B29568" s="84">
        <v>43418.25</v>
      </c>
      <c r="C29568" s="85">
        <v>43417</v>
      </c>
      <c r="D29568" s="83">
        <v>23</v>
      </c>
      <c r="E29568" s="84">
        <v>43417.958333333336</v>
      </c>
      <c r="F29568" s="86" t="s">
        <v>408</v>
      </c>
      <c r="G29568" s="87" t="s">
        <v>409</v>
      </c>
      <c r="H29568" s="92">
        <v>921</v>
      </c>
      <c r="I29568" s="92">
        <v>921</v>
      </c>
      <c r="J29568" s="92">
        <v>513</v>
      </c>
      <c r="K29568" s="92">
        <v>-409</v>
      </c>
      <c r="O29568" s="92">
        <v>921</v>
      </c>
      <c r="P29568" s="92">
        <v>513</v>
      </c>
      <c r="Q29568" s="92">
        <v>-409</v>
      </c>
      <c r="S29568" s="92">
        <v>513</v>
      </c>
      <c r="W29568" s="92">
        <v>0</v>
      </c>
      <c r="AK29568" s="92">
        <v>513</v>
      </c>
      <c r="AO29568" s="92">
        <v>0</v>
      </c>
      <c r="AS29568" s="92">
        <v>-379</v>
      </c>
      <c r="AT29568" s="92">
        <v>0</v>
      </c>
      <c r="AU29568" s="92">
        <v>-30</v>
      </c>
    </row>
    <row r="29569" spans="1:47">
      <c r="A29569" s="83" t="s">
        <v>157</v>
      </c>
      <c r="B29569" s="84">
        <v>43418.291666666664</v>
      </c>
      <c r="C29569" s="85">
        <v>43417</v>
      </c>
      <c r="D29569" s="83">
        <v>24</v>
      </c>
      <c r="E29569" s="84">
        <v>43418</v>
      </c>
      <c r="F29569" s="86" t="s">
        <v>408</v>
      </c>
      <c r="G29569" s="87" t="s">
        <v>409</v>
      </c>
      <c r="H29569" s="92">
        <v>843</v>
      </c>
      <c r="I29569" s="92">
        <v>844</v>
      </c>
      <c r="J29569" s="92">
        <v>440</v>
      </c>
      <c r="K29569" s="92">
        <v>-405</v>
      </c>
      <c r="O29569" s="92">
        <v>844</v>
      </c>
      <c r="P29569" s="92">
        <v>440</v>
      </c>
      <c r="Q29569" s="92">
        <v>-405</v>
      </c>
      <c r="S29569" s="92">
        <v>440</v>
      </c>
      <c r="W29569" s="92">
        <v>0</v>
      </c>
      <c r="AK29569" s="92">
        <v>440</v>
      </c>
      <c r="AO29569" s="92">
        <v>0</v>
      </c>
      <c r="AS29569" s="92">
        <v>-367</v>
      </c>
      <c r="AT29569" s="92">
        <v>0</v>
      </c>
      <c r="AU29569" s="92">
        <v>-38</v>
      </c>
    </row>
    <row r="29570" spans="1:47">
      <c r="A29570" s="83" t="s">
        <v>157</v>
      </c>
      <c r="B29570" s="84">
        <v>43418.333333333336</v>
      </c>
      <c r="C29570" s="85">
        <v>43418</v>
      </c>
      <c r="D29570" s="83">
        <v>1</v>
      </c>
      <c r="E29570" s="84">
        <v>43418.041666666664</v>
      </c>
      <c r="F29570" s="86" t="s">
        <v>408</v>
      </c>
      <c r="G29570" s="87" t="s">
        <v>409</v>
      </c>
      <c r="H29570" s="92">
        <v>811</v>
      </c>
      <c r="I29570" s="92">
        <v>799</v>
      </c>
      <c r="J29570" s="92">
        <v>391</v>
      </c>
      <c r="K29570" s="92">
        <v>-409</v>
      </c>
      <c r="O29570" s="92">
        <v>799</v>
      </c>
      <c r="P29570" s="92">
        <v>391</v>
      </c>
      <c r="Q29570" s="92">
        <v>-409</v>
      </c>
      <c r="S29570" s="92">
        <v>391</v>
      </c>
      <c r="W29570" s="92">
        <v>0</v>
      </c>
      <c r="AK29570" s="92">
        <v>391</v>
      </c>
      <c r="AO29570" s="92">
        <v>0</v>
      </c>
      <c r="AS29570" s="92">
        <v>-389</v>
      </c>
      <c r="AT29570" s="92">
        <v>0</v>
      </c>
      <c r="AU29570" s="92">
        <v>-20</v>
      </c>
    </row>
    <row r="29571" spans="1:47">
      <c r="A29571" s="83" t="s">
        <v>157</v>
      </c>
      <c r="B29571" s="84">
        <v>43418.375</v>
      </c>
      <c r="C29571" s="85">
        <v>43418</v>
      </c>
      <c r="D29571" s="83">
        <v>2</v>
      </c>
      <c r="E29571" s="84">
        <v>43418.083333333336</v>
      </c>
      <c r="F29571" s="86" t="s">
        <v>408</v>
      </c>
      <c r="G29571" s="87" t="s">
        <v>409</v>
      </c>
      <c r="H29571" s="92">
        <v>800</v>
      </c>
      <c r="I29571" s="92">
        <v>784</v>
      </c>
      <c r="J29571" s="92">
        <v>372</v>
      </c>
      <c r="K29571" s="92">
        <v>-413</v>
      </c>
      <c r="O29571" s="92">
        <v>784</v>
      </c>
      <c r="P29571" s="92">
        <v>372</v>
      </c>
      <c r="Q29571" s="92">
        <v>-413</v>
      </c>
      <c r="S29571" s="92">
        <v>372</v>
      </c>
      <c r="W29571" s="92">
        <v>0</v>
      </c>
      <c r="AK29571" s="92">
        <v>372</v>
      </c>
      <c r="AO29571" s="92">
        <v>0</v>
      </c>
      <c r="AS29571" s="92">
        <v>-366</v>
      </c>
      <c r="AT29571" s="92">
        <v>0</v>
      </c>
      <c r="AU29571" s="92">
        <v>-47</v>
      </c>
    </row>
    <row r="29572" spans="1:47">
      <c r="A29572" s="83" t="s">
        <v>157</v>
      </c>
      <c r="B29572" s="84">
        <v>43418.416666666664</v>
      </c>
      <c r="C29572" s="85">
        <v>43418</v>
      </c>
      <c r="D29572" s="83">
        <v>3</v>
      </c>
      <c r="E29572" s="84">
        <v>43418.125</v>
      </c>
      <c r="F29572" s="86" t="s">
        <v>408</v>
      </c>
      <c r="G29572" s="87" t="s">
        <v>409</v>
      </c>
      <c r="H29572" s="92">
        <v>783</v>
      </c>
      <c r="I29572" s="92">
        <v>777</v>
      </c>
      <c r="J29572" s="92">
        <v>369</v>
      </c>
      <c r="K29572" s="92">
        <v>-409</v>
      </c>
      <c r="O29572" s="92">
        <v>777</v>
      </c>
      <c r="P29572" s="92">
        <v>369</v>
      </c>
      <c r="Q29572" s="92">
        <v>-409</v>
      </c>
      <c r="S29572" s="92">
        <v>369</v>
      </c>
      <c r="W29572" s="92">
        <v>0</v>
      </c>
      <c r="AK29572" s="92">
        <v>369</v>
      </c>
      <c r="AO29572" s="92">
        <v>0</v>
      </c>
      <c r="AS29572" s="92">
        <v>-383</v>
      </c>
      <c r="AT29572" s="92">
        <v>0</v>
      </c>
      <c r="AU29572" s="92">
        <v>-26</v>
      </c>
    </row>
    <row r="29573" spans="1:47">
      <c r="A29573" s="83" t="s">
        <v>157</v>
      </c>
      <c r="B29573" s="84">
        <v>43418.458333333336</v>
      </c>
      <c r="C29573" s="85">
        <v>43418</v>
      </c>
      <c r="D29573" s="83">
        <v>4</v>
      </c>
      <c r="E29573" s="84">
        <v>43418.166666666664</v>
      </c>
      <c r="F29573" s="86" t="s">
        <v>408</v>
      </c>
      <c r="G29573" s="87" t="s">
        <v>409</v>
      </c>
      <c r="H29573" s="92">
        <v>787</v>
      </c>
      <c r="I29573" s="92">
        <v>794</v>
      </c>
      <c r="J29573" s="92">
        <v>384</v>
      </c>
      <c r="K29573" s="92">
        <v>-411</v>
      </c>
      <c r="O29573" s="92">
        <v>794</v>
      </c>
      <c r="P29573" s="92">
        <v>384</v>
      </c>
      <c r="Q29573" s="92">
        <v>-411</v>
      </c>
      <c r="S29573" s="92">
        <v>384</v>
      </c>
      <c r="W29573" s="92">
        <v>0</v>
      </c>
      <c r="AK29573" s="92">
        <v>384</v>
      </c>
      <c r="AO29573" s="92">
        <v>0</v>
      </c>
      <c r="AS29573" s="92">
        <v>-402</v>
      </c>
      <c r="AT29573" s="92">
        <v>0</v>
      </c>
      <c r="AU29573" s="92">
        <v>-9</v>
      </c>
    </row>
    <row r="29574" spans="1:47">
      <c r="A29574" s="83" t="s">
        <v>157</v>
      </c>
      <c r="B29574" s="84">
        <v>43418.5</v>
      </c>
      <c r="C29574" s="85">
        <v>43418</v>
      </c>
      <c r="D29574" s="83">
        <v>5</v>
      </c>
      <c r="E29574" s="84">
        <v>43418.208333333336</v>
      </c>
      <c r="F29574" s="86" t="s">
        <v>408</v>
      </c>
      <c r="G29574" s="87" t="s">
        <v>409</v>
      </c>
      <c r="H29574" s="92">
        <v>811</v>
      </c>
      <c r="I29574" s="92">
        <v>823</v>
      </c>
      <c r="J29574" s="92">
        <v>409</v>
      </c>
      <c r="K29574" s="92">
        <v>-415</v>
      </c>
      <c r="O29574" s="92">
        <v>823</v>
      </c>
      <c r="P29574" s="92">
        <v>409</v>
      </c>
      <c r="Q29574" s="92">
        <v>-415</v>
      </c>
      <c r="S29574" s="92">
        <v>409</v>
      </c>
      <c r="W29574" s="92">
        <v>0</v>
      </c>
      <c r="AK29574" s="92">
        <v>409</v>
      </c>
      <c r="AO29574" s="92">
        <v>0</v>
      </c>
      <c r="AS29574" s="92">
        <v>-396</v>
      </c>
      <c r="AT29574" s="92">
        <v>0</v>
      </c>
      <c r="AU29574" s="92">
        <v>-19</v>
      </c>
    </row>
    <row r="29575" spans="1:47">
      <c r="A29575" s="83" t="s">
        <v>157</v>
      </c>
      <c r="B29575" s="84">
        <v>43418.541666666664</v>
      </c>
      <c r="C29575" s="85">
        <v>43418</v>
      </c>
      <c r="D29575" s="83">
        <v>6</v>
      </c>
      <c r="E29575" s="84">
        <v>43418.25</v>
      </c>
      <c r="F29575" s="86" t="s">
        <v>408</v>
      </c>
      <c r="G29575" s="87" t="s">
        <v>409</v>
      </c>
      <c r="H29575" s="92">
        <v>884</v>
      </c>
      <c r="I29575" s="92">
        <v>894</v>
      </c>
      <c r="J29575" s="92">
        <v>485</v>
      </c>
      <c r="K29575" s="92">
        <v>-410</v>
      </c>
      <c r="O29575" s="92">
        <v>894</v>
      </c>
      <c r="P29575" s="92">
        <v>485</v>
      </c>
      <c r="Q29575" s="92">
        <v>-410</v>
      </c>
      <c r="S29575" s="92">
        <v>485</v>
      </c>
      <c r="W29575" s="92">
        <v>0</v>
      </c>
      <c r="AK29575" s="92">
        <v>485</v>
      </c>
      <c r="AO29575" s="92">
        <v>0</v>
      </c>
      <c r="AS29575" s="92">
        <v>-372</v>
      </c>
      <c r="AT29575" s="92">
        <v>0</v>
      </c>
      <c r="AU29575" s="92">
        <v>-38</v>
      </c>
    </row>
    <row r="29576" spans="1:47">
      <c r="A29576" s="83" t="s">
        <v>157</v>
      </c>
      <c r="B29576" s="84">
        <v>43418.583333333336</v>
      </c>
      <c r="C29576" s="85">
        <v>43418</v>
      </c>
      <c r="D29576" s="83">
        <v>7</v>
      </c>
      <c r="E29576" s="84">
        <v>43418.291666666664</v>
      </c>
      <c r="F29576" s="86" t="s">
        <v>408</v>
      </c>
      <c r="G29576" s="87" t="s">
        <v>409</v>
      </c>
      <c r="H29576" s="92">
        <v>977</v>
      </c>
      <c r="I29576" s="92">
        <v>974</v>
      </c>
      <c r="J29576" s="92">
        <v>554</v>
      </c>
      <c r="K29576" s="92">
        <v>-421</v>
      </c>
      <c r="O29576" s="92">
        <v>974</v>
      </c>
      <c r="P29576" s="92">
        <v>554</v>
      </c>
      <c r="Q29576" s="92">
        <v>-421</v>
      </c>
      <c r="S29576" s="92">
        <v>552</v>
      </c>
      <c r="W29576" s="92">
        <v>2</v>
      </c>
      <c r="AK29576" s="92">
        <v>552</v>
      </c>
      <c r="AO29576" s="92">
        <v>2</v>
      </c>
      <c r="AS29576" s="92">
        <v>-382</v>
      </c>
      <c r="AT29576" s="92">
        <v>0</v>
      </c>
      <c r="AU29576" s="92">
        <v>-39</v>
      </c>
    </row>
    <row r="29577" spans="1:47">
      <c r="A29577" s="83" t="s">
        <v>157</v>
      </c>
      <c r="B29577" s="84">
        <v>43418.625</v>
      </c>
      <c r="C29577" s="85">
        <v>43418</v>
      </c>
      <c r="D29577" s="83">
        <v>8</v>
      </c>
      <c r="E29577" s="84">
        <v>43418.333333333336</v>
      </c>
      <c r="F29577" s="86" t="s">
        <v>408</v>
      </c>
      <c r="G29577" s="87" t="s">
        <v>409</v>
      </c>
      <c r="H29577" s="92">
        <v>995</v>
      </c>
      <c r="I29577" s="92">
        <v>979</v>
      </c>
      <c r="J29577" s="92">
        <v>576</v>
      </c>
      <c r="K29577" s="92">
        <v>-404</v>
      </c>
      <c r="O29577" s="92">
        <v>979</v>
      </c>
      <c r="P29577" s="92">
        <v>576</v>
      </c>
      <c r="Q29577" s="92">
        <v>-404</v>
      </c>
      <c r="S29577" s="92">
        <v>533</v>
      </c>
      <c r="W29577" s="92">
        <v>43</v>
      </c>
      <c r="AK29577" s="92">
        <v>533</v>
      </c>
      <c r="AO29577" s="92">
        <v>43</v>
      </c>
      <c r="AS29577" s="92">
        <v>-454</v>
      </c>
      <c r="AT29577" s="92">
        <v>0</v>
      </c>
      <c r="AU29577" s="92">
        <v>50</v>
      </c>
    </row>
    <row r="29578" spans="1:47">
      <c r="A29578" s="83" t="s">
        <v>157</v>
      </c>
      <c r="B29578" s="84">
        <v>43418.666666666664</v>
      </c>
      <c r="C29578" s="85">
        <v>43418</v>
      </c>
      <c r="D29578" s="83">
        <v>9</v>
      </c>
      <c r="E29578" s="84">
        <v>43418.375</v>
      </c>
      <c r="F29578" s="86" t="s">
        <v>408</v>
      </c>
      <c r="G29578" s="87" t="s">
        <v>409</v>
      </c>
      <c r="H29578" s="92">
        <v>976</v>
      </c>
      <c r="I29578" s="92">
        <v>947</v>
      </c>
      <c r="J29578" s="92">
        <v>514</v>
      </c>
      <c r="K29578" s="92">
        <v>-434</v>
      </c>
      <c r="O29578" s="92">
        <v>947</v>
      </c>
      <c r="P29578" s="92">
        <v>514</v>
      </c>
      <c r="Q29578" s="92">
        <v>-434</v>
      </c>
      <c r="S29578" s="92">
        <v>433</v>
      </c>
      <c r="W29578" s="92">
        <v>81</v>
      </c>
      <c r="AK29578" s="92">
        <v>433</v>
      </c>
      <c r="AO29578" s="92">
        <v>81</v>
      </c>
      <c r="AS29578" s="92">
        <v>-412</v>
      </c>
      <c r="AT29578" s="92">
        <v>0</v>
      </c>
      <c r="AU29578" s="92">
        <v>-22</v>
      </c>
    </row>
    <row r="29579" spans="1:47">
      <c r="A29579" s="83" t="s">
        <v>157</v>
      </c>
      <c r="B29579" s="84">
        <v>43418.708333333336</v>
      </c>
      <c r="C29579" s="85">
        <v>43418</v>
      </c>
      <c r="D29579" s="83">
        <v>10</v>
      </c>
      <c r="E29579" s="84">
        <v>43418.416666666664</v>
      </c>
      <c r="F29579" s="86" t="s">
        <v>408</v>
      </c>
      <c r="G29579" s="87" t="s">
        <v>409</v>
      </c>
      <c r="H29579" s="92">
        <v>953</v>
      </c>
      <c r="I29579" s="92">
        <v>918</v>
      </c>
      <c r="J29579" s="92">
        <v>479</v>
      </c>
      <c r="K29579" s="92">
        <v>-440</v>
      </c>
      <c r="O29579" s="92">
        <v>918</v>
      </c>
      <c r="P29579" s="92">
        <v>479</v>
      </c>
      <c r="Q29579" s="92">
        <v>-440</v>
      </c>
      <c r="S29579" s="92">
        <v>392</v>
      </c>
      <c r="W29579" s="92">
        <v>87</v>
      </c>
      <c r="AK29579" s="92">
        <v>392</v>
      </c>
      <c r="AO29579" s="92">
        <v>87</v>
      </c>
      <c r="AS29579" s="92">
        <v>-395</v>
      </c>
      <c r="AT29579" s="92">
        <v>0</v>
      </c>
      <c r="AU29579" s="92">
        <v>-45</v>
      </c>
    </row>
    <row r="29580" spans="1:47">
      <c r="A29580" s="83" t="s">
        <v>157</v>
      </c>
      <c r="B29580" s="84">
        <v>43418.75</v>
      </c>
      <c r="C29580" s="85">
        <v>43418</v>
      </c>
      <c r="D29580" s="83">
        <v>11</v>
      </c>
      <c r="E29580" s="84">
        <v>43418.458333333336</v>
      </c>
      <c r="F29580" s="86" t="s">
        <v>408</v>
      </c>
      <c r="G29580" s="87" t="s">
        <v>409</v>
      </c>
      <c r="H29580" s="92">
        <v>942</v>
      </c>
      <c r="I29580" s="92">
        <v>900</v>
      </c>
      <c r="J29580" s="92">
        <v>485</v>
      </c>
      <c r="K29580" s="92">
        <v>-416</v>
      </c>
      <c r="O29580" s="92">
        <v>900</v>
      </c>
      <c r="P29580" s="92">
        <v>485</v>
      </c>
      <c r="Q29580" s="92">
        <v>-416</v>
      </c>
      <c r="S29580" s="92">
        <v>400</v>
      </c>
      <c r="W29580" s="92">
        <v>85</v>
      </c>
      <c r="AK29580" s="92">
        <v>400</v>
      </c>
      <c r="AO29580" s="92">
        <v>85</v>
      </c>
      <c r="AS29580" s="92">
        <v>-435</v>
      </c>
      <c r="AT29580" s="92">
        <v>0</v>
      </c>
      <c r="AU29580" s="92">
        <v>19</v>
      </c>
    </row>
    <row r="29581" spans="1:47">
      <c r="A29581" s="83" t="s">
        <v>157</v>
      </c>
      <c r="B29581" s="84">
        <v>43418.791666666664</v>
      </c>
      <c r="C29581" s="85">
        <v>43418</v>
      </c>
      <c r="D29581" s="83">
        <v>12</v>
      </c>
      <c r="E29581" s="84">
        <v>43418.5</v>
      </c>
      <c r="F29581" s="86" t="s">
        <v>408</v>
      </c>
      <c r="G29581" s="87" t="s">
        <v>409</v>
      </c>
      <c r="H29581" s="92">
        <v>925</v>
      </c>
      <c r="I29581" s="92">
        <v>876</v>
      </c>
      <c r="J29581" s="92">
        <v>442</v>
      </c>
      <c r="K29581" s="92">
        <v>-435</v>
      </c>
      <c r="O29581" s="92">
        <v>876</v>
      </c>
      <c r="P29581" s="92">
        <v>442</v>
      </c>
      <c r="Q29581" s="92">
        <v>-435</v>
      </c>
      <c r="S29581" s="92">
        <v>364</v>
      </c>
      <c r="W29581" s="92">
        <v>78</v>
      </c>
      <c r="AK29581" s="92">
        <v>364</v>
      </c>
      <c r="AO29581" s="92">
        <v>78</v>
      </c>
      <c r="AS29581" s="92">
        <v>-418</v>
      </c>
      <c r="AT29581" s="92">
        <v>0</v>
      </c>
      <c r="AU29581" s="92">
        <v>-17</v>
      </c>
    </row>
    <row r="29582" spans="1:47">
      <c r="A29582" s="83" t="s">
        <v>157</v>
      </c>
      <c r="B29582" s="84">
        <v>43418.833333333336</v>
      </c>
      <c r="C29582" s="85">
        <v>43418</v>
      </c>
      <c r="D29582" s="83">
        <v>13</v>
      </c>
      <c r="E29582" s="84">
        <v>43418.541666666664</v>
      </c>
      <c r="F29582" s="86" t="s">
        <v>408</v>
      </c>
      <c r="G29582" s="87" t="s">
        <v>409</v>
      </c>
      <c r="H29582" s="92">
        <v>902</v>
      </c>
      <c r="I29582" s="92">
        <v>856</v>
      </c>
      <c r="J29582" s="92">
        <v>441</v>
      </c>
      <c r="K29582" s="92">
        <v>-416</v>
      </c>
      <c r="O29582" s="92">
        <v>856</v>
      </c>
      <c r="P29582" s="92">
        <v>441</v>
      </c>
      <c r="Q29582" s="92">
        <v>-416</v>
      </c>
      <c r="S29582" s="92">
        <v>358</v>
      </c>
      <c r="W29582" s="92">
        <v>83</v>
      </c>
      <c r="AK29582" s="92">
        <v>358</v>
      </c>
      <c r="AO29582" s="92">
        <v>83</v>
      </c>
      <c r="AS29582" s="92">
        <v>-378</v>
      </c>
      <c r="AT29582" s="92">
        <v>0</v>
      </c>
      <c r="AU29582" s="92">
        <v>-38</v>
      </c>
    </row>
    <row r="29583" spans="1:47">
      <c r="A29583" s="83" t="s">
        <v>157</v>
      </c>
      <c r="B29583" s="84">
        <v>43418.875</v>
      </c>
      <c r="C29583" s="85">
        <v>43418</v>
      </c>
      <c r="D29583" s="83">
        <v>14</v>
      </c>
      <c r="E29583" s="84">
        <v>43418.583333333336</v>
      </c>
      <c r="F29583" s="86" t="s">
        <v>408</v>
      </c>
      <c r="G29583" s="87" t="s">
        <v>409</v>
      </c>
      <c r="H29583" s="92">
        <v>894</v>
      </c>
      <c r="I29583" s="92">
        <v>867</v>
      </c>
      <c r="J29583" s="92">
        <v>456</v>
      </c>
      <c r="K29583" s="92">
        <v>-412</v>
      </c>
      <c r="O29583" s="92">
        <v>867</v>
      </c>
      <c r="P29583" s="92">
        <v>456</v>
      </c>
      <c r="Q29583" s="92">
        <v>-412</v>
      </c>
      <c r="S29583" s="92">
        <v>380</v>
      </c>
      <c r="W29583" s="92">
        <v>76</v>
      </c>
      <c r="AK29583" s="92">
        <v>380</v>
      </c>
      <c r="AO29583" s="92">
        <v>76</v>
      </c>
      <c r="AS29583" s="92">
        <v>-394</v>
      </c>
      <c r="AT29583" s="92">
        <v>0</v>
      </c>
      <c r="AU29583" s="92">
        <v>-18</v>
      </c>
    </row>
    <row r="29584" spans="1:47">
      <c r="A29584" s="83" t="s">
        <v>157</v>
      </c>
      <c r="B29584" s="84">
        <v>43418.916666666664</v>
      </c>
      <c r="C29584" s="85">
        <v>43418</v>
      </c>
      <c r="D29584" s="83">
        <v>15</v>
      </c>
      <c r="E29584" s="84">
        <v>43418.625</v>
      </c>
      <c r="F29584" s="86" t="s">
        <v>408</v>
      </c>
      <c r="G29584" s="87" t="s">
        <v>409</v>
      </c>
      <c r="H29584" s="92">
        <v>891</v>
      </c>
      <c r="I29584" s="92">
        <v>849</v>
      </c>
      <c r="J29584" s="92">
        <v>436</v>
      </c>
      <c r="K29584" s="92">
        <v>-414</v>
      </c>
      <c r="O29584" s="92">
        <v>849</v>
      </c>
      <c r="P29584" s="92">
        <v>436</v>
      </c>
      <c r="Q29584" s="92">
        <v>-414</v>
      </c>
      <c r="S29584" s="92">
        <v>367</v>
      </c>
      <c r="W29584" s="92">
        <v>69</v>
      </c>
      <c r="AK29584" s="92">
        <v>367</v>
      </c>
      <c r="AO29584" s="92">
        <v>69</v>
      </c>
      <c r="AS29584" s="92">
        <v>-343</v>
      </c>
      <c r="AT29584" s="92">
        <v>0</v>
      </c>
      <c r="AU29584" s="92">
        <v>-71</v>
      </c>
    </row>
    <row r="29585" spans="1:47">
      <c r="A29585" s="83" t="s">
        <v>157</v>
      </c>
      <c r="B29585" s="84">
        <v>43418.958333333336</v>
      </c>
      <c r="C29585" s="85">
        <v>43418</v>
      </c>
      <c r="D29585" s="83">
        <v>16</v>
      </c>
      <c r="E29585" s="84">
        <v>43418.666666666664</v>
      </c>
      <c r="F29585" s="86" t="s">
        <v>408</v>
      </c>
      <c r="G29585" s="87" t="s">
        <v>409</v>
      </c>
      <c r="H29585" s="92">
        <v>885</v>
      </c>
      <c r="I29585" s="92">
        <v>863</v>
      </c>
      <c r="J29585" s="92">
        <v>438</v>
      </c>
      <c r="K29585" s="92">
        <v>-426</v>
      </c>
      <c r="O29585" s="92">
        <v>863</v>
      </c>
      <c r="P29585" s="92">
        <v>438</v>
      </c>
      <c r="Q29585" s="92">
        <v>-426</v>
      </c>
      <c r="S29585" s="92">
        <v>387</v>
      </c>
      <c r="W29585" s="92">
        <v>51</v>
      </c>
      <c r="AK29585" s="92">
        <v>387</v>
      </c>
      <c r="AO29585" s="92">
        <v>51</v>
      </c>
      <c r="AS29585" s="92">
        <v>-337</v>
      </c>
      <c r="AT29585" s="92">
        <v>0</v>
      </c>
      <c r="AU29585" s="92">
        <v>-89</v>
      </c>
    </row>
    <row r="29586" spans="1:47">
      <c r="A29586" s="83" t="s">
        <v>157</v>
      </c>
      <c r="B29586" s="84">
        <v>43419</v>
      </c>
      <c r="C29586" s="85">
        <v>43418</v>
      </c>
      <c r="D29586" s="83">
        <v>17</v>
      </c>
      <c r="E29586" s="84">
        <v>43418.708333333336</v>
      </c>
      <c r="F29586" s="86" t="s">
        <v>408</v>
      </c>
      <c r="G29586" s="87" t="s">
        <v>409</v>
      </c>
      <c r="H29586" s="92">
        <v>897</v>
      </c>
      <c r="I29586" s="92">
        <v>896</v>
      </c>
      <c r="J29586" s="92">
        <v>485</v>
      </c>
      <c r="K29586" s="92">
        <v>-412</v>
      </c>
      <c r="O29586" s="92">
        <v>896</v>
      </c>
      <c r="P29586" s="92">
        <v>485</v>
      </c>
      <c r="Q29586" s="92">
        <v>-412</v>
      </c>
      <c r="S29586" s="92">
        <v>477</v>
      </c>
      <c r="W29586" s="92">
        <v>8</v>
      </c>
      <c r="AK29586" s="92">
        <v>477</v>
      </c>
      <c r="AO29586" s="92">
        <v>8</v>
      </c>
      <c r="AS29586" s="92">
        <v>-353</v>
      </c>
      <c r="AT29586" s="92">
        <v>0</v>
      </c>
      <c r="AU29586" s="92">
        <v>-59</v>
      </c>
    </row>
    <row r="29587" spans="1:47">
      <c r="A29587" s="83" t="s">
        <v>157</v>
      </c>
      <c r="B29587" s="84">
        <v>43419.041666666664</v>
      </c>
      <c r="C29587" s="85">
        <v>43418</v>
      </c>
      <c r="D29587" s="83">
        <v>18</v>
      </c>
      <c r="E29587" s="84">
        <v>43418.75</v>
      </c>
      <c r="F29587" s="86" t="s">
        <v>408</v>
      </c>
      <c r="G29587" s="87" t="s">
        <v>409</v>
      </c>
      <c r="H29587" s="92">
        <v>1019</v>
      </c>
      <c r="I29587" s="92">
        <v>995</v>
      </c>
      <c r="J29587" s="92">
        <v>595</v>
      </c>
      <c r="K29587" s="92">
        <v>-401</v>
      </c>
      <c r="O29587" s="92">
        <v>995</v>
      </c>
      <c r="P29587" s="92">
        <v>595</v>
      </c>
      <c r="Q29587" s="92">
        <v>-401</v>
      </c>
      <c r="S29587" s="92">
        <v>595</v>
      </c>
      <c r="W29587" s="92">
        <v>0</v>
      </c>
      <c r="AK29587" s="92">
        <v>595</v>
      </c>
      <c r="AO29587" s="92">
        <v>0</v>
      </c>
      <c r="AS29587" s="92">
        <v>-386</v>
      </c>
      <c r="AT29587" s="92">
        <v>0</v>
      </c>
      <c r="AU29587" s="92">
        <v>-15</v>
      </c>
    </row>
    <row r="29588" spans="1:47">
      <c r="A29588" s="83" t="s">
        <v>157</v>
      </c>
      <c r="B29588" s="84">
        <v>43419.083333333336</v>
      </c>
      <c r="C29588" s="85">
        <v>43418</v>
      </c>
      <c r="D29588" s="83">
        <v>19</v>
      </c>
      <c r="E29588" s="84">
        <v>43418.791666666664</v>
      </c>
      <c r="F29588" s="86" t="s">
        <v>408</v>
      </c>
      <c r="G29588" s="87" t="s">
        <v>409</v>
      </c>
      <c r="H29588" s="92">
        <v>1028</v>
      </c>
      <c r="I29588" s="92">
        <v>1026</v>
      </c>
      <c r="J29588" s="92">
        <v>625</v>
      </c>
      <c r="K29588" s="92">
        <v>-402</v>
      </c>
      <c r="O29588" s="92">
        <v>1026</v>
      </c>
      <c r="P29588" s="92">
        <v>625</v>
      </c>
      <c r="Q29588" s="92">
        <v>-402</v>
      </c>
      <c r="S29588" s="92">
        <v>625</v>
      </c>
      <c r="W29588" s="92">
        <v>0</v>
      </c>
      <c r="AK29588" s="92">
        <v>625</v>
      </c>
      <c r="AO29588" s="92">
        <v>0</v>
      </c>
      <c r="AS29588" s="92">
        <v>-397</v>
      </c>
      <c r="AT29588" s="92">
        <v>0</v>
      </c>
      <c r="AU29588" s="92">
        <v>-5</v>
      </c>
    </row>
    <row r="29589" spans="1:47">
      <c r="A29589" s="83" t="s">
        <v>157</v>
      </c>
      <c r="B29589" s="84">
        <v>43419.125</v>
      </c>
      <c r="C29589" s="85">
        <v>43418</v>
      </c>
      <c r="D29589" s="83">
        <v>20</v>
      </c>
      <c r="E29589" s="84">
        <v>43418.833333333336</v>
      </c>
      <c r="F29589" s="86" t="s">
        <v>408</v>
      </c>
      <c r="G29589" s="87" t="s">
        <v>409</v>
      </c>
      <c r="H29589" s="92">
        <v>1019</v>
      </c>
      <c r="I29589" s="92">
        <v>1017</v>
      </c>
      <c r="J29589" s="92">
        <v>609</v>
      </c>
      <c r="K29589" s="92">
        <v>-409</v>
      </c>
      <c r="O29589" s="92">
        <v>1017</v>
      </c>
      <c r="P29589" s="92">
        <v>609</v>
      </c>
      <c r="Q29589" s="92">
        <v>-409</v>
      </c>
      <c r="S29589" s="92">
        <v>609</v>
      </c>
      <c r="W29589" s="92">
        <v>0</v>
      </c>
      <c r="AK29589" s="92">
        <v>609</v>
      </c>
      <c r="AO29589" s="92">
        <v>0</v>
      </c>
      <c r="AS29589" s="92">
        <v>-361</v>
      </c>
      <c r="AT29589" s="92">
        <v>0</v>
      </c>
      <c r="AU29589" s="92">
        <v>-48</v>
      </c>
    </row>
    <row r="29590" spans="1:47">
      <c r="A29590" s="83" t="s">
        <v>157</v>
      </c>
      <c r="B29590" s="84">
        <v>43419.166666666664</v>
      </c>
      <c r="C29590" s="85">
        <v>43418</v>
      </c>
      <c r="D29590" s="83">
        <v>21</v>
      </c>
      <c r="E29590" s="84">
        <v>43418.875</v>
      </c>
      <c r="F29590" s="86" t="s">
        <v>408</v>
      </c>
      <c r="G29590" s="87" t="s">
        <v>409</v>
      </c>
      <c r="H29590" s="92">
        <v>1007</v>
      </c>
      <c r="I29590" s="92">
        <v>997</v>
      </c>
      <c r="J29590" s="92">
        <v>564</v>
      </c>
      <c r="K29590" s="92">
        <v>-434</v>
      </c>
      <c r="O29590" s="92">
        <v>997</v>
      </c>
      <c r="P29590" s="92">
        <v>564</v>
      </c>
      <c r="Q29590" s="92">
        <v>-434</v>
      </c>
      <c r="S29590" s="92">
        <v>564</v>
      </c>
      <c r="W29590" s="92">
        <v>0</v>
      </c>
      <c r="AK29590" s="92">
        <v>564</v>
      </c>
      <c r="AO29590" s="92">
        <v>0</v>
      </c>
      <c r="AS29590" s="92">
        <v>-352</v>
      </c>
      <c r="AT29590" s="92">
        <v>0</v>
      </c>
      <c r="AU29590" s="92">
        <v>-82</v>
      </c>
    </row>
    <row r="29591" spans="1:47">
      <c r="A29591" s="83" t="s">
        <v>157</v>
      </c>
      <c r="B29591" s="84">
        <v>43419.208333333336</v>
      </c>
      <c r="C29591" s="85">
        <v>43418</v>
      </c>
      <c r="D29591" s="83">
        <v>22</v>
      </c>
      <c r="E29591" s="84">
        <v>43418.916666666664</v>
      </c>
      <c r="F29591" s="86" t="s">
        <v>408</v>
      </c>
      <c r="G29591" s="87" t="s">
        <v>409</v>
      </c>
      <c r="H29591" s="92">
        <v>957</v>
      </c>
      <c r="I29591" s="92">
        <v>965</v>
      </c>
      <c r="J29591" s="92">
        <v>556</v>
      </c>
      <c r="K29591" s="92">
        <v>-410</v>
      </c>
      <c r="O29591" s="92">
        <v>965</v>
      </c>
      <c r="P29591" s="92">
        <v>556</v>
      </c>
      <c r="Q29591" s="92">
        <v>-410</v>
      </c>
      <c r="S29591" s="92">
        <v>556</v>
      </c>
      <c r="W29591" s="92">
        <v>0</v>
      </c>
      <c r="AK29591" s="92">
        <v>556</v>
      </c>
      <c r="AO29591" s="92">
        <v>0</v>
      </c>
      <c r="AS29591" s="92">
        <v>-385</v>
      </c>
      <c r="AT29591" s="92">
        <v>0</v>
      </c>
      <c r="AU29591" s="92">
        <v>-25</v>
      </c>
    </row>
    <row r="29592" spans="1:47">
      <c r="A29592" s="83" t="s">
        <v>157</v>
      </c>
      <c r="B29592" s="84">
        <v>43419.25</v>
      </c>
      <c r="C29592" s="85">
        <v>43418</v>
      </c>
      <c r="D29592" s="83">
        <v>23</v>
      </c>
      <c r="E29592" s="84">
        <v>43418.958333333336</v>
      </c>
      <c r="F29592" s="86" t="s">
        <v>408</v>
      </c>
      <c r="G29592" s="87" t="s">
        <v>409</v>
      </c>
      <c r="H29592" s="92">
        <v>887</v>
      </c>
      <c r="I29592" s="92">
        <v>884</v>
      </c>
      <c r="J29592" s="92">
        <v>485</v>
      </c>
      <c r="K29592" s="92">
        <v>-400</v>
      </c>
      <c r="O29592" s="92">
        <v>884</v>
      </c>
      <c r="P29592" s="92">
        <v>485</v>
      </c>
      <c r="Q29592" s="92">
        <v>-400</v>
      </c>
      <c r="S29592" s="92">
        <v>485</v>
      </c>
      <c r="W29592" s="92">
        <v>0</v>
      </c>
      <c r="AK29592" s="92">
        <v>485</v>
      </c>
      <c r="AO29592" s="92">
        <v>0</v>
      </c>
      <c r="AS29592" s="92">
        <v>-389</v>
      </c>
      <c r="AT29592" s="92">
        <v>0</v>
      </c>
      <c r="AU29592" s="92">
        <v>-11</v>
      </c>
    </row>
    <row r="29593" spans="1:47">
      <c r="A29593" s="83" t="s">
        <v>157</v>
      </c>
      <c r="B29593" s="84">
        <v>43419.291666666664</v>
      </c>
      <c r="C29593" s="85">
        <v>43418</v>
      </c>
      <c r="D29593" s="83">
        <v>24</v>
      </c>
      <c r="E29593" s="84">
        <v>43419</v>
      </c>
      <c r="F29593" s="86" t="s">
        <v>408</v>
      </c>
      <c r="G29593" s="87" t="s">
        <v>409</v>
      </c>
      <c r="H29593" s="92">
        <v>807</v>
      </c>
      <c r="I29593" s="92">
        <v>817</v>
      </c>
      <c r="J29593" s="92">
        <v>417</v>
      </c>
      <c r="K29593" s="92">
        <v>-401</v>
      </c>
      <c r="O29593" s="92">
        <v>817</v>
      </c>
      <c r="P29593" s="92">
        <v>417</v>
      </c>
      <c r="Q29593" s="92">
        <v>-401</v>
      </c>
      <c r="S29593" s="92">
        <v>417</v>
      </c>
      <c r="W29593" s="92">
        <v>0</v>
      </c>
      <c r="AK29593" s="92">
        <v>417</v>
      </c>
      <c r="AO29593" s="92">
        <v>0</v>
      </c>
      <c r="AS29593" s="92">
        <v>-352</v>
      </c>
      <c r="AT29593" s="92">
        <v>0</v>
      </c>
      <c r="AU29593" s="92">
        <v>-49</v>
      </c>
    </row>
    <row r="29594" spans="1:47">
      <c r="A29594" s="83" t="s">
        <v>157</v>
      </c>
      <c r="B29594" s="84">
        <v>43419.333333333336</v>
      </c>
      <c r="C29594" s="85">
        <v>43419</v>
      </c>
      <c r="D29594" s="83">
        <v>1</v>
      </c>
      <c r="E29594" s="84">
        <v>43419.041666666664</v>
      </c>
      <c r="F29594" s="86" t="s">
        <v>408</v>
      </c>
      <c r="G29594" s="87" t="s">
        <v>409</v>
      </c>
      <c r="H29594" s="92">
        <v>777</v>
      </c>
      <c r="I29594" s="92">
        <v>785</v>
      </c>
      <c r="J29594" s="92">
        <v>385</v>
      </c>
      <c r="K29594" s="92">
        <v>-401</v>
      </c>
      <c r="O29594" s="92">
        <v>785</v>
      </c>
      <c r="P29594" s="92">
        <v>385</v>
      </c>
      <c r="Q29594" s="92">
        <v>-401</v>
      </c>
      <c r="S29594" s="92">
        <v>385</v>
      </c>
      <c r="W29594" s="92">
        <v>0</v>
      </c>
      <c r="AK29594" s="92">
        <v>385</v>
      </c>
      <c r="AO29594" s="92">
        <v>0</v>
      </c>
      <c r="AS29594" s="92">
        <v>-349</v>
      </c>
      <c r="AT29594" s="92">
        <v>0</v>
      </c>
      <c r="AU29594" s="92">
        <v>-52</v>
      </c>
    </row>
    <row r="29595" spans="1:47">
      <c r="A29595" s="83" t="s">
        <v>157</v>
      </c>
      <c r="B29595" s="84">
        <v>43419.375</v>
      </c>
      <c r="C29595" s="85">
        <v>43419</v>
      </c>
      <c r="D29595" s="83">
        <v>2</v>
      </c>
      <c r="E29595" s="84">
        <v>43419.083333333336</v>
      </c>
      <c r="F29595" s="86" t="s">
        <v>408</v>
      </c>
      <c r="G29595" s="87" t="s">
        <v>409</v>
      </c>
      <c r="H29595" s="92">
        <v>756</v>
      </c>
      <c r="I29595" s="92">
        <v>761</v>
      </c>
      <c r="J29595" s="92">
        <v>385</v>
      </c>
      <c r="K29595" s="92">
        <v>-377</v>
      </c>
      <c r="O29595" s="92">
        <v>761</v>
      </c>
      <c r="P29595" s="92">
        <v>385</v>
      </c>
      <c r="Q29595" s="92">
        <v>-377</v>
      </c>
      <c r="S29595" s="92">
        <v>385</v>
      </c>
      <c r="W29595" s="92">
        <v>0</v>
      </c>
      <c r="AK29595" s="92">
        <v>385</v>
      </c>
      <c r="AO29595" s="92">
        <v>0</v>
      </c>
      <c r="AS29595" s="92">
        <v>-354</v>
      </c>
      <c r="AT29595" s="92">
        <v>0</v>
      </c>
      <c r="AU29595" s="92">
        <v>-23</v>
      </c>
    </row>
    <row r="29596" spans="1:47">
      <c r="A29596" s="83" t="s">
        <v>157</v>
      </c>
      <c r="B29596" s="84">
        <v>43419.416666666664</v>
      </c>
      <c r="C29596" s="85">
        <v>43419</v>
      </c>
      <c r="D29596" s="83">
        <v>3</v>
      </c>
      <c r="E29596" s="84">
        <v>43419.125</v>
      </c>
      <c r="F29596" s="86" t="s">
        <v>408</v>
      </c>
      <c r="G29596" s="87" t="s">
        <v>409</v>
      </c>
      <c r="H29596" s="92">
        <v>740</v>
      </c>
      <c r="I29596" s="92">
        <v>758</v>
      </c>
      <c r="J29596" s="92">
        <v>381</v>
      </c>
      <c r="K29596" s="92">
        <v>-378</v>
      </c>
      <c r="O29596" s="92">
        <v>758</v>
      </c>
      <c r="P29596" s="92">
        <v>381</v>
      </c>
      <c r="Q29596" s="92">
        <v>-378</v>
      </c>
      <c r="S29596" s="92">
        <v>381</v>
      </c>
      <c r="W29596" s="92">
        <v>0</v>
      </c>
      <c r="AK29596" s="92">
        <v>381</v>
      </c>
      <c r="AO29596" s="92">
        <v>0</v>
      </c>
      <c r="AS29596" s="92">
        <v>-349</v>
      </c>
      <c r="AT29596" s="92">
        <v>0</v>
      </c>
      <c r="AU29596" s="92">
        <v>-29</v>
      </c>
    </row>
    <row r="29597" spans="1:47">
      <c r="A29597" s="83" t="s">
        <v>157</v>
      </c>
      <c r="B29597" s="84">
        <v>43419.458333333336</v>
      </c>
      <c r="C29597" s="85">
        <v>43419</v>
      </c>
      <c r="D29597" s="83">
        <v>4</v>
      </c>
      <c r="E29597" s="84">
        <v>43419.166666666664</v>
      </c>
      <c r="F29597" s="86" t="s">
        <v>408</v>
      </c>
      <c r="G29597" s="87" t="s">
        <v>409</v>
      </c>
      <c r="H29597" s="92">
        <v>737</v>
      </c>
      <c r="I29597" s="92">
        <v>754</v>
      </c>
      <c r="J29597" s="92">
        <v>380</v>
      </c>
      <c r="K29597" s="92">
        <v>-375</v>
      </c>
      <c r="O29597" s="92">
        <v>754</v>
      </c>
      <c r="P29597" s="92">
        <v>380</v>
      </c>
      <c r="Q29597" s="92">
        <v>-375</v>
      </c>
      <c r="S29597" s="92">
        <v>380</v>
      </c>
      <c r="W29597" s="92">
        <v>0</v>
      </c>
      <c r="AK29597" s="92">
        <v>380</v>
      </c>
      <c r="AO29597" s="92">
        <v>0</v>
      </c>
      <c r="AS29597" s="92">
        <v>-347</v>
      </c>
      <c r="AT29597" s="92">
        <v>0</v>
      </c>
      <c r="AU29597" s="92">
        <v>-28</v>
      </c>
    </row>
    <row r="29598" spans="1:47">
      <c r="A29598" s="83" t="s">
        <v>157</v>
      </c>
      <c r="B29598" s="84">
        <v>43419.5</v>
      </c>
      <c r="C29598" s="85">
        <v>43419</v>
      </c>
      <c r="D29598" s="83">
        <v>5</v>
      </c>
      <c r="E29598" s="84">
        <v>43419.208333333336</v>
      </c>
      <c r="F29598" s="86" t="s">
        <v>408</v>
      </c>
      <c r="G29598" s="87" t="s">
        <v>409</v>
      </c>
      <c r="H29598" s="92">
        <v>772</v>
      </c>
      <c r="I29598" s="92">
        <v>787</v>
      </c>
      <c r="J29598" s="92">
        <v>411</v>
      </c>
      <c r="K29598" s="92">
        <v>-377</v>
      </c>
      <c r="O29598" s="92">
        <v>787</v>
      </c>
      <c r="P29598" s="92">
        <v>411</v>
      </c>
      <c r="Q29598" s="92">
        <v>-377</v>
      </c>
      <c r="S29598" s="92">
        <v>411</v>
      </c>
      <c r="W29598" s="92">
        <v>0</v>
      </c>
      <c r="AK29598" s="92">
        <v>411</v>
      </c>
      <c r="AO29598" s="92">
        <v>0</v>
      </c>
      <c r="AS29598" s="92">
        <v>-399</v>
      </c>
      <c r="AT29598" s="92">
        <v>0</v>
      </c>
      <c r="AU29598" s="92">
        <v>22</v>
      </c>
    </row>
    <row r="29599" spans="1:47">
      <c r="A29599" s="83" t="s">
        <v>157</v>
      </c>
      <c r="B29599" s="84">
        <v>43419.541666666664</v>
      </c>
      <c r="C29599" s="85">
        <v>43419</v>
      </c>
      <c r="D29599" s="83">
        <v>6</v>
      </c>
      <c r="E29599" s="84">
        <v>43419.25</v>
      </c>
      <c r="F29599" s="86" t="s">
        <v>408</v>
      </c>
      <c r="G29599" s="87" t="s">
        <v>409</v>
      </c>
      <c r="H29599" s="92">
        <v>839</v>
      </c>
      <c r="I29599" s="92">
        <v>855</v>
      </c>
      <c r="J29599" s="92">
        <v>479</v>
      </c>
      <c r="K29599" s="92">
        <v>-377</v>
      </c>
      <c r="O29599" s="92">
        <v>855</v>
      </c>
      <c r="P29599" s="92">
        <v>479</v>
      </c>
      <c r="Q29599" s="92">
        <v>-377</v>
      </c>
      <c r="S29599" s="92">
        <v>479</v>
      </c>
      <c r="W29599" s="92">
        <v>0</v>
      </c>
      <c r="AK29599" s="92">
        <v>479</v>
      </c>
      <c r="AO29599" s="92">
        <v>0</v>
      </c>
      <c r="AS29599" s="92">
        <v>-442</v>
      </c>
      <c r="AT29599" s="92">
        <v>0</v>
      </c>
      <c r="AU29599" s="92">
        <v>65</v>
      </c>
    </row>
    <row r="29600" spans="1:47">
      <c r="A29600" s="83" t="s">
        <v>157</v>
      </c>
      <c r="B29600" s="84">
        <v>43419.583333333336</v>
      </c>
      <c r="C29600" s="85">
        <v>43419</v>
      </c>
      <c r="D29600" s="83">
        <v>7</v>
      </c>
      <c r="E29600" s="84">
        <v>43419.291666666664</v>
      </c>
      <c r="F29600" s="86" t="s">
        <v>408</v>
      </c>
      <c r="G29600" s="87" t="s">
        <v>409</v>
      </c>
      <c r="H29600" s="92">
        <v>930</v>
      </c>
      <c r="I29600" s="92">
        <v>947</v>
      </c>
      <c r="J29600" s="92">
        <v>570</v>
      </c>
      <c r="K29600" s="92">
        <v>-378</v>
      </c>
      <c r="O29600" s="92">
        <v>947</v>
      </c>
      <c r="P29600" s="92">
        <v>570</v>
      </c>
      <c r="Q29600" s="92">
        <v>-378</v>
      </c>
      <c r="S29600" s="92">
        <v>569</v>
      </c>
      <c r="W29600" s="92">
        <v>1</v>
      </c>
      <c r="AK29600" s="92">
        <v>569</v>
      </c>
      <c r="AO29600" s="92">
        <v>1</v>
      </c>
      <c r="AS29600" s="92">
        <v>-485</v>
      </c>
      <c r="AT29600" s="92">
        <v>0</v>
      </c>
      <c r="AU29600" s="92">
        <v>107</v>
      </c>
    </row>
    <row r="29601" spans="1:47">
      <c r="A29601" s="83" t="s">
        <v>157</v>
      </c>
      <c r="B29601" s="84">
        <v>43419.625</v>
      </c>
      <c r="C29601" s="85">
        <v>43419</v>
      </c>
      <c r="D29601" s="83">
        <v>8</v>
      </c>
      <c r="E29601" s="84">
        <v>43419.333333333336</v>
      </c>
      <c r="F29601" s="86" t="s">
        <v>408</v>
      </c>
      <c r="G29601" s="87" t="s">
        <v>409</v>
      </c>
      <c r="H29601" s="92">
        <v>943</v>
      </c>
      <c r="I29601" s="92">
        <v>948</v>
      </c>
      <c r="J29601" s="92">
        <v>574</v>
      </c>
      <c r="K29601" s="92">
        <v>-375</v>
      </c>
      <c r="O29601" s="92">
        <v>948</v>
      </c>
      <c r="P29601" s="92">
        <v>574</v>
      </c>
      <c r="Q29601" s="92">
        <v>-375</v>
      </c>
      <c r="S29601" s="92">
        <v>535</v>
      </c>
      <c r="W29601" s="92">
        <v>39</v>
      </c>
      <c r="AK29601" s="92">
        <v>535</v>
      </c>
      <c r="AO29601" s="92">
        <v>39</v>
      </c>
      <c r="AS29601" s="92">
        <v>-398</v>
      </c>
      <c r="AT29601" s="92">
        <v>0</v>
      </c>
      <c r="AU29601" s="92">
        <v>23</v>
      </c>
    </row>
    <row r="29602" spans="1:47">
      <c r="A29602" s="83" t="s">
        <v>157</v>
      </c>
      <c r="B29602" s="84">
        <v>43419.666666666664</v>
      </c>
      <c r="C29602" s="85">
        <v>43419</v>
      </c>
      <c r="D29602" s="83">
        <v>9</v>
      </c>
      <c r="E29602" s="84">
        <v>43419.375</v>
      </c>
      <c r="F29602" s="86" t="s">
        <v>408</v>
      </c>
      <c r="G29602" s="87" t="s">
        <v>409</v>
      </c>
      <c r="H29602" s="92">
        <v>921</v>
      </c>
      <c r="I29602" s="92">
        <v>918</v>
      </c>
      <c r="J29602" s="92">
        <v>537</v>
      </c>
      <c r="K29602" s="92">
        <v>-382</v>
      </c>
      <c r="O29602" s="92">
        <v>918</v>
      </c>
      <c r="P29602" s="92">
        <v>537</v>
      </c>
      <c r="Q29602" s="92">
        <v>-382</v>
      </c>
      <c r="S29602" s="92">
        <v>455</v>
      </c>
      <c r="W29602" s="92">
        <v>82</v>
      </c>
      <c r="AK29602" s="92">
        <v>455</v>
      </c>
      <c r="AO29602" s="92">
        <v>82</v>
      </c>
      <c r="AS29602" s="92">
        <v>-296</v>
      </c>
      <c r="AT29602" s="92">
        <v>0</v>
      </c>
      <c r="AU29602" s="92">
        <v>-86</v>
      </c>
    </row>
    <row r="29603" spans="1:47">
      <c r="A29603" s="83" t="s">
        <v>157</v>
      </c>
      <c r="B29603" s="84">
        <v>43419.708333333336</v>
      </c>
      <c r="C29603" s="85">
        <v>43419</v>
      </c>
      <c r="D29603" s="83">
        <v>10</v>
      </c>
      <c r="E29603" s="84">
        <v>43419.416666666664</v>
      </c>
      <c r="F29603" s="86" t="s">
        <v>408</v>
      </c>
      <c r="G29603" s="87" t="s">
        <v>409</v>
      </c>
      <c r="H29603" s="92">
        <v>916</v>
      </c>
      <c r="I29603" s="92">
        <v>899</v>
      </c>
      <c r="J29603" s="92">
        <v>518</v>
      </c>
      <c r="K29603" s="92">
        <v>-382</v>
      </c>
      <c r="O29603" s="92">
        <v>899</v>
      </c>
      <c r="P29603" s="92">
        <v>518</v>
      </c>
      <c r="Q29603" s="92">
        <v>-382</v>
      </c>
      <c r="S29603" s="92">
        <v>429</v>
      </c>
      <c r="W29603" s="92">
        <v>89</v>
      </c>
      <c r="AK29603" s="92">
        <v>429</v>
      </c>
      <c r="AO29603" s="92">
        <v>89</v>
      </c>
      <c r="AS29603" s="92">
        <v>-375</v>
      </c>
      <c r="AT29603" s="92">
        <v>0</v>
      </c>
      <c r="AU29603" s="92">
        <v>-7</v>
      </c>
    </row>
    <row r="29604" spans="1:47">
      <c r="A29604" s="83" t="s">
        <v>157</v>
      </c>
      <c r="B29604" s="84">
        <v>43419.75</v>
      </c>
      <c r="C29604" s="85">
        <v>43419</v>
      </c>
      <c r="D29604" s="83">
        <v>11</v>
      </c>
      <c r="E29604" s="84">
        <v>43419.458333333336</v>
      </c>
      <c r="F29604" s="86" t="s">
        <v>408</v>
      </c>
      <c r="G29604" s="87" t="s">
        <v>409</v>
      </c>
      <c r="H29604" s="92">
        <v>904</v>
      </c>
      <c r="I29604" s="92">
        <v>883</v>
      </c>
      <c r="J29604" s="92">
        <v>492</v>
      </c>
      <c r="K29604" s="92">
        <v>-392</v>
      </c>
      <c r="O29604" s="92">
        <v>883</v>
      </c>
      <c r="P29604" s="92">
        <v>492</v>
      </c>
      <c r="Q29604" s="92">
        <v>-392</v>
      </c>
      <c r="S29604" s="92">
        <v>406</v>
      </c>
      <c r="W29604" s="92">
        <v>86</v>
      </c>
      <c r="AK29604" s="92">
        <v>406</v>
      </c>
      <c r="AO29604" s="92">
        <v>86</v>
      </c>
      <c r="AS29604" s="92">
        <v>-333</v>
      </c>
      <c r="AT29604" s="92">
        <v>0</v>
      </c>
      <c r="AU29604" s="92">
        <v>-59</v>
      </c>
    </row>
    <row r="29605" spans="1:47">
      <c r="A29605" s="83" t="s">
        <v>157</v>
      </c>
      <c r="B29605" s="84">
        <v>43419.791666666664</v>
      </c>
      <c r="C29605" s="85">
        <v>43419</v>
      </c>
      <c r="D29605" s="83">
        <v>12</v>
      </c>
      <c r="E29605" s="84">
        <v>43419.5</v>
      </c>
      <c r="F29605" s="86" t="s">
        <v>408</v>
      </c>
      <c r="G29605" s="87" t="s">
        <v>409</v>
      </c>
      <c r="H29605" s="92">
        <v>899</v>
      </c>
      <c r="I29605" s="92">
        <v>870</v>
      </c>
      <c r="J29605" s="92">
        <v>493</v>
      </c>
      <c r="K29605" s="92">
        <v>-378</v>
      </c>
      <c r="O29605" s="92">
        <v>870</v>
      </c>
      <c r="P29605" s="92">
        <v>493</v>
      </c>
      <c r="Q29605" s="92">
        <v>-378</v>
      </c>
      <c r="S29605" s="92">
        <v>409</v>
      </c>
      <c r="W29605" s="92">
        <v>84</v>
      </c>
      <c r="AK29605" s="92">
        <v>409</v>
      </c>
      <c r="AO29605" s="92">
        <v>84</v>
      </c>
      <c r="AS29605" s="92">
        <v>-355</v>
      </c>
      <c r="AT29605" s="92">
        <v>0</v>
      </c>
      <c r="AU29605" s="92">
        <v>-23</v>
      </c>
    </row>
    <row r="29606" spans="1:47">
      <c r="A29606" s="83" t="s">
        <v>157</v>
      </c>
      <c r="B29606" s="84">
        <v>43419.833333333336</v>
      </c>
      <c r="C29606" s="85">
        <v>43419</v>
      </c>
      <c r="D29606" s="83">
        <v>13</v>
      </c>
      <c r="E29606" s="84">
        <v>43419.541666666664</v>
      </c>
      <c r="F29606" s="86" t="s">
        <v>408</v>
      </c>
      <c r="G29606" s="87" t="s">
        <v>409</v>
      </c>
      <c r="H29606" s="92">
        <v>887</v>
      </c>
      <c r="I29606" s="92">
        <v>851</v>
      </c>
      <c r="J29606" s="92">
        <v>478</v>
      </c>
      <c r="K29606" s="92">
        <v>-374</v>
      </c>
      <c r="O29606" s="92">
        <v>851</v>
      </c>
      <c r="P29606" s="92">
        <v>478</v>
      </c>
      <c r="Q29606" s="92">
        <v>-374</v>
      </c>
      <c r="S29606" s="92">
        <v>393</v>
      </c>
      <c r="W29606" s="92">
        <v>85</v>
      </c>
      <c r="AK29606" s="92">
        <v>393</v>
      </c>
      <c r="AO29606" s="92">
        <v>85</v>
      </c>
      <c r="AS29606" s="92">
        <v>-365</v>
      </c>
      <c r="AT29606" s="92">
        <v>0</v>
      </c>
      <c r="AU29606" s="92">
        <v>-9</v>
      </c>
    </row>
    <row r="29607" spans="1:47">
      <c r="A29607" s="83" t="s">
        <v>157</v>
      </c>
      <c r="B29607" s="84">
        <v>43419.875</v>
      </c>
      <c r="C29607" s="85">
        <v>43419</v>
      </c>
      <c r="D29607" s="83">
        <v>14</v>
      </c>
      <c r="E29607" s="84">
        <v>43419.583333333336</v>
      </c>
      <c r="F29607" s="86" t="s">
        <v>408</v>
      </c>
      <c r="G29607" s="87" t="s">
        <v>409</v>
      </c>
      <c r="H29607" s="92">
        <v>887</v>
      </c>
      <c r="I29607" s="92">
        <v>852</v>
      </c>
      <c r="J29607" s="92">
        <v>477</v>
      </c>
      <c r="K29607" s="92">
        <v>-376</v>
      </c>
      <c r="O29607" s="92">
        <v>852</v>
      </c>
      <c r="P29607" s="92">
        <v>477</v>
      </c>
      <c r="Q29607" s="92">
        <v>-376</v>
      </c>
      <c r="S29607" s="92">
        <v>389</v>
      </c>
      <c r="W29607" s="92">
        <v>88</v>
      </c>
      <c r="AK29607" s="92">
        <v>389</v>
      </c>
      <c r="AO29607" s="92">
        <v>88</v>
      </c>
      <c r="AS29607" s="92">
        <v>-364</v>
      </c>
      <c r="AT29607" s="92">
        <v>0</v>
      </c>
      <c r="AU29607" s="92">
        <v>-12</v>
      </c>
    </row>
    <row r="29608" spans="1:47">
      <c r="A29608" s="83" t="s">
        <v>157</v>
      </c>
      <c r="B29608" s="84">
        <v>43419.916666666664</v>
      </c>
      <c r="C29608" s="85">
        <v>43419</v>
      </c>
      <c r="D29608" s="83">
        <v>15</v>
      </c>
      <c r="E29608" s="84">
        <v>43419.625</v>
      </c>
      <c r="F29608" s="86" t="s">
        <v>408</v>
      </c>
      <c r="G29608" s="87" t="s">
        <v>409</v>
      </c>
      <c r="H29608" s="92">
        <v>884</v>
      </c>
      <c r="I29608" s="92">
        <v>852</v>
      </c>
      <c r="J29608" s="92">
        <v>481</v>
      </c>
      <c r="K29608" s="92">
        <v>-372</v>
      </c>
      <c r="O29608" s="92">
        <v>852</v>
      </c>
      <c r="P29608" s="92">
        <v>481</v>
      </c>
      <c r="Q29608" s="92">
        <v>-372</v>
      </c>
      <c r="S29608" s="92">
        <v>393</v>
      </c>
      <c r="W29608" s="92">
        <v>88</v>
      </c>
      <c r="AK29608" s="92">
        <v>393</v>
      </c>
      <c r="AO29608" s="92">
        <v>88</v>
      </c>
      <c r="AS29608" s="92">
        <v>-348</v>
      </c>
      <c r="AT29608" s="92">
        <v>0</v>
      </c>
      <c r="AU29608" s="92">
        <v>-24</v>
      </c>
    </row>
    <row r="29609" spans="1:47">
      <c r="A29609" s="83" t="s">
        <v>157</v>
      </c>
      <c r="B29609" s="84">
        <v>43419.958333333336</v>
      </c>
      <c r="C29609" s="85">
        <v>43419</v>
      </c>
      <c r="D29609" s="83">
        <v>16</v>
      </c>
      <c r="E29609" s="84">
        <v>43419.666666666664</v>
      </c>
      <c r="F29609" s="86" t="s">
        <v>408</v>
      </c>
      <c r="G29609" s="87" t="s">
        <v>409</v>
      </c>
      <c r="H29609" s="92">
        <v>878</v>
      </c>
      <c r="I29609" s="92">
        <v>863</v>
      </c>
      <c r="J29609" s="92">
        <v>489</v>
      </c>
      <c r="K29609" s="92">
        <v>-375</v>
      </c>
      <c r="O29609" s="92">
        <v>863</v>
      </c>
      <c r="P29609" s="92">
        <v>489</v>
      </c>
      <c r="Q29609" s="92">
        <v>-375</v>
      </c>
      <c r="S29609" s="92">
        <v>410</v>
      </c>
      <c r="W29609" s="92">
        <v>79</v>
      </c>
      <c r="AK29609" s="92">
        <v>410</v>
      </c>
      <c r="AO29609" s="92">
        <v>79</v>
      </c>
      <c r="AS29609" s="92">
        <v>-350</v>
      </c>
      <c r="AT29609" s="92">
        <v>0</v>
      </c>
      <c r="AU29609" s="92">
        <v>-25</v>
      </c>
    </row>
    <row r="29610" spans="1:47">
      <c r="A29610" s="83" t="s">
        <v>157</v>
      </c>
      <c r="B29610" s="84">
        <v>43420</v>
      </c>
      <c r="C29610" s="85">
        <v>43419</v>
      </c>
      <c r="D29610" s="83">
        <v>17</v>
      </c>
      <c r="E29610" s="84">
        <v>43419.708333333336</v>
      </c>
      <c r="F29610" s="86" t="s">
        <v>408</v>
      </c>
      <c r="G29610" s="87" t="s">
        <v>409</v>
      </c>
      <c r="H29610" s="92">
        <v>884</v>
      </c>
      <c r="I29610" s="92">
        <v>886</v>
      </c>
      <c r="J29610" s="92">
        <v>502</v>
      </c>
      <c r="K29610" s="92">
        <v>-385</v>
      </c>
      <c r="O29610" s="92">
        <v>886</v>
      </c>
      <c r="P29610" s="92">
        <v>502</v>
      </c>
      <c r="Q29610" s="92">
        <v>-385</v>
      </c>
      <c r="S29610" s="92">
        <v>469</v>
      </c>
      <c r="W29610" s="92">
        <v>33</v>
      </c>
      <c r="AK29610" s="92">
        <v>469</v>
      </c>
      <c r="AO29610" s="92">
        <v>33</v>
      </c>
      <c r="AS29610" s="92">
        <v>-402</v>
      </c>
      <c r="AT29610" s="92">
        <v>0</v>
      </c>
      <c r="AU29610" s="92">
        <v>17</v>
      </c>
    </row>
    <row r="29611" spans="1:47">
      <c r="A29611" s="83" t="s">
        <v>157</v>
      </c>
      <c r="B29611" s="84">
        <v>43420.041666666664</v>
      </c>
      <c r="C29611" s="85">
        <v>43419</v>
      </c>
      <c r="D29611" s="83">
        <v>18</v>
      </c>
      <c r="E29611" s="84">
        <v>43419.75</v>
      </c>
      <c r="F29611" s="86" t="s">
        <v>408</v>
      </c>
      <c r="G29611" s="87" t="s">
        <v>409</v>
      </c>
      <c r="H29611" s="92">
        <v>999</v>
      </c>
      <c r="I29611" s="92">
        <v>959</v>
      </c>
      <c r="J29611" s="92">
        <v>592</v>
      </c>
      <c r="K29611" s="92">
        <v>-368</v>
      </c>
      <c r="O29611" s="92">
        <v>959</v>
      </c>
      <c r="P29611" s="92">
        <v>592</v>
      </c>
      <c r="Q29611" s="92">
        <v>-368</v>
      </c>
      <c r="S29611" s="92">
        <v>592</v>
      </c>
      <c r="W29611" s="92">
        <v>0</v>
      </c>
      <c r="AK29611" s="92">
        <v>592</v>
      </c>
      <c r="AO29611" s="92">
        <v>0</v>
      </c>
      <c r="AS29611" s="92">
        <v>-411</v>
      </c>
      <c r="AT29611" s="92">
        <v>0</v>
      </c>
      <c r="AU29611" s="92">
        <v>43</v>
      </c>
    </row>
    <row r="29612" spans="1:47">
      <c r="A29612" s="83" t="s">
        <v>157</v>
      </c>
      <c r="B29612" s="84">
        <v>43420.083333333336</v>
      </c>
      <c r="C29612" s="85">
        <v>43419</v>
      </c>
      <c r="D29612" s="83">
        <v>19</v>
      </c>
      <c r="E29612" s="84">
        <v>43419.791666666664</v>
      </c>
      <c r="F29612" s="86" t="s">
        <v>408</v>
      </c>
      <c r="G29612" s="87" t="s">
        <v>409</v>
      </c>
      <c r="H29612" s="92">
        <v>997</v>
      </c>
      <c r="I29612" s="92">
        <v>986</v>
      </c>
      <c r="J29612" s="92">
        <v>617</v>
      </c>
      <c r="K29612" s="92">
        <v>-370</v>
      </c>
      <c r="O29612" s="92">
        <v>986</v>
      </c>
      <c r="P29612" s="92">
        <v>617</v>
      </c>
      <c r="Q29612" s="92">
        <v>-370</v>
      </c>
      <c r="S29612" s="92">
        <v>617</v>
      </c>
      <c r="W29612" s="92">
        <v>0</v>
      </c>
      <c r="AK29612" s="92">
        <v>617</v>
      </c>
      <c r="AO29612" s="92">
        <v>0</v>
      </c>
      <c r="AS29612" s="92">
        <v>-408</v>
      </c>
      <c r="AT29612" s="92">
        <v>0</v>
      </c>
      <c r="AU29612" s="92">
        <v>38</v>
      </c>
    </row>
    <row r="29613" spans="1:47">
      <c r="A29613" s="83" t="s">
        <v>157</v>
      </c>
      <c r="B29613" s="84">
        <v>43420.125</v>
      </c>
      <c r="C29613" s="85">
        <v>43419</v>
      </c>
      <c r="D29613" s="83">
        <v>20</v>
      </c>
      <c r="E29613" s="84">
        <v>43419.833333333336</v>
      </c>
      <c r="F29613" s="86" t="s">
        <v>408</v>
      </c>
      <c r="G29613" s="87" t="s">
        <v>409</v>
      </c>
      <c r="H29613" s="92">
        <v>989</v>
      </c>
      <c r="I29613" s="92">
        <v>996</v>
      </c>
      <c r="J29613" s="92">
        <v>625</v>
      </c>
      <c r="K29613" s="92">
        <v>-372</v>
      </c>
      <c r="O29613" s="92">
        <v>996</v>
      </c>
      <c r="P29613" s="92">
        <v>625</v>
      </c>
      <c r="Q29613" s="92">
        <v>-372</v>
      </c>
      <c r="S29613" s="92">
        <v>625</v>
      </c>
      <c r="W29613" s="92">
        <v>0</v>
      </c>
      <c r="AK29613" s="92">
        <v>625</v>
      </c>
      <c r="AO29613" s="92">
        <v>0</v>
      </c>
      <c r="AS29613" s="92">
        <v>-411</v>
      </c>
      <c r="AT29613" s="92">
        <v>0</v>
      </c>
      <c r="AU29613" s="92">
        <v>39</v>
      </c>
    </row>
    <row r="29614" spans="1:47">
      <c r="A29614" s="83" t="s">
        <v>157</v>
      </c>
      <c r="B29614" s="84">
        <v>43420.166666666664</v>
      </c>
      <c r="C29614" s="85">
        <v>43419</v>
      </c>
      <c r="D29614" s="83">
        <v>21</v>
      </c>
      <c r="E29614" s="84">
        <v>43419.875</v>
      </c>
      <c r="F29614" s="86" t="s">
        <v>408</v>
      </c>
      <c r="G29614" s="87" t="s">
        <v>409</v>
      </c>
      <c r="H29614" s="92">
        <v>984</v>
      </c>
      <c r="I29614" s="92">
        <v>983</v>
      </c>
      <c r="J29614" s="92">
        <v>613</v>
      </c>
      <c r="K29614" s="92">
        <v>-371</v>
      </c>
      <c r="O29614" s="92">
        <v>983</v>
      </c>
      <c r="P29614" s="92">
        <v>613</v>
      </c>
      <c r="Q29614" s="92">
        <v>-371</v>
      </c>
      <c r="S29614" s="92">
        <v>613</v>
      </c>
      <c r="W29614" s="92">
        <v>0</v>
      </c>
      <c r="AK29614" s="92">
        <v>613</v>
      </c>
      <c r="AO29614" s="92">
        <v>0</v>
      </c>
      <c r="AS29614" s="92">
        <v>-385</v>
      </c>
      <c r="AT29614" s="92">
        <v>0</v>
      </c>
      <c r="AU29614" s="92">
        <v>14</v>
      </c>
    </row>
    <row r="29615" spans="1:47">
      <c r="A29615" s="83" t="s">
        <v>157</v>
      </c>
      <c r="B29615" s="84">
        <v>43420.208333333336</v>
      </c>
      <c r="C29615" s="85">
        <v>43419</v>
      </c>
      <c r="D29615" s="83">
        <v>22</v>
      </c>
      <c r="E29615" s="84">
        <v>43419.916666666664</v>
      </c>
      <c r="F29615" s="86" t="s">
        <v>408</v>
      </c>
      <c r="G29615" s="87" t="s">
        <v>409</v>
      </c>
      <c r="H29615" s="92">
        <v>936</v>
      </c>
      <c r="I29615" s="92">
        <v>943</v>
      </c>
      <c r="J29615" s="92">
        <v>572</v>
      </c>
      <c r="K29615" s="92">
        <v>-372</v>
      </c>
      <c r="O29615" s="92">
        <v>943</v>
      </c>
      <c r="P29615" s="92">
        <v>572</v>
      </c>
      <c r="Q29615" s="92">
        <v>-372</v>
      </c>
      <c r="S29615" s="92">
        <v>572</v>
      </c>
      <c r="W29615" s="92">
        <v>0</v>
      </c>
      <c r="AK29615" s="92">
        <v>572</v>
      </c>
      <c r="AO29615" s="92">
        <v>0</v>
      </c>
      <c r="AS29615" s="92">
        <v>-413</v>
      </c>
      <c r="AT29615" s="92">
        <v>0</v>
      </c>
      <c r="AU29615" s="92">
        <v>41</v>
      </c>
    </row>
    <row r="29616" spans="1:47">
      <c r="A29616" s="83" t="s">
        <v>157</v>
      </c>
      <c r="B29616" s="84">
        <v>43420.25</v>
      </c>
      <c r="C29616" s="85">
        <v>43419</v>
      </c>
      <c r="D29616" s="83">
        <v>23</v>
      </c>
      <c r="E29616" s="84">
        <v>43419.958333333336</v>
      </c>
      <c r="F29616" s="86" t="s">
        <v>408</v>
      </c>
      <c r="G29616" s="87" t="s">
        <v>409</v>
      </c>
      <c r="H29616" s="92">
        <v>861</v>
      </c>
      <c r="I29616" s="92">
        <v>873</v>
      </c>
      <c r="J29616" s="92">
        <v>500</v>
      </c>
      <c r="K29616" s="92">
        <v>-374</v>
      </c>
      <c r="O29616" s="92">
        <v>873</v>
      </c>
      <c r="P29616" s="92">
        <v>500</v>
      </c>
      <c r="Q29616" s="92">
        <v>-374</v>
      </c>
      <c r="S29616" s="92">
        <v>500</v>
      </c>
      <c r="W29616" s="92">
        <v>0</v>
      </c>
      <c r="AK29616" s="92">
        <v>500</v>
      </c>
      <c r="AO29616" s="92">
        <v>0</v>
      </c>
      <c r="AS29616" s="92">
        <v>-421</v>
      </c>
      <c r="AT29616" s="92">
        <v>0</v>
      </c>
      <c r="AU29616" s="92">
        <v>47</v>
      </c>
    </row>
    <row r="29617" spans="1:47">
      <c r="A29617" s="83" t="s">
        <v>157</v>
      </c>
      <c r="B29617" s="84">
        <v>43420.291666666664</v>
      </c>
      <c r="C29617" s="85">
        <v>43419</v>
      </c>
      <c r="D29617" s="83">
        <v>24</v>
      </c>
      <c r="E29617" s="84">
        <v>43420</v>
      </c>
      <c r="F29617" s="86" t="s">
        <v>408</v>
      </c>
      <c r="G29617" s="87" t="s">
        <v>409</v>
      </c>
      <c r="H29617" s="92">
        <v>787</v>
      </c>
      <c r="I29617" s="92">
        <v>810</v>
      </c>
      <c r="J29617" s="92">
        <v>437</v>
      </c>
      <c r="K29617" s="92">
        <v>-374</v>
      </c>
      <c r="O29617" s="92">
        <v>810</v>
      </c>
      <c r="P29617" s="92">
        <v>437</v>
      </c>
      <c r="Q29617" s="92">
        <v>-374</v>
      </c>
      <c r="S29617" s="92">
        <v>437</v>
      </c>
      <c r="W29617" s="92">
        <v>0</v>
      </c>
      <c r="AK29617" s="92">
        <v>437</v>
      </c>
      <c r="AO29617" s="92">
        <v>0</v>
      </c>
      <c r="AS29617" s="92">
        <v>-422</v>
      </c>
      <c r="AT29617" s="92">
        <v>0</v>
      </c>
      <c r="AU29617" s="92">
        <v>48</v>
      </c>
    </row>
    <row r="29618" spans="1:47">
      <c r="A29618" s="83" t="s">
        <v>157</v>
      </c>
      <c r="B29618" s="84">
        <v>43420.333333333336</v>
      </c>
      <c r="C29618" s="85">
        <v>43420</v>
      </c>
      <c r="D29618" s="83">
        <v>1</v>
      </c>
      <c r="E29618" s="84">
        <v>43420.041666666664</v>
      </c>
      <c r="F29618" s="86" t="s">
        <v>408</v>
      </c>
      <c r="G29618" s="87" t="s">
        <v>409</v>
      </c>
      <c r="H29618" s="92">
        <v>766</v>
      </c>
      <c r="I29618" s="92">
        <v>773</v>
      </c>
      <c r="J29618" s="92">
        <v>401</v>
      </c>
      <c r="K29618" s="92">
        <v>-373</v>
      </c>
      <c r="O29618" s="92">
        <v>773</v>
      </c>
      <c r="P29618" s="92">
        <v>401</v>
      </c>
      <c r="Q29618" s="92">
        <v>-373</v>
      </c>
      <c r="S29618" s="92">
        <v>401</v>
      </c>
      <c r="W29618" s="92">
        <v>0</v>
      </c>
      <c r="AK29618" s="92">
        <v>401</v>
      </c>
      <c r="AO29618" s="92">
        <v>0</v>
      </c>
      <c r="AS29618" s="92">
        <v>-447</v>
      </c>
      <c r="AT29618" s="92">
        <v>0</v>
      </c>
      <c r="AU29618" s="92">
        <v>74</v>
      </c>
    </row>
    <row r="29619" spans="1:47">
      <c r="A29619" s="83" t="s">
        <v>157</v>
      </c>
      <c r="B29619" s="84">
        <v>43420.375</v>
      </c>
      <c r="C29619" s="85">
        <v>43420</v>
      </c>
      <c r="D29619" s="83">
        <v>2</v>
      </c>
      <c r="E29619" s="84">
        <v>43420.083333333336</v>
      </c>
      <c r="F29619" s="86" t="s">
        <v>408</v>
      </c>
      <c r="G29619" s="87" t="s">
        <v>409</v>
      </c>
      <c r="H29619" s="92">
        <v>745</v>
      </c>
      <c r="I29619" s="92">
        <v>760</v>
      </c>
      <c r="J29619" s="92">
        <v>468</v>
      </c>
      <c r="K29619" s="92">
        <v>-293</v>
      </c>
      <c r="O29619" s="92">
        <v>760</v>
      </c>
      <c r="P29619" s="92">
        <v>468</v>
      </c>
      <c r="Q29619" s="92">
        <v>-293</v>
      </c>
      <c r="S29619" s="92">
        <v>468</v>
      </c>
      <c r="W29619" s="92">
        <v>0</v>
      </c>
      <c r="AK29619" s="92">
        <v>468</v>
      </c>
      <c r="AO29619" s="92">
        <v>0</v>
      </c>
      <c r="AS29619" s="92">
        <v>-394</v>
      </c>
      <c r="AT29619" s="92">
        <v>0</v>
      </c>
      <c r="AU29619" s="92">
        <v>101</v>
      </c>
    </row>
    <row r="29620" spans="1:47">
      <c r="A29620" s="83" t="s">
        <v>157</v>
      </c>
      <c r="B29620" s="84">
        <v>43420.416666666664</v>
      </c>
      <c r="C29620" s="85">
        <v>43420</v>
      </c>
      <c r="D29620" s="83">
        <v>3</v>
      </c>
      <c r="E29620" s="84">
        <v>43420.125</v>
      </c>
      <c r="F29620" s="86" t="s">
        <v>408</v>
      </c>
      <c r="G29620" s="87" t="s">
        <v>409</v>
      </c>
      <c r="H29620" s="92">
        <v>731</v>
      </c>
      <c r="I29620" s="92">
        <v>748</v>
      </c>
      <c r="J29620" s="92">
        <v>468</v>
      </c>
      <c r="K29620" s="92">
        <v>-281</v>
      </c>
      <c r="O29620" s="92">
        <v>748</v>
      </c>
      <c r="P29620" s="92">
        <v>468</v>
      </c>
      <c r="Q29620" s="92">
        <v>-281</v>
      </c>
      <c r="S29620" s="92">
        <v>468</v>
      </c>
      <c r="W29620" s="92">
        <v>0</v>
      </c>
      <c r="AK29620" s="92">
        <v>468</v>
      </c>
      <c r="AO29620" s="92">
        <v>0</v>
      </c>
      <c r="AS29620" s="92">
        <v>-386</v>
      </c>
      <c r="AT29620" s="92">
        <v>0</v>
      </c>
      <c r="AU29620" s="92">
        <v>105</v>
      </c>
    </row>
    <row r="29621" spans="1:47">
      <c r="A29621" s="83" t="s">
        <v>157</v>
      </c>
      <c r="B29621" s="84">
        <v>43420.458333333336</v>
      </c>
      <c r="C29621" s="85">
        <v>43420</v>
      </c>
      <c r="D29621" s="83">
        <v>4</v>
      </c>
      <c r="E29621" s="84">
        <v>43420.166666666664</v>
      </c>
      <c r="F29621" s="86" t="s">
        <v>408</v>
      </c>
      <c r="G29621" s="87" t="s">
        <v>409</v>
      </c>
      <c r="H29621" s="92">
        <v>732</v>
      </c>
      <c r="I29621" s="92">
        <v>751</v>
      </c>
      <c r="J29621" s="92">
        <v>465</v>
      </c>
      <c r="K29621" s="92">
        <v>-287</v>
      </c>
      <c r="O29621" s="92">
        <v>751</v>
      </c>
      <c r="P29621" s="92">
        <v>465</v>
      </c>
      <c r="Q29621" s="92">
        <v>-287</v>
      </c>
      <c r="S29621" s="92">
        <v>465</v>
      </c>
      <c r="W29621" s="92">
        <v>0</v>
      </c>
      <c r="AK29621" s="92">
        <v>465</v>
      </c>
      <c r="AO29621" s="92">
        <v>0</v>
      </c>
      <c r="AS29621" s="92">
        <v>-399</v>
      </c>
      <c r="AT29621" s="92">
        <v>0</v>
      </c>
      <c r="AU29621" s="92">
        <v>112</v>
      </c>
    </row>
    <row r="29622" spans="1:47">
      <c r="A29622" s="83" t="s">
        <v>157</v>
      </c>
      <c r="B29622" s="84">
        <v>43420.5</v>
      </c>
      <c r="C29622" s="85">
        <v>43420</v>
      </c>
      <c r="D29622" s="83">
        <v>5</v>
      </c>
      <c r="E29622" s="84">
        <v>43420.208333333336</v>
      </c>
      <c r="F29622" s="86" t="s">
        <v>408</v>
      </c>
      <c r="G29622" s="87" t="s">
        <v>409</v>
      </c>
      <c r="H29622" s="92">
        <v>765</v>
      </c>
      <c r="I29622" s="92">
        <v>786</v>
      </c>
      <c r="J29622" s="92">
        <v>498</v>
      </c>
      <c r="K29622" s="92">
        <v>-289</v>
      </c>
      <c r="O29622" s="92">
        <v>786</v>
      </c>
      <c r="P29622" s="92">
        <v>498</v>
      </c>
      <c r="Q29622" s="92">
        <v>-289</v>
      </c>
      <c r="S29622" s="92">
        <v>498</v>
      </c>
      <c r="W29622" s="92">
        <v>0</v>
      </c>
      <c r="AK29622" s="92">
        <v>498</v>
      </c>
      <c r="AO29622" s="92">
        <v>0</v>
      </c>
      <c r="AS29622" s="92">
        <v>-430</v>
      </c>
      <c r="AT29622" s="92">
        <v>0</v>
      </c>
      <c r="AU29622" s="92">
        <v>141</v>
      </c>
    </row>
    <row r="29623" spans="1:47">
      <c r="A29623" s="83" t="s">
        <v>157</v>
      </c>
      <c r="B29623" s="84">
        <v>43420.541666666664</v>
      </c>
      <c r="C29623" s="85">
        <v>43420</v>
      </c>
      <c r="D29623" s="83">
        <v>6</v>
      </c>
      <c r="E29623" s="84">
        <v>43420.25</v>
      </c>
      <c r="F29623" s="86" t="s">
        <v>408</v>
      </c>
      <c r="G29623" s="87" t="s">
        <v>409</v>
      </c>
      <c r="H29623" s="92">
        <v>827</v>
      </c>
      <c r="I29623" s="92">
        <v>854</v>
      </c>
      <c r="J29623" s="92">
        <v>566</v>
      </c>
      <c r="K29623" s="92">
        <v>-289</v>
      </c>
      <c r="O29623" s="92">
        <v>854</v>
      </c>
      <c r="P29623" s="92">
        <v>566</v>
      </c>
      <c r="Q29623" s="92">
        <v>-289</v>
      </c>
      <c r="S29623" s="92">
        <v>566</v>
      </c>
      <c r="W29623" s="92">
        <v>0</v>
      </c>
      <c r="AK29623" s="92">
        <v>566</v>
      </c>
      <c r="AO29623" s="92">
        <v>0</v>
      </c>
      <c r="AS29623" s="92">
        <v>-405</v>
      </c>
      <c r="AT29623" s="92">
        <v>0</v>
      </c>
      <c r="AU29623" s="92">
        <v>116</v>
      </c>
    </row>
    <row r="29624" spans="1:47">
      <c r="A29624" s="83" t="s">
        <v>157</v>
      </c>
      <c r="B29624" s="84">
        <v>43420.583333333336</v>
      </c>
      <c r="C29624" s="85">
        <v>43420</v>
      </c>
      <c r="D29624" s="83">
        <v>7</v>
      </c>
      <c r="E29624" s="84">
        <v>43420.291666666664</v>
      </c>
      <c r="F29624" s="86" t="s">
        <v>408</v>
      </c>
      <c r="G29624" s="87" t="s">
        <v>409</v>
      </c>
      <c r="H29624" s="92">
        <v>923</v>
      </c>
      <c r="I29624" s="92">
        <v>940</v>
      </c>
      <c r="J29624" s="92">
        <v>657</v>
      </c>
      <c r="K29624" s="92">
        <v>-284</v>
      </c>
      <c r="O29624" s="92">
        <v>940</v>
      </c>
      <c r="P29624" s="92">
        <v>657</v>
      </c>
      <c r="Q29624" s="92">
        <v>-284</v>
      </c>
      <c r="S29624" s="92">
        <v>656</v>
      </c>
      <c r="W29624" s="92">
        <v>1</v>
      </c>
      <c r="AK29624" s="92">
        <v>656</v>
      </c>
      <c r="AO29624" s="92">
        <v>1</v>
      </c>
      <c r="AS29624" s="92">
        <v>-361</v>
      </c>
      <c r="AT29624" s="92">
        <v>0</v>
      </c>
      <c r="AU29624" s="92">
        <v>77</v>
      </c>
    </row>
    <row r="29625" spans="1:47">
      <c r="A29625" s="83" t="s">
        <v>157</v>
      </c>
      <c r="B29625" s="84">
        <v>43420.625</v>
      </c>
      <c r="C29625" s="85">
        <v>43420</v>
      </c>
      <c r="D29625" s="83">
        <v>8</v>
      </c>
      <c r="E29625" s="84">
        <v>43420.333333333336</v>
      </c>
      <c r="F29625" s="86" t="s">
        <v>408</v>
      </c>
      <c r="G29625" s="87" t="s">
        <v>409</v>
      </c>
      <c r="H29625" s="92">
        <v>931</v>
      </c>
      <c r="I29625" s="92">
        <v>938</v>
      </c>
      <c r="J29625" s="92">
        <v>642</v>
      </c>
      <c r="K29625" s="92">
        <v>-297</v>
      </c>
      <c r="O29625" s="92">
        <v>938</v>
      </c>
      <c r="P29625" s="92">
        <v>642</v>
      </c>
      <c r="Q29625" s="92">
        <v>-297</v>
      </c>
      <c r="S29625" s="92">
        <v>599</v>
      </c>
      <c r="W29625" s="92">
        <v>43</v>
      </c>
      <c r="AK29625" s="92">
        <v>599</v>
      </c>
      <c r="AO29625" s="92">
        <v>43</v>
      </c>
      <c r="AS29625" s="92">
        <v>-402</v>
      </c>
      <c r="AT29625" s="92">
        <v>0</v>
      </c>
      <c r="AU29625" s="92">
        <v>105</v>
      </c>
    </row>
    <row r="29626" spans="1:47">
      <c r="A29626" s="83" t="s">
        <v>157</v>
      </c>
      <c r="B29626" s="84">
        <v>43420.666666666664</v>
      </c>
      <c r="C29626" s="85">
        <v>43420</v>
      </c>
      <c r="D29626" s="83">
        <v>9</v>
      </c>
      <c r="E29626" s="84">
        <v>43420.375</v>
      </c>
      <c r="F29626" s="86" t="s">
        <v>408</v>
      </c>
      <c r="G29626" s="87" t="s">
        <v>409</v>
      </c>
      <c r="H29626" s="92">
        <v>914</v>
      </c>
      <c r="I29626" s="92">
        <v>919</v>
      </c>
      <c r="J29626" s="92">
        <v>617</v>
      </c>
      <c r="K29626" s="92">
        <v>-303</v>
      </c>
      <c r="O29626" s="92">
        <v>919</v>
      </c>
      <c r="P29626" s="92">
        <v>617</v>
      </c>
      <c r="Q29626" s="92">
        <v>-303</v>
      </c>
      <c r="S29626" s="92">
        <v>531</v>
      </c>
      <c r="W29626" s="92">
        <v>86</v>
      </c>
      <c r="AK29626" s="92">
        <v>531</v>
      </c>
      <c r="AO29626" s="92">
        <v>86</v>
      </c>
      <c r="AS29626" s="92">
        <v>-397</v>
      </c>
      <c r="AT29626" s="92">
        <v>0</v>
      </c>
      <c r="AU29626" s="92">
        <v>94</v>
      </c>
    </row>
    <row r="29627" spans="1:47">
      <c r="A29627" s="83" t="s">
        <v>157</v>
      </c>
      <c r="B29627" s="84">
        <v>43420.708333333336</v>
      </c>
      <c r="C29627" s="85">
        <v>43420</v>
      </c>
      <c r="D29627" s="83">
        <v>10</v>
      </c>
      <c r="E29627" s="84">
        <v>43420.416666666664</v>
      </c>
      <c r="F29627" s="86" t="s">
        <v>408</v>
      </c>
      <c r="G29627" s="87" t="s">
        <v>409</v>
      </c>
      <c r="H29627" s="92">
        <v>904</v>
      </c>
      <c r="I29627" s="92">
        <v>896</v>
      </c>
      <c r="J29627" s="92">
        <v>588</v>
      </c>
      <c r="K29627" s="92">
        <v>-309</v>
      </c>
      <c r="O29627" s="92">
        <v>896</v>
      </c>
      <c r="P29627" s="92">
        <v>588</v>
      </c>
      <c r="Q29627" s="92">
        <v>-309</v>
      </c>
      <c r="S29627" s="92">
        <v>498</v>
      </c>
      <c r="W29627" s="92">
        <v>90</v>
      </c>
      <c r="AK29627" s="92">
        <v>498</v>
      </c>
      <c r="AO29627" s="92">
        <v>90</v>
      </c>
      <c r="AS29627" s="92">
        <v>-395</v>
      </c>
      <c r="AT29627" s="92">
        <v>0</v>
      </c>
      <c r="AU29627" s="92">
        <v>86</v>
      </c>
    </row>
    <row r="29628" spans="1:47">
      <c r="A29628" s="83" t="s">
        <v>157</v>
      </c>
      <c r="B29628" s="84">
        <v>43420.75</v>
      </c>
      <c r="C29628" s="85">
        <v>43420</v>
      </c>
      <c r="D29628" s="83">
        <v>11</v>
      </c>
      <c r="E29628" s="84">
        <v>43420.458333333336</v>
      </c>
      <c r="F29628" s="86" t="s">
        <v>408</v>
      </c>
      <c r="G29628" s="87" t="s">
        <v>409</v>
      </c>
      <c r="H29628" s="92">
        <v>897</v>
      </c>
      <c r="I29628" s="92">
        <v>874</v>
      </c>
      <c r="J29628" s="92">
        <v>574</v>
      </c>
      <c r="K29628" s="92">
        <v>-301</v>
      </c>
      <c r="O29628" s="92">
        <v>874</v>
      </c>
      <c r="P29628" s="92">
        <v>574</v>
      </c>
      <c r="Q29628" s="92">
        <v>-301</v>
      </c>
      <c r="S29628" s="92">
        <v>486</v>
      </c>
      <c r="W29628" s="92">
        <v>88</v>
      </c>
      <c r="AK29628" s="92">
        <v>486</v>
      </c>
      <c r="AO29628" s="92">
        <v>88</v>
      </c>
      <c r="AS29628" s="92">
        <v>-441</v>
      </c>
      <c r="AT29628" s="92">
        <v>0</v>
      </c>
      <c r="AU29628" s="92">
        <v>140</v>
      </c>
    </row>
    <row r="29629" spans="1:47">
      <c r="A29629" s="83" t="s">
        <v>157</v>
      </c>
      <c r="B29629" s="84">
        <v>43420.791666666664</v>
      </c>
      <c r="C29629" s="85">
        <v>43420</v>
      </c>
      <c r="D29629" s="83">
        <v>12</v>
      </c>
      <c r="E29629" s="84">
        <v>43420.5</v>
      </c>
      <c r="F29629" s="86" t="s">
        <v>408</v>
      </c>
      <c r="G29629" s="87" t="s">
        <v>409</v>
      </c>
      <c r="H29629" s="92">
        <v>891</v>
      </c>
      <c r="I29629" s="92">
        <v>852</v>
      </c>
      <c r="J29629" s="92">
        <v>560</v>
      </c>
      <c r="K29629" s="92">
        <v>-293</v>
      </c>
      <c r="O29629" s="92">
        <v>852</v>
      </c>
      <c r="P29629" s="92">
        <v>560</v>
      </c>
      <c r="Q29629" s="92">
        <v>-293</v>
      </c>
      <c r="S29629" s="92">
        <v>474</v>
      </c>
      <c r="W29629" s="92">
        <v>86</v>
      </c>
      <c r="AK29629" s="92">
        <v>474</v>
      </c>
      <c r="AO29629" s="92">
        <v>86</v>
      </c>
      <c r="AS29629" s="92">
        <v>-446</v>
      </c>
      <c r="AT29629" s="92">
        <v>0</v>
      </c>
      <c r="AU29629" s="92">
        <v>153</v>
      </c>
    </row>
    <row r="29630" spans="1:47">
      <c r="A29630" s="83" t="s">
        <v>157</v>
      </c>
      <c r="B29630" s="84">
        <v>43420.833333333336</v>
      </c>
      <c r="C29630" s="85">
        <v>43420</v>
      </c>
      <c r="D29630" s="83">
        <v>13</v>
      </c>
      <c r="E29630" s="84">
        <v>43420.541666666664</v>
      </c>
      <c r="F29630" s="86" t="s">
        <v>408</v>
      </c>
      <c r="G29630" s="87" t="s">
        <v>409</v>
      </c>
      <c r="H29630" s="92">
        <v>872</v>
      </c>
      <c r="I29630" s="92">
        <v>828</v>
      </c>
      <c r="J29630" s="92">
        <v>530</v>
      </c>
      <c r="K29630" s="92">
        <v>-299</v>
      </c>
      <c r="O29630" s="92">
        <v>828</v>
      </c>
      <c r="P29630" s="92">
        <v>530</v>
      </c>
      <c r="Q29630" s="92">
        <v>-299</v>
      </c>
      <c r="S29630" s="92">
        <v>444</v>
      </c>
      <c r="W29630" s="92">
        <v>86</v>
      </c>
      <c r="AK29630" s="92">
        <v>444</v>
      </c>
      <c r="AO29630" s="92">
        <v>86</v>
      </c>
      <c r="AS29630" s="92">
        <v>-435</v>
      </c>
      <c r="AT29630" s="92">
        <v>0</v>
      </c>
      <c r="AU29630" s="92">
        <v>136</v>
      </c>
    </row>
    <row r="29631" spans="1:47">
      <c r="A29631" s="83" t="s">
        <v>157</v>
      </c>
      <c r="B29631" s="84">
        <v>43420.875</v>
      </c>
      <c r="C29631" s="85">
        <v>43420</v>
      </c>
      <c r="D29631" s="83">
        <v>14</v>
      </c>
      <c r="E29631" s="84">
        <v>43420.583333333336</v>
      </c>
      <c r="F29631" s="86" t="s">
        <v>408</v>
      </c>
      <c r="G29631" s="87" t="s">
        <v>409</v>
      </c>
      <c r="H29631" s="92">
        <v>876</v>
      </c>
      <c r="I29631" s="92">
        <v>828</v>
      </c>
      <c r="J29631" s="92">
        <v>480</v>
      </c>
      <c r="K29631" s="92">
        <v>-349</v>
      </c>
      <c r="O29631" s="92">
        <v>828</v>
      </c>
      <c r="P29631" s="92">
        <v>480</v>
      </c>
      <c r="Q29631" s="92">
        <v>-349</v>
      </c>
      <c r="S29631" s="92">
        <v>394</v>
      </c>
      <c r="W29631" s="92">
        <v>86</v>
      </c>
      <c r="AK29631" s="92">
        <v>394</v>
      </c>
      <c r="AO29631" s="92">
        <v>86</v>
      </c>
      <c r="AS29631" s="92">
        <v>-413</v>
      </c>
      <c r="AT29631" s="92">
        <v>0</v>
      </c>
      <c r="AU29631" s="92">
        <v>64</v>
      </c>
    </row>
    <row r="29632" spans="1:47">
      <c r="A29632" s="83" t="s">
        <v>157</v>
      </c>
      <c r="B29632" s="84">
        <v>43420.916666666664</v>
      </c>
      <c r="C29632" s="85">
        <v>43420</v>
      </c>
      <c r="D29632" s="83">
        <v>15</v>
      </c>
      <c r="E29632" s="84">
        <v>43420.625</v>
      </c>
      <c r="F29632" s="86" t="s">
        <v>408</v>
      </c>
      <c r="G29632" s="87" t="s">
        <v>409</v>
      </c>
      <c r="H29632" s="92">
        <v>876</v>
      </c>
      <c r="I29632" s="92">
        <v>838</v>
      </c>
      <c r="J29632" s="92">
        <v>500</v>
      </c>
      <c r="K29632" s="92">
        <v>-339</v>
      </c>
      <c r="O29632" s="92">
        <v>838</v>
      </c>
      <c r="P29632" s="92">
        <v>500</v>
      </c>
      <c r="Q29632" s="92">
        <v>-339</v>
      </c>
      <c r="S29632" s="92">
        <v>415</v>
      </c>
      <c r="W29632" s="92">
        <v>85</v>
      </c>
      <c r="AK29632" s="92">
        <v>415</v>
      </c>
      <c r="AO29632" s="92">
        <v>85</v>
      </c>
      <c r="AS29632" s="92">
        <v>-417</v>
      </c>
      <c r="AT29632" s="92">
        <v>0</v>
      </c>
      <c r="AU29632" s="92">
        <v>78</v>
      </c>
    </row>
    <row r="29633" spans="1:47">
      <c r="A29633" s="83" t="s">
        <v>157</v>
      </c>
      <c r="B29633" s="84">
        <v>43420.958333333336</v>
      </c>
      <c r="C29633" s="85">
        <v>43420</v>
      </c>
      <c r="D29633" s="83">
        <v>16</v>
      </c>
      <c r="E29633" s="84">
        <v>43420.666666666664</v>
      </c>
      <c r="F29633" s="86" t="s">
        <v>408</v>
      </c>
      <c r="G29633" s="87" t="s">
        <v>409</v>
      </c>
      <c r="H29633" s="92">
        <v>866</v>
      </c>
      <c r="I29633" s="92">
        <v>840</v>
      </c>
      <c r="J29633" s="92">
        <v>533</v>
      </c>
      <c r="K29633" s="92">
        <v>-308</v>
      </c>
      <c r="O29633" s="92">
        <v>840</v>
      </c>
      <c r="P29633" s="92">
        <v>533</v>
      </c>
      <c r="Q29633" s="92">
        <v>-308</v>
      </c>
      <c r="S29633" s="92">
        <v>460</v>
      </c>
      <c r="W29633" s="92">
        <v>73</v>
      </c>
      <c r="AK29633" s="92">
        <v>460</v>
      </c>
      <c r="AO29633" s="92">
        <v>73</v>
      </c>
      <c r="AS29633" s="92">
        <v>-439</v>
      </c>
      <c r="AT29633" s="92">
        <v>0</v>
      </c>
      <c r="AU29633" s="92">
        <v>131</v>
      </c>
    </row>
    <row r="29634" spans="1:47">
      <c r="A29634" s="83" t="s">
        <v>157</v>
      </c>
      <c r="B29634" s="84">
        <v>43421</v>
      </c>
      <c r="C29634" s="85">
        <v>43420</v>
      </c>
      <c r="D29634" s="83">
        <v>17</v>
      </c>
      <c r="E29634" s="84">
        <v>43420.708333333336</v>
      </c>
      <c r="F29634" s="86" t="s">
        <v>408</v>
      </c>
      <c r="G29634" s="87" t="s">
        <v>409</v>
      </c>
      <c r="H29634" s="92">
        <v>868</v>
      </c>
      <c r="I29634" s="92">
        <v>856</v>
      </c>
      <c r="J29634" s="92">
        <v>548</v>
      </c>
      <c r="K29634" s="92">
        <v>-309</v>
      </c>
      <c r="O29634" s="92">
        <v>856</v>
      </c>
      <c r="P29634" s="92">
        <v>548</v>
      </c>
      <c r="Q29634" s="92">
        <v>-309</v>
      </c>
      <c r="S29634" s="92">
        <v>531</v>
      </c>
      <c r="W29634" s="92">
        <v>17</v>
      </c>
      <c r="AK29634" s="92">
        <v>531</v>
      </c>
      <c r="AO29634" s="92">
        <v>17</v>
      </c>
      <c r="AS29634" s="92">
        <v>-425</v>
      </c>
      <c r="AT29634" s="92">
        <v>0</v>
      </c>
      <c r="AU29634" s="92">
        <v>116</v>
      </c>
    </row>
    <row r="29635" spans="1:47">
      <c r="A29635" s="83" t="s">
        <v>157</v>
      </c>
      <c r="B29635" s="84">
        <v>43421.041666666664</v>
      </c>
      <c r="C29635" s="85">
        <v>43420</v>
      </c>
      <c r="D29635" s="83">
        <v>18</v>
      </c>
      <c r="E29635" s="84">
        <v>43420.75</v>
      </c>
      <c r="F29635" s="86" t="s">
        <v>408</v>
      </c>
      <c r="G29635" s="87" t="s">
        <v>409</v>
      </c>
      <c r="H29635" s="92">
        <v>973</v>
      </c>
      <c r="I29635" s="92">
        <v>919</v>
      </c>
      <c r="J29635" s="92">
        <v>623</v>
      </c>
      <c r="K29635" s="92">
        <v>-297</v>
      </c>
      <c r="O29635" s="92">
        <v>919</v>
      </c>
      <c r="P29635" s="92">
        <v>623</v>
      </c>
      <c r="Q29635" s="92">
        <v>-297</v>
      </c>
      <c r="S29635" s="92">
        <v>623</v>
      </c>
      <c r="W29635" s="92">
        <v>0</v>
      </c>
      <c r="AK29635" s="92">
        <v>623</v>
      </c>
      <c r="AO29635" s="92">
        <v>0</v>
      </c>
      <c r="AS29635" s="92">
        <v>-430</v>
      </c>
      <c r="AT29635" s="92">
        <v>0</v>
      </c>
      <c r="AU29635" s="92">
        <v>133</v>
      </c>
    </row>
    <row r="29636" spans="1:47">
      <c r="A29636" s="83" t="s">
        <v>157</v>
      </c>
      <c r="B29636" s="84">
        <v>43421.083333333336</v>
      </c>
      <c r="C29636" s="85">
        <v>43420</v>
      </c>
      <c r="D29636" s="83">
        <v>19</v>
      </c>
      <c r="E29636" s="84">
        <v>43420.791666666664</v>
      </c>
      <c r="F29636" s="86" t="s">
        <v>408</v>
      </c>
      <c r="G29636" s="87" t="s">
        <v>409</v>
      </c>
      <c r="H29636" s="92">
        <v>967</v>
      </c>
      <c r="I29636" s="92">
        <v>926</v>
      </c>
      <c r="J29636" s="92">
        <v>632</v>
      </c>
      <c r="K29636" s="92">
        <v>-295</v>
      </c>
      <c r="O29636" s="92">
        <v>926</v>
      </c>
      <c r="P29636" s="92">
        <v>632</v>
      </c>
      <c r="Q29636" s="92">
        <v>-295</v>
      </c>
      <c r="S29636" s="92">
        <v>632</v>
      </c>
      <c r="W29636" s="92">
        <v>0</v>
      </c>
      <c r="AK29636" s="92">
        <v>632</v>
      </c>
      <c r="AO29636" s="92">
        <v>0</v>
      </c>
      <c r="AS29636" s="92">
        <v>-377</v>
      </c>
      <c r="AT29636" s="92">
        <v>0</v>
      </c>
      <c r="AU29636" s="92">
        <v>82</v>
      </c>
    </row>
    <row r="29637" spans="1:47">
      <c r="A29637" s="83" t="s">
        <v>157</v>
      </c>
      <c r="B29637" s="84">
        <v>43421.125</v>
      </c>
      <c r="C29637" s="85">
        <v>43420</v>
      </c>
      <c r="D29637" s="83">
        <v>20</v>
      </c>
      <c r="E29637" s="84">
        <v>43420.833333333336</v>
      </c>
      <c r="F29637" s="86" t="s">
        <v>408</v>
      </c>
      <c r="G29637" s="87" t="s">
        <v>409</v>
      </c>
      <c r="H29637" s="92">
        <v>940</v>
      </c>
      <c r="I29637" s="92">
        <v>917</v>
      </c>
      <c r="J29637" s="92">
        <v>621</v>
      </c>
      <c r="K29637" s="92">
        <v>-297</v>
      </c>
      <c r="O29637" s="92">
        <v>917</v>
      </c>
      <c r="P29637" s="92">
        <v>621</v>
      </c>
      <c r="Q29637" s="92">
        <v>-297</v>
      </c>
      <c r="S29637" s="92">
        <v>621</v>
      </c>
      <c r="W29637" s="92">
        <v>0</v>
      </c>
      <c r="AK29637" s="92">
        <v>621</v>
      </c>
      <c r="AO29637" s="92">
        <v>0</v>
      </c>
      <c r="AS29637" s="92">
        <v>-364</v>
      </c>
      <c r="AT29637" s="92">
        <v>0</v>
      </c>
      <c r="AU29637" s="92">
        <v>67</v>
      </c>
    </row>
    <row r="29638" spans="1:47">
      <c r="A29638" s="83" t="s">
        <v>157</v>
      </c>
      <c r="B29638" s="84">
        <v>43421.166666666664</v>
      </c>
      <c r="C29638" s="85">
        <v>43420</v>
      </c>
      <c r="D29638" s="83">
        <v>21</v>
      </c>
      <c r="E29638" s="84">
        <v>43420.875</v>
      </c>
      <c r="F29638" s="86" t="s">
        <v>408</v>
      </c>
      <c r="G29638" s="87" t="s">
        <v>409</v>
      </c>
      <c r="H29638" s="92">
        <v>933</v>
      </c>
      <c r="I29638" s="92">
        <v>911</v>
      </c>
      <c r="J29638" s="92">
        <v>609</v>
      </c>
      <c r="K29638" s="92">
        <v>-303</v>
      </c>
      <c r="O29638" s="92">
        <v>911</v>
      </c>
      <c r="P29638" s="92">
        <v>609</v>
      </c>
      <c r="Q29638" s="92">
        <v>-303</v>
      </c>
      <c r="S29638" s="92">
        <v>609</v>
      </c>
      <c r="W29638" s="92">
        <v>0</v>
      </c>
      <c r="AK29638" s="92">
        <v>609</v>
      </c>
      <c r="AO29638" s="92">
        <v>0</v>
      </c>
      <c r="AS29638" s="92">
        <v>-386</v>
      </c>
      <c r="AT29638" s="92">
        <v>0</v>
      </c>
      <c r="AU29638" s="92">
        <v>83</v>
      </c>
    </row>
    <row r="29639" spans="1:47">
      <c r="A29639" s="83" t="s">
        <v>157</v>
      </c>
      <c r="B29639" s="84">
        <v>43421.208333333336</v>
      </c>
      <c r="C29639" s="85">
        <v>43420</v>
      </c>
      <c r="D29639" s="83">
        <v>22</v>
      </c>
      <c r="E29639" s="84">
        <v>43420.916666666664</v>
      </c>
      <c r="F29639" s="86" t="s">
        <v>408</v>
      </c>
      <c r="G29639" s="87" t="s">
        <v>409</v>
      </c>
      <c r="H29639" s="92">
        <v>894</v>
      </c>
      <c r="I29639" s="92">
        <v>878</v>
      </c>
      <c r="J29639" s="92">
        <v>583</v>
      </c>
      <c r="K29639" s="92">
        <v>-296</v>
      </c>
      <c r="O29639" s="92">
        <v>878</v>
      </c>
      <c r="P29639" s="92">
        <v>583</v>
      </c>
      <c r="Q29639" s="92">
        <v>-296</v>
      </c>
      <c r="S29639" s="92">
        <v>583</v>
      </c>
      <c r="W29639" s="92">
        <v>0</v>
      </c>
      <c r="AK29639" s="92">
        <v>583</v>
      </c>
      <c r="AO29639" s="92">
        <v>0</v>
      </c>
      <c r="AS29639" s="92">
        <v>-419</v>
      </c>
      <c r="AT29639" s="92">
        <v>0</v>
      </c>
      <c r="AU29639" s="92">
        <v>123</v>
      </c>
    </row>
    <row r="29640" spans="1:47">
      <c r="A29640" s="83" t="s">
        <v>157</v>
      </c>
      <c r="B29640" s="84">
        <v>43421.25</v>
      </c>
      <c r="C29640" s="85">
        <v>43420</v>
      </c>
      <c r="D29640" s="83">
        <v>23</v>
      </c>
      <c r="E29640" s="84">
        <v>43420.958333333336</v>
      </c>
      <c r="F29640" s="86" t="s">
        <v>408</v>
      </c>
      <c r="G29640" s="87" t="s">
        <v>409</v>
      </c>
      <c r="H29640" s="92">
        <v>839</v>
      </c>
      <c r="I29640" s="92">
        <v>837</v>
      </c>
      <c r="J29640" s="92">
        <v>544</v>
      </c>
      <c r="K29640" s="92">
        <v>-294</v>
      </c>
      <c r="O29640" s="92">
        <v>837</v>
      </c>
      <c r="P29640" s="92">
        <v>544</v>
      </c>
      <c r="Q29640" s="92">
        <v>-294</v>
      </c>
      <c r="S29640" s="92">
        <v>544</v>
      </c>
      <c r="W29640" s="92">
        <v>0</v>
      </c>
      <c r="AK29640" s="92">
        <v>544</v>
      </c>
      <c r="AO29640" s="92">
        <v>0</v>
      </c>
      <c r="AS29640" s="92">
        <v>-369</v>
      </c>
      <c r="AT29640" s="92">
        <v>0</v>
      </c>
      <c r="AU29640" s="92">
        <v>75</v>
      </c>
    </row>
    <row r="29641" spans="1:47">
      <c r="A29641" s="83" t="s">
        <v>157</v>
      </c>
      <c r="B29641" s="84">
        <v>43421.291666666664</v>
      </c>
      <c r="C29641" s="85">
        <v>43420</v>
      </c>
      <c r="D29641" s="83">
        <v>24</v>
      </c>
      <c r="E29641" s="84">
        <v>43421</v>
      </c>
      <c r="F29641" s="86" t="s">
        <v>408</v>
      </c>
      <c r="G29641" s="87" t="s">
        <v>409</v>
      </c>
      <c r="H29641" s="92">
        <v>771</v>
      </c>
      <c r="I29641" s="92">
        <v>780</v>
      </c>
      <c r="J29641" s="92">
        <v>495</v>
      </c>
      <c r="K29641" s="92">
        <v>-286</v>
      </c>
      <c r="O29641" s="92">
        <v>780</v>
      </c>
      <c r="P29641" s="92">
        <v>495</v>
      </c>
      <c r="Q29641" s="92">
        <v>-286</v>
      </c>
      <c r="S29641" s="92">
        <v>495</v>
      </c>
      <c r="W29641" s="92">
        <v>0</v>
      </c>
      <c r="AK29641" s="92">
        <v>495</v>
      </c>
      <c r="AO29641" s="92">
        <v>0</v>
      </c>
      <c r="AS29641" s="92">
        <v>-168</v>
      </c>
      <c r="AT29641" s="92">
        <v>0</v>
      </c>
      <c r="AU29641" s="92">
        <v>-118</v>
      </c>
    </row>
    <row r="29642" spans="1:47">
      <c r="A29642" s="83" t="s">
        <v>157</v>
      </c>
      <c r="B29642" s="84">
        <v>43421.333333333336</v>
      </c>
      <c r="C29642" s="85">
        <v>43421</v>
      </c>
      <c r="D29642" s="83">
        <v>1</v>
      </c>
      <c r="E29642" s="84">
        <v>43421.041666666664</v>
      </c>
      <c r="F29642" s="86" t="s">
        <v>408</v>
      </c>
      <c r="G29642" s="87" t="s">
        <v>409</v>
      </c>
      <c r="H29642" s="92">
        <v>748</v>
      </c>
      <c r="I29642" s="92">
        <v>743</v>
      </c>
      <c r="J29642" s="92">
        <v>461</v>
      </c>
      <c r="K29642" s="92">
        <v>-282</v>
      </c>
      <c r="O29642" s="92">
        <v>743</v>
      </c>
      <c r="P29642" s="92">
        <v>461</v>
      </c>
      <c r="Q29642" s="92">
        <v>-282</v>
      </c>
      <c r="S29642" s="92">
        <v>461</v>
      </c>
      <c r="W29642" s="92">
        <v>0</v>
      </c>
      <c r="AK29642" s="92">
        <v>461</v>
      </c>
      <c r="AO29642" s="92">
        <v>0</v>
      </c>
      <c r="AS29642" s="92">
        <v>-19</v>
      </c>
      <c r="AT29642" s="92">
        <v>0</v>
      </c>
      <c r="AU29642" s="92">
        <v>-263</v>
      </c>
    </row>
    <row r="29643" spans="1:47">
      <c r="A29643" s="83" t="s">
        <v>157</v>
      </c>
      <c r="B29643" s="84">
        <v>43421.375</v>
      </c>
      <c r="C29643" s="85">
        <v>43421</v>
      </c>
      <c r="D29643" s="83">
        <v>2</v>
      </c>
      <c r="E29643" s="84">
        <v>43421.083333333336</v>
      </c>
      <c r="F29643" s="86" t="s">
        <v>408</v>
      </c>
      <c r="G29643" s="87" t="s">
        <v>409</v>
      </c>
      <c r="H29643" s="92">
        <v>714</v>
      </c>
      <c r="I29643" s="92">
        <v>725</v>
      </c>
      <c r="J29643" s="92">
        <v>457</v>
      </c>
      <c r="K29643" s="92">
        <v>-268</v>
      </c>
      <c r="O29643" s="92">
        <v>725</v>
      </c>
      <c r="P29643" s="92">
        <v>457</v>
      </c>
      <c r="Q29643" s="92">
        <v>-268</v>
      </c>
      <c r="S29643" s="92">
        <v>457</v>
      </c>
      <c r="W29643" s="92">
        <v>0</v>
      </c>
      <c r="AK29643" s="92">
        <v>457</v>
      </c>
      <c r="AO29643" s="92">
        <v>0</v>
      </c>
      <c r="AS29643" s="92">
        <v>-7</v>
      </c>
      <c r="AT29643" s="92">
        <v>0</v>
      </c>
      <c r="AU29643" s="92">
        <v>-261</v>
      </c>
    </row>
    <row r="29644" spans="1:47">
      <c r="A29644" s="83" t="s">
        <v>157</v>
      </c>
      <c r="B29644" s="84">
        <v>43421.416666666664</v>
      </c>
      <c r="C29644" s="85">
        <v>43421</v>
      </c>
      <c r="D29644" s="83">
        <v>3</v>
      </c>
      <c r="E29644" s="84">
        <v>43421.125</v>
      </c>
      <c r="F29644" s="86" t="s">
        <v>408</v>
      </c>
      <c r="G29644" s="87" t="s">
        <v>409</v>
      </c>
      <c r="H29644" s="92">
        <v>696</v>
      </c>
      <c r="I29644" s="92">
        <v>718</v>
      </c>
      <c r="J29644" s="92">
        <v>426</v>
      </c>
      <c r="K29644" s="92">
        <v>-292</v>
      </c>
      <c r="O29644" s="92">
        <v>718</v>
      </c>
      <c r="P29644" s="92">
        <v>426</v>
      </c>
      <c r="Q29644" s="92">
        <v>-292</v>
      </c>
      <c r="S29644" s="92">
        <v>426</v>
      </c>
      <c r="W29644" s="92">
        <v>0</v>
      </c>
      <c r="AK29644" s="92">
        <v>426</v>
      </c>
      <c r="AO29644" s="92">
        <v>0</v>
      </c>
      <c r="AS29644" s="92">
        <v>-4</v>
      </c>
      <c r="AT29644" s="92">
        <v>0</v>
      </c>
      <c r="AU29644" s="92">
        <v>-288</v>
      </c>
    </row>
    <row r="29645" spans="1:47">
      <c r="A29645" s="83" t="s">
        <v>157</v>
      </c>
      <c r="B29645" s="84">
        <v>43421.458333333336</v>
      </c>
      <c r="C29645" s="85">
        <v>43421</v>
      </c>
      <c r="D29645" s="83">
        <v>4</v>
      </c>
      <c r="E29645" s="84">
        <v>43421.166666666664</v>
      </c>
      <c r="F29645" s="86" t="s">
        <v>408</v>
      </c>
      <c r="G29645" s="87" t="s">
        <v>409</v>
      </c>
      <c r="H29645" s="92">
        <v>693</v>
      </c>
      <c r="I29645" s="92">
        <v>720</v>
      </c>
      <c r="J29645" s="92">
        <v>422</v>
      </c>
      <c r="K29645" s="92">
        <v>-298</v>
      </c>
      <c r="O29645" s="92">
        <v>720</v>
      </c>
      <c r="P29645" s="92">
        <v>422</v>
      </c>
      <c r="Q29645" s="92">
        <v>-298</v>
      </c>
      <c r="S29645" s="92">
        <v>422</v>
      </c>
      <c r="W29645" s="92">
        <v>0</v>
      </c>
      <c r="AK29645" s="92">
        <v>422</v>
      </c>
      <c r="AO29645" s="92">
        <v>0</v>
      </c>
      <c r="AS29645" s="92">
        <v>2</v>
      </c>
      <c r="AT29645" s="92">
        <v>0</v>
      </c>
      <c r="AU29645" s="92">
        <v>-300</v>
      </c>
    </row>
    <row r="29646" spans="1:47">
      <c r="A29646" s="83" t="s">
        <v>157</v>
      </c>
      <c r="B29646" s="84">
        <v>43421.5</v>
      </c>
      <c r="C29646" s="85">
        <v>43421</v>
      </c>
      <c r="D29646" s="83">
        <v>5</v>
      </c>
      <c r="E29646" s="84">
        <v>43421.208333333336</v>
      </c>
      <c r="F29646" s="86" t="s">
        <v>408</v>
      </c>
      <c r="G29646" s="87" t="s">
        <v>409</v>
      </c>
      <c r="H29646" s="92">
        <v>707</v>
      </c>
      <c r="I29646" s="92">
        <v>729</v>
      </c>
      <c r="J29646" s="92">
        <v>432</v>
      </c>
      <c r="K29646" s="92">
        <v>-298</v>
      </c>
      <c r="O29646" s="92">
        <v>729</v>
      </c>
      <c r="P29646" s="92">
        <v>432</v>
      </c>
      <c r="Q29646" s="92">
        <v>-298</v>
      </c>
      <c r="S29646" s="92">
        <v>432</v>
      </c>
      <c r="W29646" s="92">
        <v>0</v>
      </c>
      <c r="AK29646" s="92">
        <v>432</v>
      </c>
      <c r="AO29646" s="92">
        <v>0</v>
      </c>
      <c r="AS29646" s="92">
        <v>-10</v>
      </c>
      <c r="AT29646" s="92">
        <v>0</v>
      </c>
      <c r="AU29646" s="92">
        <v>-288</v>
      </c>
    </row>
    <row r="29647" spans="1:47">
      <c r="A29647" s="83" t="s">
        <v>157</v>
      </c>
      <c r="B29647" s="84">
        <v>43421.541666666664</v>
      </c>
      <c r="C29647" s="85">
        <v>43421</v>
      </c>
      <c r="D29647" s="83">
        <v>6</v>
      </c>
      <c r="E29647" s="84">
        <v>43421.25</v>
      </c>
      <c r="F29647" s="86" t="s">
        <v>408</v>
      </c>
      <c r="G29647" s="87" t="s">
        <v>409</v>
      </c>
      <c r="H29647" s="92">
        <v>732</v>
      </c>
      <c r="I29647" s="92">
        <v>758</v>
      </c>
      <c r="J29647" s="92">
        <v>467</v>
      </c>
      <c r="K29647" s="92">
        <v>-292</v>
      </c>
      <c r="O29647" s="92">
        <v>758</v>
      </c>
      <c r="P29647" s="92">
        <v>467</v>
      </c>
      <c r="Q29647" s="92">
        <v>-292</v>
      </c>
      <c r="S29647" s="92">
        <v>467</v>
      </c>
      <c r="W29647" s="92">
        <v>0</v>
      </c>
      <c r="AK29647" s="92">
        <v>467</v>
      </c>
      <c r="AO29647" s="92">
        <v>0</v>
      </c>
      <c r="AS29647" s="92">
        <v>19</v>
      </c>
      <c r="AT29647" s="92">
        <v>0</v>
      </c>
      <c r="AU29647" s="92">
        <v>-311</v>
      </c>
    </row>
    <row r="29648" spans="1:47">
      <c r="A29648" s="83" t="s">
        <v>157</v>
      </c>
      <c r="B29648" s="84">
        <v>43421.583333333336</v>
      </c>
      <c r="C29648" s="85">
        <v>43421</v>
      </c>
      <c r="D29648" s="83">
        <v>7</v>
      </c>
      <c r="E29648" s="84">
        <v>43421.291666666664</v>
      </c>
      <c r="F29648" s="86" t="s">
        <v>408</v>
      </c>
      <c r="G29648" s="87" t="s">
        <v>409</v>
      </c>
      <c r="H29648" s="92">
        <v>763</v>
      </c>
      <c r="I29648" s="92">
        <v>776</v>
      </c>
      <c r="J29648" s="92">
        <v>472</v>
      </c>
      <c r="K29648" s="92">
        <v>-305</v>
      </c>
      <c r="O29648" s="92">
        <v>776</v>
      </c>
      <c r="P29648" s="92">
        <v>472</v>
      </c>
      <c r="Q29648" s="92">
        <v>-305</v>
      </c>
      <c r="S29648" s="92">
        <v>469</v>
      </c>
      <c r="W29648" s="92">
        <v>3</v>
      </c>
      <c r="AK29648" s="92">
        <v>469</v>
      </c>
      <c r="AO29648" s="92">
        <v>3</v>
      </c>
      <c r="AS29648" s="92">
        <v>36</v>
      </c>
      <c r="AT29648" s="92">
        <v>0</v>
      </c>
      <c r="AU29648" s="92">
        <v>-341</v>
      </c>
    </row>
    <row r="29649" spans="1:47">
      <c r="A29649" s="83" t="s">
        <v>157</v>
      </c>
      <c r="B29649" s="84">
        <v>43421.625</v>
      </c>
      <c r="C29649" s="85">
        <v>43421</v>
      </c>
      <c r="D29649" s="83">
        <v>8</v>
      </c>
      <c r="E29649" s="84">
        <v>43421.333333333336</v>
      </c>
      <c r="F29649" s="86" t="s">
        <v>408</v>
      </c>
      <c r="G29649" s="87" t="s">
        <v>409</v>
      </c>
      <c r="H29649" s="92">
        <v>781</v>
      </c>
      <c r="I29649" s="92">
        <v>795</v>
      </c>
      <c r="J29649" s="92">
        <v>483</v>
      </c>
      <c r="K29649" s="92">
        <v>-313</v>
      </c>
      <c r="O29649" s="92">
        <v>795</v>
      </c>
      <c r="P29649" s="92">
        <v>483</v>
      </c>
      <c r="Q29649" s="92">
        <v>-313</v>
      </c>
      <c r="S29649" s="92">
        <v>443</v>
      </c>
      <c r="W29649" s="92">
        <v>40</v>
      </c>
      <c r="AK29649" s="92">
        <v>443</v>
      </c>
      <c r="AO29649" s="92">
        <v>40</v>
      </c>
      <c r="AS29649" s="92">
        <v>-11</v>
      </c>
      <c r="AT29649" s="92">
        <v>0</v>
      </c>
      <c r="AU29649" s="92">
        <v>-302</v>
      </c>
    </row>
    <row r="29650" spans="1:47">
      <c r="A29650" s="83" t="s">
        <v>157</v>
      </c>
      <c r="B29650" s="84">
        <v>43421.666666666664</v>
      </c>
      <c r="C29650" s="85">
        <v>43421</v>
      </c>
      <c r="D29650" s="83">
        <v>9</v>
      </c>
      <c r="E29650" s="84">
        <v>43421.375</v>
      </c>
      <c r="F29650" s="86" t="s">
        <v>408</v>
      </c>
      <c r="G29650" s="87" t="s">
        <v>409</v>
      </c>
      <c r="H29650" s="92">
        <v>791</v>
      </c>
      <c r="I29650" s="92">
        <v>795</v>
      </c>
      <c r="J29650" s="92">
        <v>487</v>
      </c>
      <c r="K29650" s="92">
        <v>-309</v>
      </c>
      <c r="O29650" s="92">
        <v>795</v>
      </c>
      <c r="P29650" s="92">
        <v>487</v>
      </c>
      <c r="Q29650" s="92">
        <v>-309</v>
      </c>
      <c r="S29650" s="92">
        <v>409</v>
      </c>
      <c r="W29650" s="92">
        <v>78</v>
      </c>
      <c r="AK29650" s="92">
        <v>409</v>
      </c>
      <c r="AO29650" s="92">
        <v>78</v>
      </c>
      <c r="AS29650" s="92">
        <v>1</v>
      </c>
      <c r="AT29650" s="92">
        <v>0</v>
      </c>
      <c r="AU29650" s="92">
        <v>-310</v>
      </c>
    </row>
    <row r="29651" spans="1:47">
      <c r="A29651" s="83" t="s">
        <v>157</v>
      </c>
      <c r="B29651" s="84">
        <v>43421.708333333336</v>
      </c>
      <c r="C29651" s="85">
        <v>43421</v>
      </c>
      <c r="D29651" s="83">
        <v>10</v>
      </c>
      <c r="E29651" s="84">
        <v>43421.416666666664</v>
      </c>
      <c r="F29651" s="86" t="s">
        <v>408</v>
      </c>
      <c r="G29651" s="87" t="s">
        <v>409</v>
      </c>
      <c r="H29651" s="92">
        <v>793</v>
      </c>
      <c r="I29651" s="92">
        <v>800</v>
      </c>
      <c r="J29651" s="92">
        <v>485</v>
      </c>
      <c r="K29651" s="92">
        <v>-316</v>
      </c>
      <c r="O29651" s="92">
        <v>800</v>
      </c>
      <c r="P29651" s="92">
        <v>485</v>
      </c>
      <c r="Q29651" s="92">
        <v>-316</v>
      </c>
      <c r="S29651" s="92">
        <v>398</v>
      </c>
      <c r="W29651" s="92">
        <v>87</v>
      </c>
      <c r="AK29651" s="92">
        <v>398</v>
      </c>
      <c r="AO29651" s="92">
        <v>87</v>
      </c>
      <c r="AS29651" s="92">
        <v>-8</v>
      </c>
      <c r="AT29651" s="92">
        <v>0</v>
      </c>
      <c r="AU29651" s="92">
        <v>-308</v>
      </c>
    </row>
    <row r="29652" spans="1:47">
      <c r="A29652" s="83" t="s">
        <v>157</v>
      </c>
      <c r="B29652" s="84">
        <v>43421.75</v>
      </c>
      <c r="C29652" s="85">
        <v>43421</v>
      </c>
      <c r="D29652" s="83">
        <v>11</v>
      </c>
      <c r="E29652" s="84">
        <v>43421.458333333336</v>
      </c>
      <c r="F29652" s="86" t="s">
        <v>408</v>
      </c>
      <c r="G29652" s="87" t="s">
        <v>409</v>
      </c>
      <c r="H29652" s="92">
        <v>784</v>
      </c>
      <c r="I29652" s="92">
        <v>789</v>
      </c>
      <c r="J29652" s="92">
        <v>480</v>
      </c>
      <c r="K29652" s="92">
        <v>-310</v>
      </c>
      <c r="O29652" s="92">
        <v>789</v>
      </c>
      <c r="P29652" s="92">
        <v>480</v>
      </c>
      <c r="Q29652" s="92">
        <v>-310</v>
      </c>
      <c r="S29652" s="92">
        <v>394</v>
      </c>
      <c r="W29652" s="92">
        <v>86</v>
      </c>
      <c r="AK29652" s="92">
        <v>394</v>
      </c>
      <c r="AO29652" s="92">
        <v>86</v>
      </c>
      <c r="AS29652" s="92">
        <v>-31</v>
      </c>
      <c r="AT29652" s="92">
        <v>0</v>
      </c>
      <c r="AU29652" s="92">
        <v>-279</v>
      </c>
    </row>
    <row r="29653" spans="1:47">
      <c r="A29653" s="83" t="s">
        <v>157</v>
      </c>
      <c r="B29653" s="84">
        <v>43421.791666666664</v>
      </c>
      <c r="C29653" s="85">
        <v>43421</v>
      </c>
      <c r="D29653" s="83">
        <v>12</v>
      </c>
      <c r="E29653" s="84">
        <v>43421.5</v>
      </c>
      <c r="F29653" s="86" t="s">
        <v>408</v>
      </c>
      <c r="G29653" s="87" t="s">
        <v>409</v>
      </c>
      <c r="H29653" s="92">
        <v>800</v>
      </c>
      <c r="I29653" s="92">
        <v>781</v>
      </c>
      <c r="J29653" s="92">
        <v>479</v>
      </c>
      <c r="K29653" s="92">
        <v>-303</v>
      </c>
      <c r="O29653" s="92">
        <v>781</v>
      </c>
      <c r="P29653" s="92">
        <v>479</v>
      </c>
      <c r="Q29653" s="92">
        <v>-303</v>
      </c>
      <c r="S29653" s="92">
        <v>395</v>
      </c>
      <c r="W29653" s="92">
        <v>84</v>
      </c>
      <c r="AK29653" s="92">
        <v>395</v>
      </c>
      <c r="AO29653" s="92">
        <v>84</v>
      </c>
      <c r="AS29653" s="92">
        <v>-23</v>
      </c>
      <c r="AT29653" s="92">
        <v>0</v>
      </c>
      <c r="AU29653" s="92">
        <v>-280</v>
      </c>
    </row>
    <row r="29654" spans="1:47">
      <c r="A29654" s="83" t="s">
        <v>157</v>
      </c>
      <c r="B29654" s="84">
        <v>43421.833333333336</v>
      </c>
      <c r="C29654" s="85">
        <v>43421</v>
      </c>
      <c r="D29654" s="83">
        <v>13</v>
      </c>
      <c r="E29654" s="84">
        <v>43421.541666666664</v>
      </c>
      <c r="F29654" s="86" t="s">
        <v>408</v>
      </c>
      <c r="G29654" s="87" t="s">
        <v>409</v>
      </c>
      <c r="H29654" s="92">
        <v>793</v>
      </c>
      <c r="I29654" s="92">
        <v>769</v>
      </c>
      <c r="J29654" s="92">
        <v>473</v>
      </c>
      <c r="K29654" s="92">
        <v>-297</v>
      </c>
      <c r="O29654" s="92">
        <v>769</v>
      </c>
      <c r="P29654" s="92">
        <v>473</v>
      </c>
      <c r="Q29654" s="92">
        <v>-297</v>
      </c>
      <c r="S29654" s="92">
        <v>393</v>
      </c>
      <c r="W29654" s="92">
        <v>80</v>
      </c>
      <c r="AK29654" s="92">
        <v>393</v>
      </c>
      <c r="AO29654" s="92">
        <v>80</v>
      </c>
      <c r="AS29654" s="92">
        <v>-48</v>
      </c>
      <c r="AT29654" s="92">
        <v>0</v>
      </c>
      <c r="AU29654" s="92">
        <v>-249</v>
      </c>
    </row>
    <row r="29655" spans="1:47">
      <c r="A29655" s="83" t="s">
        <v>157</v>
      </c>
      <c r="B29655" s="84">
        <v>43421.875</v>
      </c>
      <c r="C29655" s="85">
        <v>43421</v>
      </c>
      <c r="D29655" s="83">
        <v>14</v>
      </c>
      <c r="E29655" s="84">
        <v>43421.583333333336</v>
      </c>
      <c r="F29655" s="86" t="s">
        <v>408</v>
      </c>
      <c r="G29655" s="87" t="s">
        <v>409</v>
      </c>
      <c r="H29655" s="92">
        <v>788</v>
      </c>
      <c r="I29655" s="92">
        <v>775</v>
      </c>
      <c r="J29655" s="92">
        <v>478</v>
      </c>
      <c r="K29655" s="92">
        <v>-298</v>
      </c>
      <c r="O29655" s="92">
        <v>775</v>
      </c>
      <c r="P29655" s="92">
        <v>478</v>
      </c>
      <c r="Q29655" s="92">
        <v>-298</v>
      </c>
      <c r="S29655" s="92">
        <v>394</v>
      </c>
      <c r="W29655" s="92">
        <v>84</v>
      </c>
      <c r="AK29655" s="92">
        <v>394</v>
      </c>
      <c r="AO29655" s="92">
        <v>84</v>
      </c>
      <c r="AS29655" s="92">
        <v>-94</v>
      </c>
      <c r="AT29655" s="92">
        <v>0</v>
      </c>
      <c r="AU29655" s="92">
        <v>-204</v>
      </c>
    </row>
    <row r="29656" spans="1:47">
      <c r="A29656" s="83" t="s">
        <v>157</v>
      </c>
      <c r="B29656" s="84">
        <v>43421.916666666664</v>
      </c>
      <c r="C29656" s="85">
        <v>43421</v>
      </c>
      <c r="D29656" s="83">
        <v>15</v>
      </c>
      <c r="E29656" s="84">
        <v>43421.625</v>
      </c>
      <c r="F29656" s="86" t="s">
        <v>408</v>
      </c>
      <c r="G29656" s="87" t="s">
        <v>409</v>
      </c>
      <c r="H29656" s="92">
        <v>796</v>
      </c>
      <c r="I29656" s="92">
        <v>763</v>
      </c>
      <c r="J29656" s="92">
        <v>524</v>
      </c>
      <c r="K29656" s="92">
        <v>-240</v>
      </c>
      <c r="O29656" s="92">
        <v>763</v>
      </c>
      <c r="P29656" s="92">
        <v>524</v>
      </c>
      <c r="Q29656" s="92">
        <v>-240</v>
      </c>
      <c r="S29656" s="92">
        <v>439</v>
      </c>
      <c r="W29656" s="92">
        <v>85</v>
      </c>
      <c r="AK29656" s="92">
        <v>439</v>
      </c>
      <c r="AO29656" s="92">
        <v>85</v>
      </c>
      <c r="AS29656" s="92">
        <v>-182</v>
      </c>
      <c r="AT29656" s="92">
        <v>0</v>
      </c>
      <c r="AU29656" s="92">
        <v>-58</v>
      </c>
    </row>
    <row r="29657" spans="1:47">
      <c r="A29657" s="83" t="s">
        <v>157</v>
      </c>
      <c r="B29657" s="84">
        <v>43421.958333333336</v>
      </c>
      <c r="C29657" s="85">
        <v>43421</v>
      </c>
      <c r="D29657" s="83">
        <v>16</v>
      </c>
      <c r="E29657" s="84">
        <v>43421.666666666664</v>
      </c>
      <c r="F29657" s="86" t="s">
        <v>408</v>
      </c>
      <c r="G29657" s="87" t="s">
        <v>409</v>
      </c>
      <c r="H29657" s="92">
        <v>799</v>
      </c>
      <c r="I29657" s="92">
        <v>766</v>
      </c>
      <c r="J29657" s="92">
        <v>524</v>
      </c>
      <c r="K29657" s="92">
        <v>-243</v>
      </c>
      <c r="O29657" s="92">
        <v>766</v>
      </c>
      <c r="P29657" s="92">
        <v>524</v>
      </c>
      <c r="Q29657" s="92">
        <v>-243</v>
      </c>
      <c r="S29657" s="92">
        <v>453</v>
      </c>
      <c r="W29657" s="92">
        <v>71</v>
      </c>
      <c r="AK29657" s="92">
        <v>453</v>
      </c>
      <c r="AO29657" s="92">
        <v>71</v>
      </c>
      <c r="AS29657" s="92">
        <v>-181</v>
      </c>
      <c r="AT29657" s="92">
        <v>0</v>
      </c>
      <c r="AU29657" s="92">
        <v>-62</v>
      </c>
    </row>
    <row r="29658" spans="1:47">
      <c r="A29658" s="83" t="s">
        <v>157</v>
      </c>
      <c r="B29658" s="84">
        <v>43422</v>
      </c>
      <c r="C29658" s="85">
        <v>43421</v>
      </c>
      <c r="D29658" s="83">
        <v>17</v>
      </c>
      <c r="E29658" s="84">
        <v>43421.708333333336</v>
      </c>
      <c r="F29658" s="86" t="s">
        <v>408</v>
      </c>
      <c r="G29658" s="87" t="s">
        <v>409</v>
      </c>
      <c r="H29658" s="92">
        <v>814</v>
      </c>
      <c r="I29658" s="92">
        <v>791</v>
      </c>
      <c r="J29658" s="92">
        <v>492</v>
      </c>
      <c r="K29658" s="92">
        <v>-300</v>
      </c>
      <c r="O29658" s="92">
        <v>791</v>
      </c>
      <c r="P29658" s="92">
        <v>492</v>
      </c>
      <c r="Q29658" s="92">
        <v>-300</v>
      </c>
      <c r="S29658" s="92">
        <v>470</v>
      </c>
      <c r="W29658" s="92">
        <v>22</v>
      </c>
      <c r="AK29658" s="92">
        <v>470</v>
      </c>
      <c r="AO29658" s="92">
        <v>22</v>
      </c>
      <c r="AS29658" s="92">
        <v>-172</v>
      </c>
      <c r="AT29658" s="92">
        <v>0</v>
      </c>
      <c r="AU29658" s="92">
        <v>-128</v>
      </c>
    </row>
    <row r="29659" spans="1:47">
      <c r="A29659" s="83" t="s">
        <v>157</v>
      </c>
      <c r="B29659" s="84">
        <v>43422.041666666664</v>
      </c>
      <c r="C29659" s="85">
        <v>43421</v>
      </c>
      <c r="D29659" s="83">
        <v>18</v>
      </c>
      <c r="E29659" s="84">
        <v>43421.75</v>
      </c>
      <c r="F29659" s="86" t="s">
        <v>408</v>
      </c>
      <c r="G29659" s="87" t="s">
        <v>409</v>
      </c>
      <c r="H29659" s="92">
        <v>894</v>
      </c>
      <c r="I29659" s="92">
        <v>868</v>
      </c>
      <c r="J29659" s="92">
        <v>582</v>
      </c>
      <c r="K29659" s="92">
        <v>-286</v>
      </c>
      <c r="O29659" s="92">
        <v>868</v>
      </c>
      <c r="P29659" s="92">
        <v>582</v>
      </c>
      <c r="Q29659" s="92">
        <v>-286</v>
      </c>
      <c r="S29659" s="92">
        <v>582</v>
      </c>
      <c r="W29659" s="92">
        <v>0</v>
      </c>
      <c r="AK29659" s="92">
        <v>582</v>
      </c>
      <c r="AO29659" s="92">
        <v>0</v>
      </c>
      <c r="AS29659" s="92">
        <v>-232</v>
      </c>
      <c r="AT29659" s="92">
        <v>0</v>
      </c>
      <c r="AU29659" s="92">
        <v>-54</v>
      </c>
    </row>
    <row r="29660" spans="1:47">
      <c r="A29660" s="83" t="s">
        <v>157</v>
      </c>
      <c r="B29660" s="84">
        <v>43422.083333333336</v>
      </c>
      <c r="C29660" s="85">
        <v>43421</v>
      </c>
      <c r="D29660" s="83">
        <v>19</v>
      </c>
      <c r="E29660" s="84">
        <v>43421.791666666664</v>
      </c>
      <c r="F29660" s="86" t="s">
        <v>408</v>
      </c>
      <c r="G29660" s="87" t="s">
        <v>409</v>
      </c>
      <c r="H29660" s="92">
        <v>904</v>
      </c>
      <c r="I29660" s="92">
        <v>890</v>
      </c>
      <c r="J29660" s="92">
        <v>588</v>
      </c>
      <c r="K29660" s="92">
        <v>-302</v>
      </c>
      <c r="O29660" s="92">
        <v>890</v>
      </c>
      <c r="P29660" s="92">
        <v>588</v>
      </c>
      <c r="Q29660" s="92">
        <v>-302</v>
      </c>
      <c r="S29660" s="92">
        <v>588</v>
      </c>
      <c r="W29660" s="92">
        <v>0</v>
      </c>
      <c r="AK29660" s="92">
        <v>588</v>
      </c>
      <c r="AO29660" s="92">
        <v>0</v>
      </c>
      <c r="AS29660" s="92">
        <v>-314</v>
      </c>
      <c r="AT29660" s="92">
        <v>0</v>
      </c>
      <c r="AU29660" s="92">
        <v>12</v>
      </c>
    </row>
    <row r="29661" spans="1:47">
      <c r="A29661" s="83" t="s">
        <v>157</v>
      </c>
      <c r="B29661" s="84">
        <v>43422.125</v>
      </c>
      <c r="C29661" s="85">
        <v>43421</v>
      </c>
      <c r="D29661" s="83">
        <v>20</v>
      </c>
      <c r="E29661" s="84">
        <v>43421.833333333336</v>
      </c>
      <c r="F29661" s="86" t="s">
        <v>408</v>
      </c>
      <c r="G29661" s="87" t="s">
        <v>409</v>
      </c>
      <c r="H29661" s="92">
        <v>885</v>
      </c>
      <c r="I29661" s="92">
        <v>877</v>
      </c>
      <c r="J29661" s="92">
        <v>571</v>
      </c>
      <c r="K29661" s="92">
        <v>-306</v>
      </c>
      <c r="O29661" s="92">
        <v>877</v>
      </c>
      <c r="P29661" s="92">
        <v>571</v>
      </c>
      <c r="Q29661" s="92">
        <v>-306</v>
      </c>
      <c r="S29661" s="92">
        <v>571</v>
      </c>
      <c r="W29661" s="92">
        <v>0</v>
      </c>
      <c r="AK29661" s="92">
        <v>571</v>
      </c>
      <c r="AO29661" s="92">
        <v>0</v>
      </c>
      <c r="AS29661" s="92">
        <v>-320</v>
      </c>
      <c r="AT29661" s="92">
        <v>0</v>
      </c>
      <c r="AU29661" s="92">
        <v>14</v>
      </c>
    </row>
    <row r="29662" spans="1:47">
      <c r="A29662" s="83" t="s">
        <v>157</v>
      </c>
      <c r="B29662" s="84">
        <v>43422.166666666664</v>
      </c>
      <c r="C29662" s="85">
        <v>43421</v>
      </c>
      <c r="D29662" s="83">
        <v>21</v>
      </c>
      <c r="E29662" s="84">
        <v>43421.875</v>
      </c>
      <c r="F29662" s="86" t="s">
        <v>408</v>
      </c>
      <c r="G29662" s="87" t="s">
        <v>409</v>
      </c>
      <c r="H29662" s="92">
        <v>872</v>
      </c>
      <c r="I29662" s="92">
        <v>859</v>
      </c>
      <c r="J29662" s="92">
        <v>562</v>
      </c>
      <c r="K29662" s="92">
        <v>-297</v>
      </c>
      <c r="O29662" s="92">
        <v>859</v>
      </c>
      <c r="P29662" s="92">
        <v>562</v>
      </c>
      <c r="Q29662" s="92">
        <v>-297</v>
      </c>
      <c r="S29662" s="92">
        <v>562</v>
      </c>
      <c r="W29662" s="92">
        <v>0</v>
      </c>
      <c r="AK29662" s="92">
        <v>562</v>
      </c>
      <c r="AO29662" s="92">
        <v>0</v>
      </c>
      <c r="AS29662" s="92">
        <v>-330</v>
      </c>
      <c r="AT29662" s="92">
        <v>0</v>
      </c>
      <c r="AU29662" s="92">
        <v>33</v>
      </c>
    </row>
    <row r="29663" spans="1:47">
      <c r="A29663" s="83" t="s">
        <v>157</v>
      </c>
      <c r="B29663" s="84">
        <v>43422.208333333336</v>
      </c>
      <c r="C29663" s="85">
        <v>43421</v>
      </c>
      <c r="D29663" s="83">
        <v>22</v>
      </c>
      <c r="E29663" s="84">
        <v>43421.916666666664</v>
      </c>
      <c r="F29663" s="86" t="s">
        <v>408</v>
      </c>
      <c r="G29663" s="87" t="s">
        <v>409</v>
      </c>
      <c r="H29663" s="92">
        <v>830</v>
      </c>
      <c r="I29663" s="92">
        <v>838</v>
      </c>
      <c r="J29663" s="92">
        <v>538</v>
      </c>
      <c r="K29663" s="92">
        <v>-300</v>
      </c>
      <c r="O29663" s="92">
        <v>838</v>
      </c>
      <c r="P29663" s="92">
        <v>538</v>
      </c>
      <c r="Q29663" s="92">
        <v>-300</v>
      </c>
      <c r="S29663" s="92">
        <v>538</v>
      </c>
      <c r="W29663" s="92">
        <v>0</v>
      </c>
      <c r="AK29663" s="92">
        <v>538</v>
      </c>
      <c r="AO29663" s="92">
        <v>0</v>
      </c>
      <c r="AS29663" s="92">
        <v>-325</v>
      </c>
      <c r="AT29663" s="92">
        <v>0</v>
      </c>
      <c r="AU29663" s="92">
        <v>25</v>
      </c>
    </row>
    <row r="29664" spans="1:47">
      <c r="A29664" s="83" t="s">
        <v>157</v>
      </c>
      <c r="B29664" s="84">
        <v>43422.25</v>
      </c>
      <c r="C29664" s="85">
        <v>43421</v>
      </c>
      <c r="D29664" s="83">
        <v>23</v>
      </c>
      <c r="E29664" s="84">
        <v>43421.958333333336</v>
      </c>
      <c r="F29664" s="86" t="s">
        <v>408</v>
      </c>
      <c r="G29664" s="87" t="s">
        <v>409</v>
      </c>
      <c r="H29664" s="92">
        <v>777</v>
      </c>
      <c r="I29664" s="92">
        <v>794</v>
      </c>
      <c r="J29664" s="92">
        <v>499</v>
      </c>
      <c r="K29664" s="92">
        <v>-295</v>
      </c>
      <c r="O29664" s="92">
        <v>794</v>
      </c>
      <c r="P29664" s="92">
        <v>499</v>
      </c>
      <c r="Q29664" s="92">
        <v>-295</v>
      </c>
      <c r="S29664" s="92">
        <v>499</v>
      </c>
      <c r="W29664" s="92">
        <v>0</v>
      </c>
      <c r="AK29664" s="92">
        <v>499</v>
      </c>
      <c r="AO29664" s="92">
        <v>0</v>
      </c>
      <c r="AS29664" s="92">
        <v>-350</v>
      </c>
      <c r="AT29664" s="92">
        <v>0</v>
      </c>
      <c r="AU29664" s="92">
        <v>55</v>
      </c>
    </row>
    <row r="29665" spans="1:47">
      <c r="A29665" s="83" t="s">
        <v>157</v>
      </c>
      <c r="B29665" s="84">
        <v>43422.291666666664</v>
      </c>
      <c r="C29665" s="85">
        <v>43421</v>
      </c>
      <c r="D29665" s="83">
        <v>24</v>
      </c>
      <c r="E29665" s="84">
        <v>43422</v>
      </c>
      <c r="F29665" s="86" t="s">
        <v>408</v>
      </c>
      <c r="G29665" s="87" t="s">
        <v>409</v>
      </c>
      <c r="H29665" s="92">
        <v>734</v>
      </c>
      <c r="I29665" s="92">
        <v>744</v>
      </c>
      <c r="J29665" s="92">
        <v>481</v>
      </c>
      <c r="K29665" s="92">
        <v>-263</v>
      </c>
      <c r="O29665" s="92">
        <v>744</v>
      </c>
      <c r="P29665" s="92">
        <v>481</v>
      </c>
      <c r="Q29665" s="92">
        <v>-263</v>
      </c>
      <c r="S29665" s="92">
        <v>481</v>
      </c>
      <c r="W29665" s="92">
        <v>0</v>
      </c>
      <c r="AK29665" s="92">
        <v>481</v>
      </c>
      <c r="AO29665" s="92">
        <v>0</v>
      </c>
      <c r="AS29665" s="92">
        <v>-348</v>
      </c>
      <c r="AT29665" s="92">
        <v>0</v>
      </c>
      <c r="AU29665" s="92">
        <v>85</v>
      </c>
    </row>
    <row r="29666" spans="1:47">
      <c r="A29666" s="83" t="s">
        <v>157</v>
      </c>
      <c r="B29666" s="84">
        <v>43422.333333333336</v>
      </c>
      <c r="C29666" s="85">
        <v>43422</v>
      </c>
      <c r="D29666" s="83">
        <v>1</v>
      </c>
      <c r="E29666" s="84">
        <v>43422.041666666664</v>
      </c>
      <c r="F29666" s="86" t="s">
        <v>408</v>
      </c>
      <c r="G29666" s="87" t="s">
        <v>409</v>
      </c>
      <c r="H29666" s="92">
        <v>695</v>
      </c>
      <c r="I29666" s="92">
        <v>725</v>
      </c>
      <c r="J29666" s="92">
        <v>454</v>
      </c>
      <c r="K29666" s="92">
        <v>-271</v>
      </c>
      <c r="O29666" s="92">
        <v>725</v>
      </c>
      <c r="P29666" s="92">
        <v>454</v>
      </c>
      <c r="Q29666" s="92">
        <v>-271</v>
      </c>
      <c r="S29666" s="92">
        <v>454</v>
      </c>
      <c r="W29666" s="92">
        <v>0</v>
      </c>
      <c r="AK29666" s="92">
        <v>454</v>
      </c>
      <c r="AO29666" s="92">
        <v>0</v>
      </c>
      <c r="AS29666" s="92">
        <v>-338</v>
      </c>
      <c r="AT29666" s="92">
        <v>0</v>
      </c>
      <c r="AU29666" s="92">
        <v>67</v>
      </c>
    </row>
    <row r="29667" spans="1:47">
      <c r="A29667" s="83" t="s">
        <v>157</v>
      </c>
      <c r="B29667" s="84">
        <v>43422.375</v>
      </c>
      <c r="C29667" s="85">
        <v>43422</v>
      </c>
      <c r="D29667" s="83">
        <v>2</v>
      </c>
      <c r="E29667" s="84">
        <v>43422.083333333336</v>
      </c>
      <c r="F29667" s="86" t="s">
        <v>408</v>
      </c>
      <c r="G29667" s="87" t="s">
        <v>409</v>
      </c>
      <c r="H29667" s="92">
        <v>665</v>
      </c>
      <c r="I29667" s="92">
        <v>693</v>
      </c>
      <c r="J29667" s="92">
        <v>503</v>
      </c>
      <c r="K29667" s="92">
        <v>-190</v>
      </c>
      <c r="O29667" s="92">
        <v>693</v>
      </c>
      <c r="P29667" s="92">
        <v>503</v>
      </c>
      <c r="Q29667" s="92">
        <v>-190</v>
      </c>
      <c r="S29667" s="92">
        <v>503</v>
      </c>
      <c r="W29667" s="92">
        <v>0</v>
      </c>
      <c r="AK29667" s="92">
        <v>503</v>
      </c>
      <c r="AO29667" s="92">
        <v>0</v>
      </c>
      <c r="AS29667" s="92">
        <v>-301</v>
      </c>
      <c r="AT29667" s="92">
        <v>0</v>
      </c>
      <c r="AU29667" s="92">
        <v>111</v>
      </c>
    </row>
    <row r="29668" spans="1:47">
      <c r="A29668" s="83" t="s">
        <v>157</v>
      </c>
      <c r="B29668" s="84">
        <v>43422.416666666664</v>
      </c>
      <c r="C29668" s="85">
        <v>43422</v>
      </c>
      <c r="D29668" s="83">
        <v>3</v>
      </c>
      <c r="E29668" s="84">
        <v>43422.125</v>
      </c>
      <c r="F29668" s="86" t="s">
        <v>408</v>
      </c>
      <c r="G29668" s="87" t="s">
        <v>409</v>
      </c>
      <c r="H29668" s="92">
        <v>652</v>
      </c>
      <c r="I29668" s="92">
        <v>676</v>
      </c>
      <c r="J29668" s="92">
        <v>464</v>
      </c>
      <c r="K29668" s="92">
        <v>-212</v>
      </c>
      <c r="O29668" s="92">
        <v>676</v>
      </c>
      <c r="P29668" s="92">
        <v>464</v>
      </c>
      <c r="Q29668" s="92">
        <v>-212</v>
      </c>
      <c r="S29668" s="92">
        <v>464</v>
      </c>
      <c r="W29668" s="92">
        <v>0</v>
      </c>
      <c r="AK29668" s="92">
        <v>464</v>
      </c>
      <c r="AO29668" s="92">
        <v>0</v>
      </c>
      <c r="AS29668" s="92">
        <v>-310</v>
      </c>
      <c r="AT29668" s="92">
        <v>0</v>
      </c>
      <c r="AU29668" s="92">
        <v>98</v>
      </c>
    </row>
    <row r="29669" spans="1:47">
      <c r="A29669" s="83" t="s">
        <v>157</v>
      </c>
      <c r="B29669" s="84">
        <v>43422.458333333336</v>
      </c>
      <c r="C29669" s="85">
        <v>43422</v>
      </c>
      <c r="D29669" s="83">
        <v>4</v>
      </c>
      <c r="E29669" s="84">
        <v>43422.166666666664</v>
      </c>
      <c r="F29669" s="86" t="s">
        <v>408</v>
      </c>
      <c r="G29669" s="87" t="s">
        <v>409</v>
      </c>
      <c r="H29669" s="92">
        <v>642</v>
      </c>
      <c r="I29669" s="92">
        <v>664</v>
      </c>
      <c r="J29669" s="92">
        <v>423</v>
      </c>
      <c r="K29669" s="92">
        <v>-241</v>
      </c>
      <c r="O29669" s="92">
        <v>664</v>
      </c>
      <c r="P29669" s="92">
        <v>423</v>
      </c>
      <c r="Q29669" s="92">
        <v>-241</v>
      </c>
      <c r="S29669" s="92">
        <v>423</v>
      </c>
      <c r="W29669" s="92">
        <v>0</v>
      </c>
      <c r="AK29669" s="92">
        <v>423</v>
      </c>
      <c r="AO29669" s="92">
        <v>0</v>
      </c>
      <c r="AS29669" s="92">
        <v>-294</v>
      </c>
      <c r="AT29669" s="92">
        <v>0</v>
      </c>
      <c r="AU29669" s="92">
        <v>53</v>
      </c>
    </row>
    <row r="29670" spans="1:47">
      <c r="A29670" s="83" t="s">
        <v>157</v>
      </c>
      <c r="B29670" s="84">
        <v>43422.5</v>
      </c>
      <c r="C29670" s="85">
        <v>43422</v>
      </c>
      <c r="D29670" s="83">
        <v>5</v>
      </c>
      <c r="E29670" s="84">
        <v>43422.208333333336</v>
      </c>
      <c r="F29670" s="86" t="s">
        <v>408</v>
      </c>
      <c r="G29670" s="87" t="s">
        <v>409</v>
      </c>
      <c r="H29670" s="92">
        <v>642</v>
      </c>
      <c r="I29670" s="92">
        <v>661</v>
      </c>
      <c r="J29670" s="92">
        <v>423</v>
      </c>
      <c r="K29670" s="92">
        <v>-239</v>
      </c>
      <c r="O29670" s="92">
        <v>661</v>
      </c>
      <c r="P29670" s="92">
        <v>423</v>
      </c>
      <c r="Q29670" s="92">
        <v>-239</v>
      </c>
      <c r="S29670" s="92">
        <v>423</v>
      </c>
      <c r="W29670" s="92">
        <v>0</v>
      </c>
      <c r="AK29670" s="92">
        <v>423</v>
      </c>
      <c r="AO29670" s="92">
        <v>0</v>
      </c>
      <c r="AS29670" s="92">
        <v>-289</v>
      </c>
      <c r="AT29670" s="92">
        <v>0</v>
      </c>
      <c r="AU29670" s="92">
        <v>50</v>
      </c>
    </row>
    <row r="29671" spans="1:47">
      <c r="A29671" s="83" t="s">
        <v>157</v>
      </c>
      <c r="B29671" s="84">
        <v>43422.541666666664</v>
      </c>
      <c r="C29671" s="85">
        <v>43422</v>
      </c>
      <c r="D29671" s="83">
        <v>6</v>
      </c>
      <c r="E29671" s="84">
        <v>43422.25</v>
      </c>
      <c r="F29671" s="86" t="s">
        <v>408</v>
      </c>
      <c r="G29671" s="87" t="s">
        <v>409</v>
      </c>
      <c r="H29671" s="92">
        <v>668</v>
      </c>
      <c r="I29671" s="92">
        <v>679</v>
      </c>
      <c r="J29671" s="92">
        <v>478</v>
      </c>
      <c r="K29671" s="92">
        <v>-202</v>
      </c>
      <c r="O29671" s="92">
        <v>679</v>
      </c>
      <c r="P29671" s="92">
        <v>478</v>
      </c>
      <c r="Q29671" s="92">
        <v>-202</v>
      </c>
      <c r="S29671" s="92">
        <v>478</v>
      </c>
      <c r="W29671" s="92">
        <v>0</v>
      </c>
      <c r="AK29671" s="92">
        <v>478</v>
      </c>
      <c r="AO29671" s="92">
        <v>0</v>
      </c>
      <c r="AS29671" s="92">
        <v>-266</v>
      </c>
      <c r="AT29671" s="92">
        <v>0</v>
      </c>
      <c r="AU29671" s="92">
        <v>64</v>
      </c>
    </row>
    <row r="29672" spans="1:47">
      <c r="A29672" s="83" t="s">
        <v>157</v>
      </c>
      <c r="B29672" s="84">
        <v>43422.583333333336</v>
      </c>
      <c r="C29672" s="85">
        <v>43422</v>
      </c>
      <c r="D29672" s="83">
        <v>7</v>
      </c>
      <c r="E29672" s="84">
        <v>43422.291666666664</v>
      </c>
      <c r="F29672" s="86" t="s">
        <v>408</v>
      </c>
      <c r="G29672" s="87" t="s">
        <v>409</v>
      </c>
      <c r="H29672" s="92">
        <v>690</v>
      </c>
      <c r="I29672" s="92">
        <v>703</v>
      </c>
      <c r="J29672" s="92">
        <v>500</v>
      </c>
      <c r="K29672" s="92">
        <v>-204</v>
      </c>
      <c r="O29672" s="92">
        <v>703</v>
      </c>
      <c r="P29672" s="92">
        <v>500</v>
      </c>
      <c r="Q29672" s="92">
        <v>-204</v>
      </c>
      <c r="S29672" s="92">
        <v>499</v>
      </c>
      <c r="W29672" s="92">
        <v>1</v>
      </c>
      <c r="AK29672" s="92">
        <v>499</v>
      </c>
      <c r="AO29672" s="92">
        <v>1</v>
      </c>
      <c r="AS29672" s="92">
        <v>-276</v>
      </c>
      <c r="AT29672" s="92">
        <v>0</v>
      </c>
      <c r="AU29672" s="92">
        <v>72</v>
      </c>
    </row>
    <row r="29673" spans="1:47">
      <c r="A29673" s="83" t="s">
        <v>157</v>
      </c>
      <c r="B29673" s="84">
        <v>43422.625</v>
      </c>
      <c r="C29673" s="85">
        <v>43422</v>
      </c>
      <c r="D29673" s="83">
        <v>8</v>
      </c>
      <c r="E29673" s="84">
        <v>43422.333333333336</v>
      </c>
      <c r="F29673" s="86" t="s">
        <v>408</v>
      </c>
      <c r="G29673" s="87" t="s">
        <v>409</v>
      </c>
      <c r="H29673" s="92">
        <v>692</v>
      </c>
      <c r="I29673" s="92">
        <v>704</v>
      </c>
      <c r="J29673" s="92">
        <v>500</v>
      </c>
      <c r="K29673" s="92">
        <v>-205</v>
      </c>
      <c r="O29673" s="92">
        <v>704</v>
      </c>
      <c r="P29673" s="92">
        <v>500</v>
      </c>
      <c r="Q29673" s="92">
        <v>-205</v>
      </c>
      <c r="S29673" s="92">
        <v>479</v>
      </c>
      <c r="W29673" s="92">
        <v>21</v>
      </c>
      <c r="AK29673" s="92">
        <v>479</v>
      </c>
      <c r="AO29673" s="92">
        <v>21</v>
      </c>
      <c r="AS29673" s="92">
        <v>-276</v>
      </c>
      <c r="AT29673" s="92">
        <v>0</v>
      </c>
      <c r="AU29673" s="92">
        <v>71</v>
      </c>
    </row>
    <row r="29674" spans="1:47">
      <c r="A29674" s="83" t="s">
        <v>157</v>
      </c>
      <c r="B29674" s="84">
        <v>43422.666666666664</v>
      </c>
      <c r="C29674" s="85">
        <v>43422</v>
      </c>
      <c r="D29674" s="83">
        <v>9</v>
      </c>
      <c r="E29674" s="84">
        <v>43422.375</v>
      </c>
      <c r="F29674" s="86" t="s">
        <v>408</v>
      </c>
      <c r="G29674" s="87" t="s">
        <v>409</v>
      </c>
      <c r="H29674" s="92">
        <v>703</v>
      </c>
      <c r="I29674" s="92">
        <v>719</v>
      </c>
      <c r="J29674" s="92">
        <v>524</v>
      </c>
      <c r="K29674" s="92">
        <v>-196</v>
      </c>
      <c r="O29674" s="92">
        <v>719</v>
      </c>
      <c r="P29674" s="92">
        <v>524</v>
      </c>
      <c r="Q29674" s="92">
        <v>-196</v>
      </c>
      <c r="S29674" s="92">
        <v>457</v>
      </c>
      <c r="W29674" s="92">
        <v>67</v>
      </c>
      <c r="AK29674" s="92">
        <v>457</v>
      </c>
      <c r="AO29674" s="92">
        <v>67</v>
      </c>
      <c r="AS29674" s="92">
        <v>-331</v>
      </c>
      <c r="AT29674" s="92">
        <v>0</v>
      </c>
      <c r="AU29674" s="92">
        <v>135</v>
      </c>
    </row>
    <row r="29675" spans="1:47">
      <c r="A29675" s="83" t="s">
        <v>157</v>
      </c>
      <c r="B29675" s="84">
        <v>43422.708333333336</v>
      </c>
      <c r="C29675" s="85">
        <v>43422</v>
      </c>
      <c r="D29675" s="83">
        <v>10</v>
      </c>
      <c r="E29675" s="84">
        <v>43422.416666666664</v>
      </c>
      <c r="F29675" s="86" t="s">
        <v>408</v>
      </c>
      <c r="G29675" s="87" t="s">
        <v>409</v>
      </c>
      <c r="H29675" s="92">
        <v>734</v>
      </c>
      <c r="I29675" s="92">
        <v>739</v>
      </c>
      <c r="J29675" s="92">
        <v>533</v>
      </c>
      <c r="K29675" s="92">
        <v>-207</v>
      </c>
      <c r="O29675" s="92">
        <v>739</v>
      </c>
      <c r="P29675" s="92">
        <v>533</v>
      </c>
      <c r="Q29675" s="92">
        <v>-207</v>
      </c>
      <c r="S29675" s="92">
        <v>453</v>
      </c>
      <c r="W29675" s="92">
        <v>80</v>
      </c>
      <c r="AK29675" s="92">
        <v>453</v>
      </c>
      <c r="AO29675" s="92">
        <v>80</v>
      </c>
      <c r="AS29675" s="92">
        <v>-283</v>
      </c>
      <c r="AT29675" s="92">
        <v>0</v>
      </c>
      <c r="AU29675" s="92">
        <v>76</v>
      </c>
    </row>
    <row r="29676" spans="1:47">
      <c r="A29676" s="83" t="s">
        <v>157</v>
      </c>
      <c r="B29676" s="84">
        <v>43422.75</v>
      </c>
      <c r="C29676" s="85">
        <v>43422</v>
      </c>
      <c r="D29676" s="83">
        <v>11</v>
      </c>
      <c r="E29676" s="84">
        <v>43422.458333333336</v>
      </c>
      <c r="F29676" s="86" t="s">
        <v>408</v>
      </c>
      <c r="G29676" s="87" t="s">
        <v>409</v>
      </c>
      <c r="H29676" s="92">
        <v>751</v>
      </c>
      <c r="I29676" s="92">
        <v>735</v>
      </c>
      <c r="J29676" s="92">
        <v>536</v>
      </c>
      <c r="K29676" s="92">
        <v>-200</v>
      </c>
      <c r="O29676" s="92">
        <v>735</v>
      </c>
      <c r="P29676" s="92">
        <v>536</v>
      </c>
      <c r="Q29676" s="92">
        <v>-200</v>
      </c>
      <c r="S29676" s="92">
        <v>455</v>
      </c>
      <c r="W29676" s="92">
        <v>81</v>
      </c>
      <c r="AK29676" s="92">
        <v>455</v>
      </c>
      <c r="AO29676" s="92">
        <v>81</v>
      </c>
      <c r="AS29676" s="92">
        <v>-275</v>
      </c>
      <c r="AT29676" s="92">
        <v>0</v>
      </c>
      <c r="AU29676" s="92">
        <v>75</v>
      </c>
    </row>
    <row r="29677" spans="1:47">
      <c r="A29677" s="83" t="s">
        <v>157</v>
      </c>
      <c r="B29677" s="84">
        <v>43422.791666666664</v>
      </c>
      <c r="C29677" s="85">
        <v>43422</v>
      </c>
      <c r="D29677" s="83">
        <v>12</v>
      </c>
      <c r="E29677" s="84">
        <v>43422.5</v>
      </c>
      <c r="F29677" s="86" t="s">
        <v>408</v>
      </c>
      <c r="G29677" s="87" t="s">
        <v>409</v>
      </c>
      <c r="H29677" s="92">
        <v>772</v>
      </c>
      <c r="I29677" s="92">
        <v>721</v>
      </c>
      <c r="J29677" s="92">
        <v>521</v>
      </c>
      <c r="K29677" s="92">
        <v>-201</v>
      </c>
      <c r="O29677" s="92">
        <v>721</v>
      </c>
      <c r="P29677" s="92">
        <v>521</v>
      </c>
      <c r="Q29677" s="92">
        <v>-201</v>
      </c>
      <c r="S29677" s="92">
        <v>445</v>
      </c>
      <c r="W29677" s="92">
        <v>76</v>
      </c>
      <c r="AK29677" s="92">
        <v>445</v>
      </c>
      <c r="AO29677" s="92">
        <v>76</v>
      </c>
      <c r="AS29677" s="92">
        <v>-250</v>
      </c>
      <c r="AT29677" s="92">
        <v>0</v>
      </c>
      <c r="AU29677" s="92">
        <v>49</v>
      </c>
    </row>
    <row r="29678" spans="1:47">
      <c r="A29678" s="83" t="s">
        <v>157</v>
      </c>
      <c r="B29678" s="84">
        <v>43422.833333333336</v>
      </c>
      <c r="C29678" s="85">
        <v>43422</v>
      </c>
      <c r="D29678" s="83">
        <v>13</v>
      </c>
      <c r="E29678" s="84">
        <v>43422.541666666664</v>
      </c>
      <c r="F29678" s="86" t="s">
        <v>408</v>
      </c>
      <c r="G29678" s="87" t="s">
        <v>409</v>
      </c>
      <c r="H29678" s="92">
        <v>775</v>
      </c>
      <c r="I29678" s="92">
        <v>715</v>
      </c>
      <c r="J29678" s="92">
        <v>516</v>
      </c>
      <c r="K29678" s="92">
        <v>-200</v>
      </c>
      <c r="O29678" s="92">
        <v>715</v>
      </c>
      <c r="P29678" s="92">
        <v>516</v>
      </c>
      <c r="Q29678" s="92">
        <v>-200</v>
      </c>
      <c r="S29678" s="92">
        <v>446</v>
      </c>
      <c r="W29678" s="92">
        <v>70</v>
      </c>
      <c r="AK29678" s="92">
        <v>446</v>
      </c>
      <c r="AO29678" s="92">
        <v>70</v>
      </c>
      <c r="AS29678" s="92">
        <v>-236</v>
      </c>
      <c r="AT29678" s="92">
        <v>0</v>
      </c>
      <c r="AU29678" s="92">
        <v>36</v>
      </c>
    </row>
    <row r="29679" spans="1:47">
      <c r="A29679" s="83" t="s">
        <v>157</v>
      </c>
      <c r="B29679" s="84">
        <v>43422.875</v>
      </c>
      <c r="C29679" s="85">
        <v>43422</v>
      </c>
      <c r="D29679" s="83">
        <v>14</v>
      </c>
      <c r="E29679" s="84">
        <v>43422.583333333336</v>
      </c>
      <c r="F29679" s="86" t="s">
        <v>408</v>
      </c>
      <c r="G29679" s="87" t="s">
        <v>409</v>
      </c>
      <c r="H29679" s="92">
        <v>778</v>
      </c>
      <c r="I29679" s="92">
        <v>709</v>
      </c>
      <c r="J29679" s="92">
        <v>514</v>
      </c>
      <c r="K29679" s="92">
        <v>-196</v>
      </c>
      <c r="O29679" s="92">
        <v>709</v>
      </c>
      <c r="P29679" s="92">
        <v>514</v>
      </c>
      <c r="Q29679" s="92">
        <v>-196</v>
      </c>
      <c r="S29679" s="92">
        <v>443</v>
      </c>
      <c r="W29679" s="92">
        <v>71</v>
      </c>
      <c r="AK29679" s="92">
        <v>443</v>
      </c>
      <c r="AO29679" s="92">
        <v>71</v>
      </c>
      <c r="AS29679" s="92">
        <v>-224</v>
      </c>
      <c r="AT29679" s="92">
        <v>0</v>
      </c>
      <c r="AU29679" s="92">
        <v>28</v>
      </c>
    </row>
    <row r="29680" spans="1:47">
      <c r="A29680" s="83" t="s">
        <v>157</v>
      </c>
      <c r="B29680" s="84">
        <v>43422.916666666664</v>
      </c>
      <c r="C29680" s="85">
        <v>43422</v>
      </c>
      <c r="D29680" s="83">
        <v>15</v>
      </c>
      <c r="E29680" s="84">
        <v>43422.625</v>
      </c>
      <c r="F29680" s="86" t="s">
        <v>408</v>
      </c>
      <c r="G29680" s="87" t="s">
        <v>409</v>
      </c>
      <c r="H29680" s="92">
        <v>774</v>
      </c>
      <c r="I29680" s="92">
        <v>716</v>
      </c>
      <c r="J29680" s="92">
        <v>522</v>
      </c>
      <c r="K29680" s="92">
        <v>-195</v>
      </c>
      <c r="O29680" s="92">
        <v>716</v>
      </c>
      <c r="P29680" s="92">
        <v>522</v>
      </c>
      <c r="Q29680" s="92">
        <v>-195</v>
      </c>
      <c r="S29680" s="92">
        <v>453</v>
      </c>
      <c r="W29680" s="92">
        <v>69</v>
      </c>
      <c r="AK29680" s="92">
        <v>453</v>
      </c>
      <c r="AO29680" s="92">
        <v>69</v>
      </c>
      <c r="AS29680" s="92">
        <v>-235</v>
      </c>
      <c r="AT29680" s="92">
        <v>0</v>
      </c>
      <c r="AU29680" s="92">
        <v>40</v>
      </c>
    </row>
    <row r="29681" spans="1:47">
      <c r="A29681" s="83" t="s">
        <v>157</v>
      </c>
      <c r="B29681" s="84">
        <v>43422.958333333336</v>
      </c>
      <c r="C29681" s="85">
        <v>43422</v>
      </c>
      <c r="D29681" s="83">
        <v>16</v>
      </c>
      <c r="E29681" s="84">
        <v>43422.666666666664</v>
      </c>
      <c r="F29681" s="86" t="s">
        <v>408</v>
      </c>
      <c r="G29681" s="87" t="s">
        <v>409</v>
      </c>
      <c r="H29681" s="92">
        <v>780</v>
      </c>
      <c r="I29681" s="92">
        <v>730</v>
      </c>
      <c r="J29681" s="92">
        <v>533</v>
      </c>
      <c r="K29681" s="92">
        <v>-198</v>
      </c>
      <c r="O29681" s="92">
        <v>730</v>
      </c>
      <c r="P29681" s="92">
        <v>533</v>
      </c>
      <c r="Q29681" s="92">
        <v>-198</v>
      </c>
      <c r="S29681" s="92">
        <v>467</v>
      </c>
      <c r="W29681" s="92">
        <v>66</v>
      </c>
      <c r="AK29681" s="92">
        <v>467</v>
      </c>
      <c r="AO29681" s="92">
        <v>66</v>
      </c>
      <c r="AS29681" s="92">
        <v>-244</v>
      </c>
      <c r="AT29681" s="92">
        <v>0</v>
      </c>
      <c r="AU29681" s="92">
        <v>46</v>
      </c>
    </row>
    <row r="29682" spans="1:47">
      <c r="A29682" s="83" t="s">
        <v>157</v>
      </c>
      <c r="B29682" s="84">
        <v>43423</v>
      </c>
      <c r="C29682" s="85">
        <v>43422</v>
      </c>
      <c r="D29682" s="83">
        <v>17</v>
      </c>
      <c r="E29682" s="84">
        <v>43422.708333333336</v>
      </c>
      <c r="F29682" s="86" t="s">
        <v>408</v>
      </c>
      <c r="G29682" s="87" t="s">
        <v>409</v>
      </c>
      <c r="H29682" s="92">
        <v>805</v>
      </c>
      <c r="I29682" s="92">
        <v>741</v>
      </c>
      <c r="J29682" s="92">
        <v>545</v>
      </c>
      <c r="K29682" s="92">
        <v>-197</v>
      </c>
      <c r="O29682" s="92">
        <v>741</v>
      </c>
      <c r="P29682" s="92">
        <v>545</v>
      </c>
      <c r="Q29682" s="92">
        <v>-197</v>
      </c>
      <c r="S29682" s="92">
        <v>524</v>
      </c>
      <c r="W29682" s="92">
        <v>21</v>
      </c>
      <c r="AK29682" s="92">
        <v>524</v>
      </c>
      <c r="AO29682" s="92">
        <v>21</v>
      </c>
      <c r="AS29682" s="92">
        <v>-254</v>
      </c>
      <c r="AT29682" s="92">
        <v>0</v>
      </c>
      <c r="AU29682" s="92">
        <v>57</v>
      </c>
    </row>
    <row r="29683" spans="1:47">
      <c r="A29683" s="83" t="s">
        <v>157</v>
      </c>
      <c r="B29683" s="84">
        <v>43423.041666666664</v>
      </c>
      <c r="C29683" s="85">
        <v>43422</v>
      </c>
      <c r="D29683" s="83">
        <v>18</v>
      </c>
      <c r="E29683" s="84">
        <v>43422.75</v>
      </c>
      <c r="F29683" s="86" t="s">
        <v>408</v>
      </c>
      <c r="G29683" s="87" t="s">
        <v>409</v>
      </c>
      <c r="H29683" s="92">
        <v>917</v>
      </c>
      <c r="I29683" s="92">
        <v>815</v>
      </c>
      <c r="J29683" s="92">
        <v>608</v>
      </c>
      <c r="K29683" s="92">
        <v>-207</v>
      </c>
      <c r="O29683" s="92">
        <v>815</v>
      </c>
      <c r="P29683" s="92">
        <v>608</v>
      </c>
      <c r="Q29683" s="92">
        <v>-207</v>
      </c>
      <c r="S29683" s="92">
        <v>608</v>
      </c>
      <c r="W29683" s="92">
        <v>0</v>
      </c>
      <c r="AK29683" s="92">
        <v>608</v>
      </c>
      <c r="AO29683" s="92">
        <v>0</v>
      </c>
      <c r="AS29683" s="92">
        <v>-280</v>
      </c>
      <c r="AT29683" s="92">
        <v>0</v>
      </c>
      <c r="AU29683" s="92">
        <v>73</v>
      </c>
    </row>
    <row r="29684" spans="1:47">
      <c r="A29684" s="83" t="s">
        <v>157</v>
      </c>
      <c r="B29684" s="84">
        <v>43423.083333333336</v>
      </c>
      <c r="C29684" s="85">
        <v>43422</v>
      </c>
      <c r="D29684" s="83">
        <v>19</v>
      </c>
      <c r="E29684" s="84">
        <v>43422.791666666664</v>
      </c>
      <c r="F29684" s="86" t="s">
        <v>408</v>
      </c>
      <c r="G29684" s="87" t="s">
        <v>409</v>
      </c>
      <c r="H29684" s="92">
        <v>902</v>
      </c>
      <c r="I29684" s="92">
        <v>840</v>
      </c>
      <c r="J29684" s="92">
        <v>641</v>
      </c>
      <c r="K29684" s="92">
        <v>-199</v>
      </c>
      <c r="O29684" s="92">
        <v>840</v>
      </c>
      <c r="P29684" s="92">
        <v>641</v>
      </c>
      <c r="Q29684" s="92">
        <v>-199</v>
      </c>
      <c r="S29684" s="92">
        <v>641</v>
      </c>
      <c r="W29684" s="92">
        <v>0</v>
      </c>
      <c r="AK29684" s="92">
        <v>641</v>
      </c>
      <c r="AO29684" s="92">
        <v>0</v>
      </c>
      <c r="AS29684" s="92">
        <v>-264</v>
      </c>
      <c r="AT29684" s="92">
        <v>0</v>
      </c>
      <c r="AU29684" s="92">
        <v>65</v>
      </c>
    </row>
    <row r="29685" spans="1:47">
      <c r="A29685" s="83" t="s">
        <v>157</v>
      </c>
      <c r="B29685" s="84">
        <v>43423.125</v>
      </c>
      <c r="C29685" s="85">
        <v>43422</v>
      </c>
      <c r="D29685" s="83">
        <v>20</v>
      </c>
      <c r="E29685" s="84">
        <v>43422.833333333336</v>
      </c>
      <c r="F29685" s="86" t="s">
        <v>408</v>
      </c>
      <c r="G29685" s="87" t="s">
        <v>409</v>
      </c>
      <c r="H29685" s="92">
        <v>899</v>
      </c>
      <c r="I29685" s="92">
        <v>831</v>
      </c>
      <c r="J29685" s="92">
        <v>630</v>
      </c>
      <c r="K29685" s="92">
        <v>-201</v>
      </c>
      <c r="O29685" s="92">
        <v>831</v>
      </c>
      <c r="P29685" s="92">
        <v>630</v>
      </c>
      <c r="Q29685" s="92">
        <v>-201</v>
      </c>
      <c r="S29685" s="92">
        <v>630</v>
      </c>
      <c r="W29685" s="92">
        <v>0</v>
      </c>
      <c r="AK29685" s="92">
        <v>630</v>
      </c>
      <c r="AO29685" s="92">
        <v>0</v>
      </c>
      <c r="AS29685" s="92">
        <v>-258</v>
      </c>
      <c r="AT29685" s="92">
        <v>0</v>
      </c>
      <c r="AU29685" s="92">
        <v>57</v>
      </c>
    </row>
    <row r="29686" spans="1:47">
      <c r="A29686" s="83" t="s">
        <v>157</v>
      </c>
      <c r="B29686" s="84">
        <v>43423.166666666664</v>
      </c>
      <c r="C29686" s="85">
        <v>43422</v>
      </c>
      <c r="D29686" s="83">
        <v>21</v>
      </c>
      <c r="E29686" s="84">
        <v>43422.875</v>
      </c>
      <c r="F29686" s="86" t="s">
        <v>408</v>
      </c>
      <c r="G29686" s="87" t="s">
        <v>409</v>
      </c>
      <c r="H29686" s="92">
        <v>883</v>
      </c>
      <c r="I29686" s="92">
        <v>826</v>
      </c>
      <c r="J29686" s="92">
        <v>626</v>
      </c>
      <c r="K29686" s="92">
        <v>-200</v>
      </c>
      <c r="O29686" s="92">
        <v>826</v>
      </c>
      <c r="P29686" s="92">
        <v>626</v>
      </c>
      <c r="Q29686" s="92">
        <v>-200</v>
      </c>
      <c r="S29686" s="92">
        <v>626</v>
      </c>
      <c r="W29686" s="92">
        <v>0</v>
      </c>
      <c r="AK29686" s="92">
        <v>626</v>
      </c>
      <c r="AO29686" s="92">
        <v>0</v>
      </c>
      <c r="AS29686" s="92">
        <v>-256</v>
      </c>
      <c r="AT29686" s="92">
        <v>0</v>
      </c>
      <c r="AU29686" s="92">
        <v>56</v>
      </c>
    </row>
    <row r="29687" spans="1:47">
      <c r="A29687" s="83" t="s">
        <v>157</v>
      </c>
      <c r="B29687" s="84">
        <v>43423.208333333336</v>
      </c>
      <c r="C29687" s="85">
        <v>43422</v>
      </c>
      <c r="D29687" s="83">
        <v>22</v>
      </c>
      <c r="E29687" s="84">
        <v>43422.916666666664</v>
      </c>
      <c r="F29687" s="86" t="s">
        <v>408</v>
      </c>
      <c r="G29687" s="87" t="s">
        <v>409</v>
      </c>
      <c r="H29687" s="92">
        <v>857</v>
      </c>
      <c r="I29687" s="92">
        <v>795</v>
      </c>
      <c r="J29687" s="92">
        <v>597</v>
      </c>
      <c r="K29687" s="92">
        <v>-198</v>
      </c>
      <c r="O29687" s="92">
        <v>795</v>
      </c>
      <c r="P29687" s="92">
        <v>597</v>
      </c>
      <c r="Q29687" s="92">
        <v>-198</v>
      </c>
      <c r="S29687" s="92">
        <v>597</v>
      </c>
      <c r="W29687" s="92">
        <v>0</v>
      </c>
      <c r="AK29687" s="92">
        <v>597</v>
      </c>
      <c r="AO29687" s="92">
        <v>0</v>
      </c>
      <c r="AS29687" s="92">
        <v>-252</v>
      </c>
      <c r="AT29687" s="92">
        <v>0</v>
      </c>
      <c r="AU29687" s="92">
        <v>54</v>
      </c>
    </row>
    <row r="29688" spans="1:47">
      <c r="A29688" s="83" t="s">
        <v>157</v>
      </c>
      <c r="B29688" s="84">
        <v>43423.25</v>
      </c>
      <c r="C29688" s="85">
        <v>43422</v>
      </c>
      <c r="D29688" s="83">
        <v>23</v>
      </c>
      <c r="E29688" s="84">
        <v>43422.958333333336</v>
      </c>
      <c r="F29688" s="86" t="s">
        <v>408</v>
      </c>
      <c r="G29688" s="87" t="s">
        <v>409</v>
      </c>
      <c r="H29688" s="92">
        <v>806</v>
      </c>
      <c r="I29688" s="92">
        <v>747</v>
      </c>
      <c r="J29688" s="92">
        <v>547</v>
      </c>
      <c r="K29688" s="92">
        <v>-200</v>
      </c>
      <c r="O29688" s="92">
        <v>747</v>
      </c>
      <c r="P29688" s="92">
        <v>547</v>
      </c>
      <c r="Q29688" s="92">
        <v>-200</v>
      </c>
      <c r="S29688" s="92">
        <v>547</v>
      </c>
      <c r="W29688" s="92">
        <v>0</v>
      </c>
      <c r="AK29688" s="92">
        <v>547</v>
      </c>
      <c r="AO29688" s="92">
        <v>0</v>
      </c>
      <c r="AS29688" s="92">
        <v>-269</v>
      </c>
      <c r="AT29688" s="92">
        <v>0</v>
      </c>
      <c r="AU29688" s="92">
        <v>69</v>
      </c>
    </row>
    <row r="29689" spans="1:47">
      <c r="A29689" s="83" t="s">
        <v>157</v>
      </c>
      <c r="B29689" s="84">
        <v>43423.291666666664</v>
      </c>
      <c r="C29689" s="85">
        <v>43422</v>
      </c>
      <c r="D29689" s="83">
        <v>24</v>
      </c>
      <c r="E29689" s="84">
        <v>43423</v>
      </c>
      <c r="F29689" s="86" t="s">
        <v>408</v>
      </c>
      <c r="G29689" s="87" t="s">
        <v>409</v>
      </c>
      <c r="H29689" s="92">
        <v>749</v>
      </c>
      <c r="I29689" s="92">
        <v>709</v>
      </c>
      <c r="J29689" s="92">
        <v>507</v>
      </c>
      <c r="K29689" s="92">
        <v>-202</v>
      </c>
      <c r="O29689" s="92">
        <v>709</v>
      </c>
      <c r="P29689" s="92">
        <v>507</v>
      </c>
      <c r="Q29689" s="92">
        <v>-202</v>
      </c>
      <c r="S29689" s="92">
        <v>507</v>
      </c>
      <c r="W29689" s="92">
        <v>0</v>
      </c>
      <c r="AK29689" s="92">
        <v>507</v>
      </c>
      <c r="AO29689" s="92">
        <v>0</v>
      </c>
      <c r="AS29689" s="92">
        <v>-274</v>
      </c>
      <c r="AT29689" s="92">
        <v>0</v>
      </c>
      <c r="AU29689" s="92">
        <v>72</v>
      </c>
    </row>
    <row r="29690" spans="1:47">
      <c r="A29690" s="83" t="s">
        <v>157</v>
      </c>
      <c r="B29690" s="84">
        <v>43423.333333333336</v>
      </c>
      <c r="C29690" s="85">
        <v>43423</v>
      </c>
      <c r="D29690" s="83">
        <v>1</v>
      </c>
      <c r="E29690" s="84">
        <v>43423.041666666664</v>
      </c>
      <c r="F29690" s="86" t="s">
        <v>408</v>
      </c>
      <c r="G29690" s="87" t="s">
        <v>409</v>
      </c>
      <c r="H29690" s="92">
        <v>695</v>
      </c>
      <c r="I29690" s="92">
        <v>671</v>
      </c>
      <c r="J29690" s="92">
        <v>478</v>
      </c>
      <c r="K29690" s="92">
        <v>-194</v>
      </c>
      <c r="O29690" s="92">
        <v>671</v>
      </c>
      <c r="P29690" s="92">
        <v>478</v>
      </c>
      <c r="Q29690" s="92">
        <v>-194</v>
      </c>
      <c r="S29690" s="92">
        <v>478</v>
      </c>
      <c r="W29690" s="92">
        <v>0</v>
      </c>
      <c r="AK29690" s="92">
        <v>478</v>
      </c>
      <c r="AO29690" s="92">
        <v>0</v>
      </c>
      <c r="AS29690" s="92">
        <v>-275</v>
      </c>
      <c r="AT29690" s="92">
        <v>0</v>
      </c>
      <c r="AU29690" s="92">
        <v>81</v>
      </c>
    </row>
    <row r="29691" spans="1:47">
      <c r="A29691" s="83" t="s">
        <v>157</v>
      </c>
      <c r="B29691" s="84">
        <v>43423.375</v>
      </c>
      <c r="C29691" s="85">
        <v>43423</v>
      </c>
      <c r="D29691" s="83">
        <v>2</v>
      </c>
      <c r="E29691" s="84">
        <v>43423.083333333336</v>
      </c>
      <c r="F29691" s="86" t="s">
        <v>408</v>
      </c>
      <c r="G29691" s="87" t="s">
        <v>409</v>
      </c>
      <c r="H29691" s="92">
        <v>695</v>
      </c>
      <c r="I29691" s="92">
        <v>656</v>
      </c>
      <c r="J29691" s="92">
        <v>429</v>
      </c>
      <c r="K29691" s="92">
        <v>-228</v>
      </c>
      <c r="O29691" s="92">
        <v>656</v>
      </c>
      <c r="P29691" s="92">
        <v>429</v>
      </c>
      <c r="Q29691" s="92">
        <v>-228</v>
      </c>
      <c r="S29691" s="92">
        <v>429</v>
      </c>
      <c r="W29691" s="92">
        <v>0</v>
      </c>
      <c r="AK29691" s="92">
        <v>429</v>
      </c>
      <c r="AO29691" s="92">
        <v>0</v>
      </c>
      <c r="AS29691" s="92">
        <v>-330</v>
      </c>
      <c r="AT29691" s="92">
        <v>0</v>
      </c>
      <c r="AU29691" s="92">
        <v>102</v>
      </c>
    </row>
    <row r="29692" spans="1:47">
      <c r="A29692" s="83" t="s">
        <v>157</v>
      </c>
      <c r="B29692" s="84">
        <v>43423.416666666664</v>
      </c>
      <c r="C29692" s="85">
        <v>43423</v>
      </c>
      <c r="D29692" s="83">
        <v>3</v>
      </c>
      <c r="E29692" s="84">
        <v>43423.125</v>
      </c>
      <c r="F29692" s="86" t="s">
        <v>408</v>
      </c>
      <c r="G29692" s="87" t="s">
        <v>409</v>
      </c>
      <c r="H29692" s="92">
        <v>669</v>
      </c>
      <c r="I29692" s="92">
        <v>660</v>
      </c>
      <c r="J29692" s="92">
        <v>422</v>
      </c>
      <c r="K29692" s="92">
        <v>-239</v>
      </c>
      <c r="O29692" s="92">
        <v>660</v>
      </c>
      <c r="P29692" s="92">
        <v>422</v>
      </c>
      <c r="Q29692" s="92">
        <v>-239</v>
      </c>
      <c r="S29692" s="92">
        <v>422</v>
      </c>
      <c r="W29692" s="92">
        <v>0</v>
      </c>
      <c r="AK29692" s="92">
        <v>422</v>
      </c>
      <c r="AO29692" s="92">
        <v>0</v>
      </c>
      <c r="AS29692" s="92">
        <v>-333</v>
      </c>
      <c r="AT29692" s="92">
        <v>0</v>
      </c>
      <c r="AU29692" s="92">
        <v>94</v>
      </c>
    </row>
    <row r="29693" spans="1:47">
      <c r="A29693" s="83" t="s">
        <v>157</v>
      </c>
      <c r="B29693" s="84">
        <v>43423.458333333336</v>
      </c>
      <c r="C29693" s="85">
        <v>43423</v>
      </c>
      <c r="D29693" s="83">
        <v>4</v>
      </c>
      <c r="E29693" s="84">
        <v>43423.166666666664</v>
      </c>
      <c r="F29693" s="86" t="s">
        <v>408</v>
      </c>
      <c r="G29693" s="87" t="s">
        <v>409</v>
      </c>
      <c r="H29693" s="92">
        <v>682</v>
      </c>
      <c r="I29693" s="92">
        <v>666</v>
      </c>
      <c r="J29693" s="92">
        <v>427</v>
      </c>
      <c r="K29693" s="92">
        <v>-240</v>
      </c>
      <c r="O29693" s="92">
        <v>666</v>
      </c>
      <c r="P29693" s="92">
        <v>427</v>
      </c>
      <c r="Q29693" s="92">
        <v>-240</v>
      </c>
      <c r="S29693" s="92">
        <v>427</v>
      </c>
      <c r="W29693" s="92">
        <v>0</v>
      </c>
      <c r="AK29693" s="92">
        <v>427</v>
      </c>
      <c r="AO29693" s="92">
        <v>0</v>
      </c>
      <c r="AS29693" s="92">
        <v>-319</v>
      </c>
      <c r="AT29693" s="92">
        <v>0</v>
      </c>
      <c r="AU29693" s="92">
        <v>79</v>
      </c>
    </row>
    <row r="29694" spans="1:47">
      <c r="A29694" s="83" t="s">
        <v>157</v>
      </c>
      <c r="B29694" s="84">
        <v>43423.5</v>
      </c>
      <c r="C29694" s="85">
        <v>43423</v>
      </c>
      <c r="D29694" s="83">
        <v>5</v>
      </c>
      <c r="E29694" s="84">
        <v>43423.208333333336</v>
      </c>
      <c r="F29694" s="86" t="s">
        <v>408</v>
      </c>
      <c r="G29694" s="87" t="s">
        <v>409</v>
      </c>
      <c r="H29694" s="92">
        <v>703</v>
      </c>
      <c r="I29694" s="92">
        <v>687</v>
      </c>
      <c r="J29694" s="92">
        <v>457</v>
      </c>
      <c r="K29694" s="92">
        <v>-231</v>
      </c>
      <c r="O29694" s="92">
        <v>687</v>
      </c>
      <c r="P29694" s="92">
        <v>457</v>
      </c>
      <c r="Q29694" s="92">
        <v>-231</v>
      </c>
      <c r="S29694" s="92">
        <v>457</v>
      </c>
      <c r="W29694" s="92">
        <v>0</v>
      </c>
      <c r="AK29694" s="92">
        <v>457</v>
      </c>
      <c r="AO29694" s="92">
        <v>0</v>
      </c>
      <c r="AS29694" s="92">
        <v>-296</v>
      </c>
      <c r="AT29694" s="92">
        <v>0</v>
      </c>
      <c r="AU29694" s="92">
        <v>65</v>
      </c>
    </row>
    <row r="29695" spans="1:47">
      <c r="A29695" s="83" t="s">
        <v>157</v>
      </c>
      <c r="B29695" s="84">
        <v>43423.541666666664</v>
      </c>
      <c r="C29695" s="85">
        <v>43423</v>
      </c>
      <c r="D29695" s="83">
        <v>6</v>
      </c>
      <c r="E29695" s="84">
        <v>43423.25</v>
      </c>
      <c r="F29695" s="86" t="s">
        <v>408</v>
      </c>
      <c r="G29695" s="87" t="s">
        <v>409</v>
      </c>
      <c r="H29695" s="92">
        <v>757</v>
      </c>
      <c r="I29695" s="92">
        <v>754</v>
      </c>
      <c r="J29695" s="92">
        <v>517</v>
      </c>
      <c r="K29695" s="92">
        <v>-238</v>
      </c>
      <c r="O29695" s="92">
        <v>754</v>
      </c>
      <c r="P29695" s="92">
        <v>517</v>
      </c>
      <c r="Q29695" s="92">
        <v>-238</v>
      </c>
      <c r="S29695" s="92">
        <v>517</v>
      </c>
      <c r="W29695" s="92">
        <v>0</v>
      </c>
      <c r="AK29695" s="92">
        <v>517</v>
      </c>
      <c r="AO29695" s="92">
        <v>0</v>
      </c>
      <c r="AS29695" s="92">
        <v>-294</v>
      </c>
      <c r="AT29695" s="92">
        <v>0</v>
      </c>
      <c r="AU29695" s="92">
        <v>56</v>
      </c>
    </row>
    <row r="29696" spans="1:47">
      <c r="A29696" s="83" t="s">
        <v>157</v>
      </c>
      <c r="B29696" s="84">
        <v>43423.583333333336</v>
      </c>
      <c r="C29696" s="85">
        <v>43423</v>
      </c>
      <c r="D29696" s="83">
        <v>7</v>
      </c>
      <c r="E29696" s="84">
        <v>43423.291666666664</v>
      </c>
      <c r="F29696" s="86" t="s">
        <v>408</v>
      </c>
      <c r="G29696" s="87" t="s">
        <v>409</v>
      </c>
      <c r="H29696" s="92">
        <v>838</v>
      </c>
      <c r="I29696" s="92">
        <v>814</v>
      </c>
      <c r="J29696" s="92">
        <v>575</v>
      </c>
      <c r="K29696" s="92">
        <v>-240</v>
      </c>
      <c r="O29696" s="92">
        <v>814</v>
      </c>
      <c r="P29696" s="92">
        <v>575</v>
      </c>
      <c r="Q29696" s="92">
        <v>-240</v>
      </c>
      <c r="S29696" s="92">
        <v>574</v>
      </c>
      <c r="W29696" s="92">
        <v>1</v>
      </c>
      <c r="AK29696" s="92">
        <v>574</v>
      </c>
      <c r="AO29696" s="92">
        <v>1</v>
      </c>
      <c r="AS29696" s="92">
        <v>-279</v>
      </c>
      <c r="AT29696" s="92">
        <v>0</v>
      </c>
      <c r="AU29696" s="92">
        <v>39</v>
      </c>
    </row>
    <row r="29697" spans="1:47">
      <c r="A29697" s="83" t="s">
        <v>157</v>
      </c>
      <c r="B29697" s="84">
        <v>43423.625</v>
      </c>
      <c r="C29697" s="85">
        <v>43423</v>
      </c>
      <c r="D29697" s="83">
        <v>8</v>
      </c>
      <c r="E29697" s="84">
        <v>43423.333333333336</v>
      </c>
      <c r="F29697" s="86" t="s">
        <v>408</v>
      </c>
      <c r="G29697" s="87" t="s">
        <v>409</v>
      </c>
      <c r="H29697" s="92">
        <v>869</v>
      </c>
      <c r="I29697" s="92">
        <v>842</v>
      </c>
      <c r="J29697" s="92">
        <v>573</v>
      </c>
      <c r="K29697" s="92">
        <v>-270</v>
      </c>
      <c r="O29697" s="92">
        <v>842</v>
      </c>
      <c r="P29697" s="92">
        <v>573</v>
      </c>
      <c r="Q29697" s="92">
        <v>-270</v>
      </c>
      <c r="S29697" s="92">
        <v>537</v>
      </c>
      <c r="W29697" s="92">
        <v>36</v>
      </c>
      <c r="AK29697" s="92">
        <v>537</v>
      </c>
      <c r="AO29697" s="92">
        <v>36</v>
      </c>
      <c r="AS29697" s="92">
        <v>-303</v>
      </c>
      <c r="AT29697" s="92">
        <v>0</v>
      </c>
      <c r="AU29697" s="92">
        <v>33</v>
      </c>
    </row>
    <row r="29698" spans="1:47">
      <c r="A29698" s="83" t="s">
        <v>157</v>
      </c>
      <c r="B29698" s="84">
        <v>43423.666666666664</v>
      </c>
      <c r="C29698" s="85">
        <v>43423</v>
      </c>
      <c r="D29698" s="83">
        <v>9</v>
      </c>
      <c r="E29698" s="84">
        <v>43423.375</v>
      </c>
      <c r="F29698" s="86" t="s">
        <v>408</v>
      </c>
      <c r="G29698" s="87" t="s">
        <v>409</v>
      </c>
      <c r="H29698" s="92">
        <v>886</v>
      </c>
      <c r="I29698" s="92">
        <v>848</v>
      </c>
      <c r="J29698" s="92">
        <v>574</v>
      </c>
      <c r="K29698" s="92">
        <v>-275</v>
      </c>
      <c r="O29698" s="92">
        <v>848</v>
      </c>
      <c r="P29698" s="92">
        <v>574</v>
      </c>
      <c r="Q29698" s="92">
        <v>-275</v>
      </c>
      <c r="S29698" s="92">
        <v>495</v>
      </c>
      <c r="W29698" s="92">
        <v>79</v>
      </c>
      <c r="AK29698" s="92">
        <v>495</v>
      </c>
      <c r="AO29698" s="92">
        <v>79</v>
      </c>
      <c r="AS29698" s="92">
        <v>-339</v>
      </c>
      <c r="AT29698" s="92">
        <v>0</v>
      </c>
      <c r="AU29698" s="92">
        <v>64</v>
      </c>
    </row>
    <row r="29699" spans="1:47">
      <c r="A29699" s="83" t="s">
        <v>157</v>
      </c>
      <c r="B29699" s="84">
        <v>43423.708333333336</v>
      </c>
      <c r="C29699" s="85">
        <v>43423</v>
      </c>
      <c r="D29699" s="83">
        <v>10</v>
      </c>
      <c r="E29699" s="84">
        <v>43423.416666666664</v>
      </c>
      <c r="F29699" s="86" t="s">
        <v>408</v>
      </c>
      <c r="G29699" s="87" t="s">
        <v>409</v>
      </c>
      <c r="H29699" s="92">
        <v>896</v>
      </c>
      <c r="I29699" s="92">
        <v>850</v>
      </c>
      <c r="J29699" s="92">
        <v>571</v>
      </c>
      <c r="K29699" s="92">
        <v>-280</v>
      </c>
      <c r="O29699" s="92">
        <v>850</v>
      </c>
      <c r="P29699" s="92">
        <v>571</v>
      </c>
      <c r="Q29699" s="92">
        <v>-280</v>
      </c>
      <c r="S29699" s="92">
        <v>484</v>
      </c>
      <c r="W29699" s="92">
        <v>87</v>
      </c>
      <c r="AK29699" s="92">
        <v>484</v>
      </c>
      <c r="AO29699" s="92">
        <v>87</v>
      </c>
      <c r="AS29699" s="92">
        <v>-328</v>
      </c>
      <c r="AT29699" s="92">
        <v>0</v>
      </c>
      <c r="AU29699" s="92">
        <v>48</v>
      </c>
    </row>
    <row r="29700" spans="1:47">
      <c r="A29700" s="83" t="s">
        <v>157</v>
      </c>
      <c r="B29700" s="84">
        <v>43423.75</v>
      </c>
      <c r="C29700" s="85">
        <v>43423</v>
      </c>
      <c r="D29700" s="83">
        <v>11</v>
      </c>
      <c r="E29700" s="84">
        <v>43423.458333333336</v>
      </c>
      <c r="F29700" s="86" t="s">
        <v>408</v>
      </c>
      <c r="G29700" s="87" t="s">
        <v>409</v>
      </c>
      <c r="H29700" s="92">
        <v>890</v>
      </c>
      <c r="I29700" s="92">
        <v>847</v>
      </c>
      <c r="J29700" s="92">
        <v>564</v>
      </c>
      <c r="K29700" s="92">
        <v>-284</v>
      </c>
      <c r="O29700" s="92">
        <v>847</v>
      </c>
      <c r="P29700" s="92">
        <v>564</v>
      </c>
      <c r="Q29700" s="92">
        <v>-284</v>
      </c>
      <c r="S29700" s="92">
        <v>478</v>
      </c>
      <c r="W29700" s="92">
        <v>86</v>
      </c>
      <c r="AK29700" s="92">
        <v>478</v>
      </c>
      <c r="AO29700" s="92">
        <v>86</v>
      </c>
      <c r="AS29700" s="92">
        <v>-317</v>
      </c>
      <c r="AT29700" s="92">
        <v>0</v>
      </c>
      <c r="AU29700" s="92">
        <v>33</v>
      </c>
    </row>
    <row r="29701" spans="1:47">
      <c r="A29701" s="83" t="s">
        <v>157</v>
      </c>
      <c r="B29701" s="84">
        <v>43423.791666666664</v>
      </c>
      <c r="C29701" s="85">
        <v>43423</v>
      </c>
      <c r="D29701" s="83">
        <v>12</v>
      </c>
      <c r="E29701" s="84">
        <v>43423.5</v>
      </c>
      <c r="F29701" s="86" t="s">
        <v>408</v>
      </c>
      <c r="G29701" s="87" t="s">
        <v>409</v>
      </c>
      <c r="H29701" s="92">
        <v>902</v>
      </c>
      <c r="I29701" s="92">
        <v>833</v>
      </c>
      <c r="J29701" s="92">
        <v>562</v>
      </c>
      <c r="K29701" s="92">
        <v>-272</v>
      </c>
      <c r="O29701" s="92">
        <v>833</v>
      </c>
      <c r="P29701" s="92">
        <v>562</v>
      </c>
      <c r="Q29701" s="92">
        <v>-272</v>
      </c>
      <c r="S29701" s="92">
        <v>479</v>
      </c>
      <c r="W29701" s="92">
        <v>83</v>
      </c>
      <c r="AK29701" s="92">
        <v>479</v>
      </c>
      <c r="AO29701" s="92">
        <v>83</v>
      </c>
      <c r="AS29701" s="92">
        <v>-331</v>
      </c>
      <c r="AT29701" s="92">
        <v>0</v>
      </c>
      <c r="AU29701" s="92">
        <v>59</v>
      </c>
    </row>
    <row r="29702" spans="1:47">
      <c r="A29702" s="83" t="s">
        <v>157</v>
      </c>
      <c r="B29702" s="84">
        <v>43423.833333333336</v>
      </c>
      <c r="C29702" s="85">
        <v>43423</v>
      </c>
      <c r="D29702" s="83">
        <v>13</v>
      </c>
      <c r="E29702" s="84">
        <v>43423.541666666664</v>
      </c>
      <c r="F29702" s="86" t="s">
        <v>408</v>
      </c>
      <c r="G29702" s="87" t="s">
        <v>409</v>
      </c>
      <c r="H29702" s="92">
        <v>875</v>
      </c>
      <c r="I29702" s="92">
        <v>834</v>
      </c>
      <c r="J29702" s="92">
        <v>570</v>
      </c>
      <c r="K29702" s="92">
        <v>-265</v>
      </c>
      <c r="O29702" s="92">
        <v>834</v>
      </c>
      <c r="P29702" s="92">
        <v>570</v>
      </c>
      <c r="Q29702" s="92">
        <v>-265</v>
      </c>
      <c r="S29702" s="92">
        <v>487</v>
      </c>
      <c r="W29702" s="92">
        <v>83</v>
      </c>
      <c r="AK29702" s="92">
        <v>487</v>
      </c>
      <c r="AO29702" s="92">
        <v>83</v>
      </c>
      <c r="AS29702" s="92">
        <v>-322</v>
      </c>
      <c r="AT29702" s="92">
        <v>0</v>
      </c>
      <c r="AU29702" s="92">
        <v>57</v>
      </c>
    </row>
    <row r="29703" spans="1:47">
      <c r="A29703" s="83" t="s">
        <v>157</v>
      </c>
      <c r="B29703" s="84">
        <v>43423.875</v>
      </c>
      <c r="C29703" s="85">
        <v>43423</v>
      </c>
      <c r="D29703" s="83">
        <v>14</v>
      </c>
      <c r="E29703" s="84">
        <v>43423.583333333336</v>
      </c>
      <c r="F29703" s="86" t="s">
        <v>408</v>
      </c>
      <c r="G29703" s="87" t="s">
        <v>409</v>
      </c>
      <c r="H29703" s="92">
        <v>881</v>
      </c>
      <c r="I29703" s="92">
        <v>830</v>
      </c>
      <c r="J29703" s="92">
        <v>567</v>
      </c>
      <c r="K29703" s="92">
        <v>-264</v>
      </c>
      <c r="O29703" s="92">
        <v>830</v>
      </c>
      <c r="P29703" s="92">
        <v>567</v>
      </c>
      <c r="Q29703" s="92">
        <v>-264</v>
      </c>
      <c r="S29703" s="92">
        <v>482</v>
      </c>
      <c r="W29703" s="92">
        <v>85</v>
      </c>
      <c r="AK29703" s="92">
        <v>482</v>
      </c>
      <c r="AO29703" s="92">
        <v>85</v>
      </c>
      <c r="AS29703" s="92">
        <v>-338</v>
      </c>
      <c r="AT29703" s="92">
        <v>0</v>
      </c>
      <c r="AU29703" s="92">
        <v>74</v>
      </c>
    </row>
    <row r="29704" spans="1:47">
      <c r="A29704" s="83" t="s">
        <v>157</v>
      </c>
      <c r="B29704" s="84">
        <v>43423.916666666664</v>
      </c>
      <c r="C29704" s="85">
        <v>43423</v>
      </c>
      <c r="D29704" s="83">
        <v>15</v>
      </c>
      <c r="E29704" s="84">
        <v>43423.625</v>
      </c>
      <c r="F29704" s="86" t="s">
        <v>408</v>
      </c>
      <c r="G29704" s="87" t="s">
        <v>409</v>
      </c>
      <c r="H29704" s="92">
        <v>872</v>
      </c>
      <c r="I29704" s="92">
        <v>831</v>
      </c>
      <c r="J29704" s="92">
        <v>554</v>
      </c>
      <c r="K29704" s="92">
        <v>-278</v>
      </c>
      <c r="O29704" s="92">
        <v>831</v>
      </c>
      <c r="P29704" s="92">
        <v>554</v>
      </c>
      <c r="Q29704" s="92">
        <v>-278</v>
      </c>
      <c r="S29704" s="92">
        <v>468</v>
      </c>
      <c r="W29704" s="92">
        <v>86</v>
      </c>
      <c r="AK29704" s="92">
        <v>468</v>
      </c>
      <c r="AO29704" s="92">
        <v>86</v>
      </c>
      <c r="AS29704" s="92">
        <v>-346</v>
      </c>
      <c r="AT29704" s="92">
        <v>0</v>
      </c>
      <c r="AU29704" s="92">
        <v>68</v>
      </c>
    </row>
    <row r="29705" spans="1:47">
      <c r="A29705" s="83" t="s">
        <v>157</v>
      </c>
      <c r="B29705" s="84">
        <v>43423.958333333336</v>
      </c>
      <c r="C29705" s="85">
        <v>43423</v>
      </c>
      <c r="D29705" s="83">
        <v>16</v>
      </c>
      <c r="E29705" s="84">
        <v>43423.666666666664</v>
      </c>
      <c r="F29705" s="86" t="s">
        <v>408</v>
      </c>
      <c r="G29705" s="87" t="s">
        <v>409</v>
      </c>
      <c r="H29705" s="92">
        <v>875</v>
      </c>
      <c r="I29705" s="92">
        <v>842</v>
      </c>
      <c r="J29705" s="92">
        <v>562</v>
      </c>
      <c r="K29705" s="92">
        <v>-281</v>
      </c>
      <c r="O29705" s="92">
        <v>842</v>
      </c>
      <c r="P29705" s="92">
        <v>562</v>
      </c>
      <c r="Q29705" s="92">
        <v>-281</v>
      </c>
      <c r="S29705" s="92">
        <v>489</v>
      </c>
      <c r="W29705" s="92">
        <v>73</v>
      </c>
      <c r="AK29705" s="92">
        <v>489</v>
      </c>
      <c r="AO29705" s="92">
        <v>73</v>
      </c>
      <c r="AS29705" s="92">
        <v>-427</v>
      </c>
      <c r="AT29705" s="92">
        <v>0</v>
      </c>
      <c r="AU29705" s="92">
        <v>146</v>
      </c>
    </row>
    <row r="29706" spans="1:47">
      <c r="A29706" s="83" t="s">
        <v>157</v>
      </c>
      <c r="B29706" s="84">
        <v>43424</v>
      </c>
      <c r="C29706" s="85">
        <v>43423</v>
      </c>
      <c r="D29706" s="83">
        <v>17</v>
      </c>
      <c r="E29706" s="84">
        <v>43423.708333333336</v>
      </c>
      <c r="F29706" s="86" t="s">
        <v>408</v>
      </c>
      <c r="G29706" s="87" t="s">
        <v>409</v>
      </c>
      <c r="H29706" s="92">
        <v>879</v>
      </c>
      <c r="I29706" s="92">
        <v>858</v>
      </c>
      <c r="J29706" s="92">
        <v>577</v>
      </c>
      <c r="K29706" s="92">
        <v>-282</v>
      </c>
      <c r="O29706" s="92">
        <v>858</v>
      </c>
      <c r="P29706" s="92">
        <v>577</v>
      </c>
      <c r="Q29706" s="92">
        <v>-282</v>
      </c>
      <c r="S29706" s="92">
        <v>556</v>
      </c>
      <c r="W29706" s="92">
        <v>21</v>
      </c>
      <c r="AK29706" s="92">
        <v>556</v>
      </c>
      <c r="AO29706" s="92">
        <v>21</v>
      </c>
      <c r="AS29706" s="92">
        <v>-534</v>
      </c>
      <c r="AT29706" s="92">
        <v>0</v>
      </c>
      <c r="AU29706" s="92">
        <v>252</v>
      </c>
    </row>
    <row r="29707" spans="1:47">
      <c r="A29707" s="83" t="s">
        <v>157</v>
      </c>
      <c r="B29707" s="84">
        <v>43424.041666666664</v>
      </c>
      <c r="C29707" s="85">
        <v>43423</v>
      </c>
      <c r="D29707" s="83">
        <v>18</v>
      </c>
      <c r="E29707" s="84">
        <v>43423.75</v>
      </c>
      <c r="F29707" s="86" t="s">
        <v>408</v>
      </c>
      <c r="G29707" s="87" t="s">
        <v>409</v>
      </c>
      <c r="H29707" s="92">
        <v>980</v>
      </c>
      <c r="I29707" s="92">
        <v>932</v>
      </c>
      <c r="J29707" s="92">
        <v>644</v>
      </c>
      <c r="K29707" s="92">
        <v>-289</v>
      </c>
      <c r="O29707" s="92">
        <v>932</v>
      </c>
      <c r="P29707" s="92">
        <v>644</v>
      </c>
      <c r="Q29707" s="92">
        <v>-289</v>
      </c>
      <c r="S29707" s="92">
        <v>644</v>
      </c>
      <c r="W29707" s="92">
        <v>0</v>
      </c>
      <c r="AK29707" s="92">
        <v>644</v>
      </c>
      <c r="AO29707" s="92">
        <v>0</v>
      </c>
      <c r="AS29707" s="92">
        <v>-428</v>
      </c>
      <c r="AT29707" s="92">
        <v>0</v>
      </c>
      <c r="AU29707" s="92">
        <v>139</v>
      </c>
    </row>
    <row r="29708" spans="1:47">
      <c r="A29708" s="83" t="s">
        <v>157</v>
      </c>
      <c r="B29708" s="84">
        <v>43424.083333333336</v>
      </c>
      <c r="C29708" s="85">
        <v>43423</v>
      </c>
      <c r="D29708" s="83">
        <v>19</v>
      </c>
      <c r="E29708" s="84">
        <v>43423.791666666664</v>
      </c>
      <c r="F29708" s="86" t="s">
        <v>408</v>
      </c>
      <c r="G29708" s="87" t="s">
        <v>409</v>
      </c>
      <c r="H29708" s="92">
        <v>986</v>
      </c>
      <c r="I29708" s="92">
        <v>947</v>
      </c>
      <c r="J29708" s="92">
        <v>667</v>
      </c>
      <c r="K29708" s="92">
        <v>-281</v>
      </c>
      <c r="O29708" s="92">
        <v>947</v>
      </c>
      <c r="P29708" s="92">
        <v>667</v>
      </c>
      <c r="Q29708" s="92">
        <v>-281</v>
      </c>
      <c r="S29708" s="92">
        <v>667</v>
      </c>
      <c r="W29708" s="92">
        <v>0</v>
      </c>
      <c r="AK29708" s="92">
        <v>667</v>
      </c>
      <c r="AO29708" s="92">
        <v>0</v>
      </c>
      <c r="AS29708" s="92">
        <v>-305</v>
      </c>
      <c r="AT29708" s="92">
        <v>0</v>
      </c>
      <c r="AU29708" s="92">
        <v>24</v>
      </c>
    </row>
    <row r="29709" spans="1:47">
      <c r="A29709" s="83" t="s">
        <v>157</v>
      </c>
      <c r="B29709" s="84">
        <v>43424.125</v>
      </c>
      <c r="C29709" s="85">
        <v>43423</v>
      </c>
      <c r="D29709" s="83">
        <v>20</v>
      </c>
      <c r="E29709" s="84">
        <v>43423.833333333336</v>
      </c>
      <c r="F29709" s="86" t="s">
        <v>408</v>
      </c>
      <c r="G29709" s="87" t="s">
        <v>409</v>
      </c>
      <c r="H29709" s="92">
        <v>976</v>
      </c>
      <c r="I29709" s="92">
        <v>942</v>
      </c>
      <c r="J29709" s="92">
        <v>668</v>
      </c>
      <c r="K29709" s="92">
        <v>-275</v>
      </c>
      <c r="O29709" s="92">
        <v>942</v>
      </c>
      <c r="P29709" s="92">
        <v>668</v>
      </c>
      <c r="Q29709" s="92">
        <v>-275</v>
      </c>
      <c r="S29709" s="92">
        <v>668</v>
      </c>
      <c r="W29709" s="92">
        <v>0</v>
      </c>
      <c r="AK29709" s="92">
        <v>668</v>
      </c>
      <c r="AO29709" s="92">
        <v>0</v>
      </c>
      <c r="AS29709" s="92">
        <v>-264</v>
      </c>
      <c r="AT29709" s="92">
        <v>0</v>
      </c>
      <c r="AU29709" s="92">
        <v>-11</v>
      </c>
    </row>
    <row r="29710" spans="1:47">
      <c r="A29710" s="83" t="s">
        <v>157</v>
      </c>
      <c r="B29710" s="84">
        <v>43424.166666666664</v>
      </c>
      <c r="C29710" s="85">
        <v>43423</v>
      </c>
      <c r="D29710" s="83">
        <v>21</v>
      </c>
      <c r="E29710" s="84">
        <v>43423.875</v>
      </c>
      <c r="F29710" s="86" t="s">
        <v>408</v>
      </c>
      <c r="G29710" s="87" t="s">
        <v>409</v>
      </c>
      <c r="H29710" s="92">
        <v>961</v>
      </c>
      <c r="I29710" s="92">
        <v>937</v>
      </c>
      <c r="J29710" s="92">
        <v>667</v>
      </c>
      <c r="K29710" s="92">
        <v>-271</v>
      </c>
      <c r="O29710" s="92">
        <v>937</v>
      </c>
      <c r="P29710" s="92">
        <v>667</v>
      </c>
      <c r="Q29710" s="92">
        <v>-271</v>
      </c>
      <c r="S29710" s="92">
        <v>667</v>
      </c>
      <c r="W29710" s="92">
        <v>0</v>
      </c>
      <c r="AK29710" s="92">
        <v>667</v>
      </c>
      <c r="AO29710" s="92">
        <v>0</v>
      </c>
      <c r="AS29710" s="92">
        <v>-279</v>
      </c>
      <c r="AT29710" s="92">
        <v>0</v>
      </c>
      <c r="AU29710" s="92">
        <v>8</v>
      </c>
    </row>
    <row r="29711" spans="1:47">
      <c r="A29711" s="83" t="s">
        <v>157</v>
      </c>
      <c r="B29711" s="84">
        <v>43424.208333333336</v>
      </c>
      <c r="C29711" s="85">
        <v>43423</v>
      </c>
      <c r="D29711" s="83">
        <v>22</v>
      </c>
      <c r="E29711" s="84">
        <v>43423.916666666664</v>
      </c>
      <c r="F29711" s="86" t="s">
        <v>408</v>
      </c>
      <c r="G29711" s="87" t="s">
        <v>409</v>
      </c>
      <c r="H29711" s="92">
        <v>920</v>
      </c>
      <c r="I29711" s="92">
        <v>900</v>
      </c>
      <c r="J29711" s="92">
        <v>639</v>
      </c>
      <c r="K29711" s="92">
        <v>-262</v>
      </c>
      <c r="O29711" s="92">
        <v>900</v>
      </c>
      <c r="P29711" s="92">
        <v>639</v>
      </c>
      <c r="Q29711" s="92">
        <v>-262</v>
      </c>
      <c r="S29711" s="92">
        <v>639</v>
      </c>
      <c r="W29711" s="92">
        <v>0</v>
      </c>
      <c r="AK29711" s="92">
        <v>639</v>
      </c>
      <c r="AO29711" s="92">
        <v>0</v>
      </c>
      <c r="AS29711" s="92">
        <v>-289</v>
      </c>
      <c r="AT29711" s="92">
        <v>0</v>
      </c>
      <c r="AU29711" s="92">
        <v>27</v>
      </c>
    </row>
    <row r="29712" spans="1:47">
      <c r="A29712" s="83" t="s">
        <v>157</v>
      </c>
      <c r="B29712" s="84">
        <v>43424.25</v>
      </c>
      <c r="C29712" s="85">
        <v>43423</v>
      </c>
      <c r="D29712" s="83">
        <v>23</v>
      </c>
      <c r="E29712" s="84">
        <v>43423.958333333336</v>
      </c>
      <c r="F29712" s="86" t="s">
        <v>408</v>
      </c>
      <c r="G29712" s="87" t="s">
        <v>409</v>
      </c>
      <c r="H29712" s="92">
        <v>849</v>
      </c>
      <c r="I29712" s="92">
        <v>839</v>
      </c>
      <c r="J29712" s="92">
        <v>631</v>
      </c>
      <c r="K29712" s="92">
        <v>-209</v>
      </c>
      <c r="O29712" s="92">
        <v>839</v>
      </c>
      <c r="P29712" s="92">
        <v>631</v>
      </c>
      <c r="Q29712" s="92">
        <v>-209</v>
      </c>
      <c r="S29712" s="92">
        <v>631</v>
      </c>
      <c r="W29712" s="92">
        <v>0</v>
      </c>
      <c r="AK29712" s="92">
        <v>631</v>
      </c>
      <c r="AO29712" s="92">
        <v>0</v>
      </c>
      <c r="AS29712" s="92">
        <v>-329</v>
      </c>
      <c r="AT29712" s="92">
        <v>0</v>
      </c>
      <c r="AU29712" s="92">
        <v>120</v>
      </c>
    </row>
    <row r="29713" spans="1:47">
      <c r="A29713" s="83" t="s">
        <v>157</v>
      </c>
      <c r="B29713" s="84">
        <v>43424.291666666664</v>
      </c>
      <c r="C29713" s="85">
        <v>43423</v>
      </c>
      <c r="D29713" s="83">
        <v>24</v>
      </c>
      <c r="E29713" s="84">
        <v>43424</v>
      </c>
      <c r="F29713" s="86" t="s">
        <v>408</v>
      </c>
      <c r="G29713" s="87" t="s">
        <v>409</v>
      </c>
      <c r="H29713" s="92">
        <v>769</v>
      </c>
      <c r="I29713" s="92">
        <v>780</v>
      </c>
      <c r="J29713" s="92">
        <v>615</v>
      </c>
      <c r="K29713" s="92">
        <v>-166</v>
      </c>
      <c r="O29713" s="92">
        <v>780</v>
      </c>
      <c r="P29713" s="92">
        <v>615</v>
      </c>
      <c r="Q29713" s="92">
        <v>-166</v>
      </c>
      <c r="S29713" s="92">
        <v>615</v>
      </c>
      <c r="W29713" s="92">
        <v>0</v>
      </c>
      <c r="AK29713" s="92">
        <v>615</v>
      </c>
      <c r="AO29713" s="92">
        <v>0</v>
      </c>
      <c r="AS29713" s="92">
        <v>-348</v>
      </c>
      <c r="AT29713" s="92">
        <v>0</v>
      </c>
      <c r="AU29713" s="92">
        <v>182</v>
      </c>
    </row>
    <row r="29714" spans="1:47">
      <c r="A29714" s="83" t="s">
        <v>157</v>
      </c>
      <c r="B29714" s="84">
        <v>43424.333333333336</v>
      </c>
      <c r="C29714" s="85">
        <v>43424</v>
      </c>
      <c r="D29714" s="83">
        <v>1</v>
      </c>
      <c r="E29714" s="84">
        <v>43424.041666666664</v>
      </c>
      <c r="F29714" s="86" t="s">
        <v>408</v>
      </c>
      <c r="G29714" s="87" t="s">
        <v>409</v>
      </c>
      <c r="H29714" s="92">
        <v>765</v>
      </c>
      <c r="I29714" s="92">
        <v>744</v>
      </c>
      <c r="J29714" s="92">
        <v>519</v>
      </c>
      <c r="K29714" s="92">
        <v>-226</v>
      </c>
      <c r="O29714" s="92">
        <v>744</v>
      </c>
      <c r="P29714" s="92">
        <v>519</v>
      </c>
      <c r="Q29714" s="92">
        <v>-226</v>
      </c>
      <c r="S29714" s="92">
        <v>519</v>
      </c>
      <c r="W29714" s="92">
        <v>0</v>
      </c>
      <c r="AK29714" s="92">
        <v>519</v>
      </c>
      <c r="AO29714" s="92">
        <v>0</v>
      </c>
      <c r="AS29714" s="92">
        <v>-322</v>
      </c>
      <c r="AT29714" s="92">
        <v>0</v>
      </c>
      <c r="AU29714" s="92">
        <v>96</v>
      </c>
    </row>
    <row r="29715" spans="1:47">
      <c r="A29715" s="83" t="s">
        <v>157</v>
      </c>
      <c r="B29715" s="84">
        <v>43424.375</v>
      </c>
      <c r="C29715" s="85">
        <v>43424</v>
      </c>
      <c r="D29715" s="83">
        <v>2</v>
      </c>
      <c r="E29715" s="84">
        <v>43424.083333333336</v>
      </c>
      <c r="F29715" s="86" t="s">
        <v>408</v>
      </c>
      <c r="G29715" s="87" t="s">
        <v>409</v>
      </c>
      <c r="H29715" s="92">
        <v>739</v>
      </c>
      <c r="I29715" s="92">
        <v>713</v>
      </c>
      <c r="J29715" s="92">
        <v>508</v>
      </c>
      <c r="K29715" s="92">
        <v>-206</v>
      </c>
      <c r="O29715" s="92">
        <v>713</v>
      </c>
      <c r="P29715" s="92">
        <v>508</v>
      </c>
      <c r="Q29715" s="92">
        <v>-206</v>
      </c>
      <c r="S29715" s="92">
        <v>508</v>
      </c>
      <c r="W29715" s="92">
        <v>0</v>
      </c>
      <c r="AK29715" s="92">
        <v>508</v>
      </c>
      <c r="AO29715" s="92">
        <v>0</v>
      </c>
      <c r="AS29715" s="92">
        <v>-340</v>
      </c>
      <c r="AT29715" s="92">
        <v>0</v>
      </c>
      <c r="AU29715" s="92">
        <v>134</v>
      </c>
    </row>
    <row r="29716" spans="1:47">
      <c r="A29716" s="83" t="s">
        <v>157</v>
      </c>
      <c r="B29716" s="84">
        <v>43424.416666666664</v>
      </c>
      <c r="C29716" s="85">
        <v>43424</v>
      </c>
      <c r="D29716" s="83">
        <v>3</v>
      </c>
      <c r="E29716" s="84">
        <v>43424.125</v>
      </c>
      <c r="F29716" s="86" t="s">
        <v>408</v>
      </c>
      <c r="G29716" s="87" t="s">
        <v>409</v>
      </c>
      <c r="H29716" s="92">
        <v>715</v>
      </c>
      <c r="I29716" s="92">
        <v>714</v>
      </c>
      <c r="J29716" s="92">
        <v>513</v>
      </c>
      <c r="K29716" s="92">
        <v>-202</v>
      </c>
      <c r="O29716" s="92">
        <v>714</v>
      </c>
      <c r="P29716" s="92">
        <v>513</v>
      </c>
      <c r="Q29716" s="92">
        <v>-202</v>
      </c>
      <c r="S29716" s="92">
        <v>513</v>
      </c>
      <c r="W29716" s="92">
        <v>0</v>
      </c>
      <c r="AK29716" s="92">
        <v>513</v>
      </c>
      <c r="AO29716" s="92">
        <v>0</v>
      </c>
      <c r="AS29716" s="92">
        <v>-393</v>
      </c>
      <c r="AT29716" s="92">
        <v>0</v>
      </c>
      <c r="AU29716" s="92">
        <v>191</v>
      </c>
    </row>
    <row r="29717" spans="1:47">
      <c r="A29717" s="83" t="s">
        <v>157</v>
      </c>
      <c r="B29717" s="84">
        <v>43424.458333333336</v>
      </c>
      <c r="C29717" s="85">
        <v>43424</v>
      </c>
      <c r="D29717" s="83">
        <v>4</v>
      </c>
      <c r="E29717" s="84">
        <v>43424.166666666664</v>
      </c>
      <c r="F29717" s="86" t="s">
        <v>408</v>
      </c>
      <c r="G29717" s="87" t="s">
        <v>409</v>
      </c>
      <c r="H29717" s="92">
        <v>739</v>
      </c>
      <c r="I29717" s="92">
        <v>713</v>
      </c>
      <c r="J29717" s="92">
        <v>513</v>
      </c>
      <c r="K29717" s="92">
        <v>-201</v>
      </c>
      <c r="O29717" s="92">
        <v>713</v>
      </c>
      <c r="P29717" s="92">
        <v>513</v>
      </c>
      <c r="Q29717" s="92">
        <v>-201</v>
      </c>
      <c r="S29717" s="92">
        <v>513</v>
      </c>
      <c r="W29717" s="92">
        <v>0</v>
      </c>
      <c r="AK29717" s="92">
        <v>513</v>
      </c>
      <c r="AO29717" s="92">
        <v>0</v>
      </c>
      <c r="AS29717" s="92">
        <v>-392</v>
      </c>
      <c r="AT29717" s="92">
        <v>0</v>
      </c>
      <c r="AU29717" s="92">
        <v>191</v>
      </c>
    </row>
    <row r="29718" spans="1:47">
      <c r="A29718" s="83" t="s">
        <v>157</v>
      </c>
      <c r="B29718" s="84">
        <v>43424.5</v>
      </c>
      <c r="C29718" s="85">
        <v>43424</v>
      </c>
      <c r="D29718" s="83">
        <v>5</v>
      </c>
      <c r="E29718" s="84">
        <v>43424.208333333336</v>
      </c>
      <c r="F29718" s="86" t="s">
        <v>408</v>
      </c>
      <c r="G29718" s="87" t="s">
        <v>409</v>
      </c>
      <c r="H29718" s="92">
        <v>752</v>
      </c>
      <c r="I29718" s="92">
        <v>737</v>
      </c>
      <c r="J29718" s="92">
        <v>512</v>
      </c>
      <c r="K29718" s="92">
        <v>-226</v>
      </c>
      <c r="O29718" s="92">
        <v>737</v>
      </c>
      <c r="P29718" s="92">
        <v>512</v>
      </c>
      <c r="Q29718" s="92">
        <v>-226</v>
      </c>
      <c r="S29718" s="92">
        <v>512</v>
      </c>
      <c r="W29718" s="92">
        <v>0</v>
      </c>
      <c r="AK29718" s="92">
        <v>512</v>
      </c>
      <c r="AO29718" s="92">
        <v>0</v>
      </c>
      <c r="AS29718" s="92">
        <v>-427</v>
      </c>
      <c r="AT29718" s="92">
        <v>0</v>
      </c>
      <c r="AU29718" s="92">
        <v>201</v>
      </c>
    </row>
    <row r="29719" spans="1:47">
      <c r="A29719" s="83" t="s">
        <v>157</v>
      </c>
      <c r="B29719" s="84">
        <v>43424.541666666664</v>
      </c>
      <c r="C29719" s="85">
        <v>43424</v>
      </c>
      <c r="D29719" s="83">
        <v>6</v>
      </c>
      <c r="E29719" s="84">
        <v>43424.25</v>
      </c>
      <c r="F29719" s="86" t="s">
        <v>408</v>
      </c>
      <c r="G29719" s="87" t="s">
        <v>409</v>
      </c>
      <c r="H29719" s="92">
        <v>811</v>
      </c>
      <c r="I29719" s="92">
        <v>778</v>
      </c>
      <c r="J29719" s="92">
        <v>537</v>
      </c>
      <c r="K29719" s="92">
        <v>-242</v>
      </c>
      <c r="O29719" s="92">
        <v>778</v>
      </c>
      <c r="P29719" s="92">
        <v>537</v>
      </c>
      <c r="Q29719" s="92">
        <v>-242</v>
      </c>
      <c r="S29719" s="92">
        <v>537</v>
      </c>
      <c r="W29719" s="92">
        <v>0</v>
      </c>
      <c r="AK29719" s="92">
        <v>537</v>
      </c>
      <c r="AO29719" s="92">
        <v>0</v>
      </c>
      <c r="AS29719" s="92">
        <v>-379</v>
      </c>
      <c r="AT29719" s="92">
        <v>0</v>
      </c>
      <c r="AU29719" s="92">
        <v>137</v>
      </c>
    </row>
    <row r="29720" spans="1:47">
      <c r="A29720" s="83" t="s">
        <v>157</v>
      </c>
      <c r="B29720" s="84">
        <v>43424.583333333336</v>
      </c>
      <c r="C29720" s="85">
        <v>43424</v>
      </c>
      <c r="D29720" s="83">
        <v>7</v>
      </c>
      <c r="E29720" s="84">
        <v>43424.291666666664</v>
      </c>
      <c r="F29720" s="86" t="s">
        <v>408</v>
      </c>
      <c r="G29720" s="87" t="s">
        <v>409</v>
      </c>
      <c r="H29720" s="92">
        <v>880</v>
      </c>
      <c r="I29720" s="92">
        <v>843</v>
      </c>
      <c r="J29720" s="92">
        <v>603</v>
      </c>
      <c r="K29720" s="92">
        <v>-241</v>
      </c>
      <c r="O29720" s="92">
        <v>843</v>
      </c>
      <c r="P29720" s="92">
        <v>603</v>
      </c>
      <c r="Q29720" s="92">
        <v>-241</v>
      </c>
      <c r="S29720" s="92">
        <v>602</v>
      </c>
      <c r="W29720" s="92">
        <v>1</v>
      </c>
      <c r="AK29720" s="92">
        <v>602</v>
      </c>
      <c r="AO29720" s="92">
        <v>1</v>
      </c>
      <c r="AS29720" s="92">
        <v>-330</v>
      </c>
      <c r="AT29720" s="92">
        <v>0</v>
      </c>
      <c r="AU29720" s="92">
        <v>89</v>
      </c>
    </row>
    <row r="29721" spans="1:47">
      <c r="A29721" s="83" t="s">
        <v>157</v>
      </c>
      <c r="B29721" s="84">
        <v>43424.625</v>
      </c>
      <c r="C29721" s="85">
        <v>43424</v>
      </c>
      <c r="D29721" s="83">
        <v>8</v>
      </c>
      <c r="E29721" s="84">
        <v>43424.333333333336</v>
      </c>
      <c r="F29721" s="86" t="s">
        <v>408</v>
      </c>
      <c r="G29721" s="87" t="s">
        <v>409</v>
      </c>
      <c r="H29721" s="92">
        <v>891</v>
      </c>
      <c r="I29721" s="92">
        <v>857</v>
      </c>
      <c r="J29721" s="92">
        <v>613</v>
      </c>
      <c r="K29721" s="92">
        <v>-245</v>
      </c>
      <c r="O29721" s="92">
        <v>857</v>
      </c>
      <c r="P29721" s="92">
        <v>613</v>
      </c>
      <c r="Q29721" s="92">
        <v>-245</v>
      </c>
      <c r="S29721" s="92">
        <v>580</v>
      </c>
      <c r="W29721" s="92">
        <v>33</v>
      </c>
      <c r="AK29721" s="92">
        <v>580</v>
      </c>
      <c r="AO29721" s="92">
        <v>33</v>
      </c>
      <c r="AS29721" s="92">
        <v>-345</v>
      </c>
      <c r="AT29721" s="92">
        <v>0</v>
      </c>
      <c r="AU29721" s="92">
        <v>100</v>
      </c>
    </row>
    <row r="29722" spans="1:47">
      <c r="A29722" s="83" t="s">
        <v>157</v>
      </c>
      <c r="B29722" s="84">
        <v>43424.666666666664</v>
      </c>
      <c r="C29722" s="85">
        <v>43424</v>
      </c>
      <c r="D29722" s="83">
        <v>9</v>
      </c>
      <c r="E29722" s="84">
        <v>43424.375</v>
      </c>
      <c r="F29722" s="86" t="s">
        <v>408</v>
      </c>
      <c r="G29722" s="87" t="s">
        <v>409</v>
      </c>
      <c r="H29722" s="92">
        <v>889</v>
      </c>
      <c r="I29722" s="92">
        <v>858</v>
      </c>
      <c r="J29722" s="92">
        <v>590</v>
      </c>
      <c r="K29722" s="92">
        <v>-269</v>
      </c>
      <c r="O29722" s="92">
        <v>858</v>
      </c>
      <c r="P29722" s="92">
        <v>590</v>
      </c>
      <c r="Q29722" s="92">
        <v>-269</v>
      </c>
      <c r="S29722" s="92">
        <v>514</v>
      </c>
      <c r="W29722" s="92">
        <v>76</v>
      </c>
      <c r="AK29722" s="92">
        <v>514</v>
      </c>
      <c r="AO29722" s="92">
        <v>76</v>
      </c>
      <c r="AS29722" s="92">
        <v>-366</v>
      </c>
      <c r="AT29722" s="92">
        <v>0</v>
      </c>
      <c r="AU29722" s="92">
        <v>97</v>
      </c>
    </row>
    <row r="29723" spans="1:47">
      <c r="A29723" s="83" t="s">
        <v>157</v>
      </c>
      <c r="B29723" s="84">
        <v>43424.708333333336</v>
      </c>
      <c r="C29723" s="85">
        <v>43424</v>
      </c>
      <c r="D29723" s="83">
        <v>10</v>
      </c>
      <c r="E29723" s="84">
        <v>43424.416666666664</v>
      </c>
      <c r="F29723" s="86" t="s">
        <v>408</v>
      </c>
      <c r="G29723" s="87" t="s">
        <v>409</v>
      </c>
      <c r="H29723" s="92">
        <v>893</v>
      </c>
      <c r="I29723" s="92">
        <v>845</v>
      </c>
      <c r="J29723" s="92">
        <v>573</v>
      </c>
      <c r="K29723" s="92">
        <v>-273</v>
      </c>
      <c r="O29723" s="92">
        <v>845</v>
      </c>
      <c r="P29723" s="92">
        <v>573</v>
      </c>
      <c r="Q29723" s="92">
        <v>-273</v>
      </c>
      <c r="S29723" s="92">
        <v>490</v>
      </c>
      <c r="W29723" s="92">
        <v>83</v>
      </c>
      <c r="AK29723" s="92">
        <v>490</v>
      </c>
      <c r="AO29723" s="92">
        <v>83</v>
      </c>
      <c r="AS29723" s="92">
        <v>-401</v>
      </c>
      <c r="AT29723" s="92">
        <v>0</v>
      </c>
      <c r="AU29723" s="92">
        <v>128</v>
      </c>
    </row>
    <row r="29724" spans="1:47">
      <c r="A29724" s="83" t="s">
        <v>157</v>
      </c>
      <c r="B29724" s="84">
        <v>43424.75</v>
      </c>
      <c r="C29724" s="85">
        <v>43424</v>
      </c>
      <c r="D29724" s="83">
        <v>11</v>
      </c>
      <c r="E29724" s="84">
        <v>43424.458333333336</v>
      </c>
      <c r="F29724" s="86" t="s">
        <v>408</v>
      </c>
      <c r="G29724" s="87" t="s">
        <v>409</v>
      </c>
      <c r="H29724" s="92">
        <v>900</v>
      </c>
      <c r="I29724" s="92">
        <v>829</v>
      </c>
      <c r="J29724" s="92">
        <v>531</v>
      </c>
      <c r="K29724" s="92">
        <v>-299</v>
      </c>
      <c r="O29724" s="92">
        <v>829</v>
      </c>
      <c r="P29724" s="92">
        <v>531</v>
      </c>
      <c r="Q29724" s="92">
        <v>-299</v>
      </c>
      <c r="S29724" s="92">
        <v>448</v>
      </c>
      <c r="W29724" s="92">
        <v>83</v>
      </c>
      <c r="AK29724" s="92">
        <v>448</v>
      </c>
      <c r="AO29724" s="92">
        <v>83</v>
      </c>
      <c r="AS29724" s="92">
        <v>-399</v>
      </c>
      <c r="AT29724" s="92">
        <v>0</v>
      </c>
      <c r="AU29724" s="92">
        <v>100</v>
      </c>
    </row>
    <row r="29725" spans="1:47">
      <c r="A29725" s="83" t="s">
        <v>157</v>
      </c>
      <c r="B29725" s="84">
        <v>43424.791666666664</v>
      </c>
      <c r="C29725" s="85">
        <v>43424</v>
      </c>
      <c r="D29725" s="83">
        <v>12</v>
      </c>
      <c r="E29725" s="84">
        <v>43424.5</v>
      </c>
      <c r="F29725" s="86" t="s">
        <v>408</v>
      </c>
      <c r="G29725" s="87" t="s">
        <v>409</v>
      </c>
      <c r="H29725" s="92">
        <v>892</v>
      </c>
      <c r="I29725" s="92">
        <v>837</v>
      </c>
      <c r="J29725" s="92">
        <v>531</v>
      </c>
      <c r="K29725" s="92">
        <v>-307</v>
      </c>
      <c r="O29725" s="92">
        <v>837</v>
      </c>
      <c r="P29725" s="92">
        <v>531</v>
      </c>
      <c r="Q29725" s="92">
        <v>-307</v>
      </c>
      <c r="S29725" s="92">
        <v>460</v>
      </c>
      <c r="W29725" s="92">
        <v>71</v>
      </c>
      <c r="AK29725" s="92">
        <v>460</v>
      </c>
      <c r="AO29725" s="92">
        <v>71</v>
      </c>
      <c r="AS29725" s="92">
        <v>-384</v>
      </c>
      <c r="AT29725" s="92">
        <v>0</v>
      </c>
      <c r="AU29725" s="92">
        <v>77</v>
      </c>
    </row>
    <row r="29726" spans="1:47">
      <c r="A29726" s="83" t="s">
        <v>157</v>
      </c>
      <c r="B29726" s="84">
        <v>43424.833333333336</v>
      </c>
      <c r="C29726" s="85">
        <v>43424</v>
      </c>
      <c r="D29726" s="83">
        <v>13</v>
      </c>
      <c r="E29726" s="84">
        <v>43424.541666666664</v>
      </c>
      <c r="F29726" s="86" t="s">
        <v>408</v>
      </c>
      <c r="G29726" s="87" t="s">
        <v>409</v>
      </c>
      <c r="H29726" s="92">
        <v>873</v>
      </c>
      <c r="I29726" s="92">
        <v>819</v>
      </c>
      <c r="J29726" s="92">
        <v>515</v>
      </c>
      <c r="K29726" s="92">
        <v>-305</v>
      </c>
      <c r="O29726" s="92">
        <v>819</v>
      </c>
      <c r="P29726" s="92">
        <v>515</v>
      </c>
      <c r="Q29726" s="92">
        <v>-305</v>
      </c>
      <c r="S29726" s="92">
        <v>441</v>
      </c>
      <c r="W29726" s="92">
        <v>74</v>
      </c>
      <c r="AK29726" s="92">
        <v>441</v>
      </c>
      <c r="AO29726" s="92">
        <v>74</v>
      </c>
      <c r="AS29726" s="92">
        <v>-378</v>
      </c>
      <c r="AT29726" s="92">
        <v>0</v>
      </c>
      <c r="AU29726" s="92">
        <v>73</v>
      </c>
    </row>
    <row r="29727" spans="1:47">
      <c r="A29727" s="83" t="s">
        <v>157</v>
      </c>
      <c r="B29727" s="84">
        <v>43424.875</v>
      </c>
      <c r="C29727" s="85">
        <v>43424</v>
      </c>
      <c r="D29727" s="83">
        <v>14</v>
      </c>
      <c r="E29727" s="84">
        <v>43424.583333333336</v>
      </c>
      <c r="F29727" s="86" t="s">
        <v>408</v>
      </c>
      <c r="G29727" s="87" t="s">
        <v>409</v>
      </c>
      <c r="H29727" s="92">
        <v>876</v>
      </c>
      <c r="I29727" s="92">
        <v>839</v>
      </c>
      <c r="J29727" s="92">
        <v>537</v>
      </c>
      <c r="K29727" s="92">
        <v>-303</v>
      </c>
      <c r="O29727" s="92">
        <v>839</v>
      </c>
      <c r="P29727" s="92">
        <v>537</v>
      </c>
      <c r="Q29727" s="92">
        <v>-303</v>
      </c>
      <c r="S29727" s="92">
        <v>467</v>
      </c>
      <c r="W29727" s="92">
        <v>70</v>
      </c>
      <c r="AK29727" s="92">
        <v>467</v>
      </c>
      <c r="AO29727" s="92">
        <v>70</v>
      </c>
      <c r="AS29727" s="92">
        <v>-408</v>
      </c>
      <c r="AT29727" s="92">
        <v>0</v>
      </c>
      <c r="AU29727" s="92">
        <v>105</v>
      </c>
    </row>
    <row r="29728" spans="1:47">
      <c r="A29728" s="83" t="s">
        <v>157</v>
      </c>
      <c r="B29728" s="84">
        <v>43424.916666666664</v>
      </c>
      <c r="C29728" s="85">
        <v>43424</v>
      </c>
      <c r="D29728" s="83">
        <v>15</v>
      </c>
      <c r="E29728" s="84">
        <v>43424.625</v>
      </c>
      <c r="F29728" s="86" t="s">
        <v>408</v>
      </c>
      <c r="G29728" s="87" t="s">
        <v>409</v>
      </c>
      <c r="H29728" s="92">
        <v>878</v>
      </c>
      <c r="I29728" s="92">
        <v>850</v>
      </c>
      <c r="J29728" s="92">
        <v>551</v>
      </c>
      <c r="K29728" s="92">
        <v>-300</v>
      </c>
      <c r="O29728" s="92">
        <v>850</v>
      </c>
      <c r="P29728" s="92">
        <v>551</v>
      </c>
      <c r="Q29728" s="92">
        <v>-300</v>
      </c>
      <c r="S29728" s="92">
        <v>492</v>
      </c>
      <c r="W29728" s="92">
        <v>59</v>
      </c>
      <c r="AK29728" s="92">
        <v>492</v>
      </c>
      <c r="AO29728" s="92">
        <v>59</v>
      </c>
      <c r="AS29728" s="92">
        <v>-454</v>
      </c>
      <c r="AT29728" s="92">
        <v>0</v>
      </c>
      <c r="AU29728" s="92">
        <v>154</v>
      </c>
    </row>
    <row r="29729" spans="1:47">
      <c r="A29729" s="83" t="s">
        <v>157</v>
      </c>
      <c r="B29729" s="84">
        <v>43424.958333333336</v>
      </c>
      <c r="C29729" s="85">
        <v>43424</v>
      </c>
      <c r="D29729" s="83">
        <v>16</v>
      </c>
      <c r="E29729" s="84">
        <v>43424.666666666664</v>
      </c>
      <c r="F29729" s="86" t="s">
        <v>408</v>
      </c>
      <c r="G29729" s="87" t="s">
        <v>409</v>
      </c>
      <c r="H29729" s="92">
        <v>875</v>
      </c>
      <c r="I29729" s="92">
        <v>849</v>
      </c>
      <c r="J29729" s="92">
        <v>560</v>
      </c>
      <c r="K29729" s="92">
        <v>-290</v>
      </c>
      <c r="O29729" s="92">
        <v>849</v>
      </c>
      <c r="P29729" s="92">
        <v>560</v>
      </c>
      <c r="Q29729" s="92">
        <v>-290</v>
      </c>
      <c r="S29729" s="92">
        <v>521</v>
      </c>
      <c r="W29729" s="92">
        <v>39</v>
      </c>
      <c r="AK29729" s="92">
        <v>521</v>
      </c>
      <c r="AO29729" s="92">
        <v>39</v>
      </c>
      <c r="AS29729" s="92">
        <v>-478</v>
      </c>
      <c r="AT29729" s="92">
        <v>0</v>
      </c>
      <c r="AU29729" s="92">
        <v>188</v>
      </c>
    </row>
    <row r="29730" spans="1:47">
      <c r="A29730" s="83" t="s">
        <v>157</v>
      </c>
      <c r="B29730" s="84">
        <v>43425</v>
      </c>
      <c r="C29730" s="85">
        <v>43424</v>
      </c>
      <c r="D29730" s="83">
        <v>17</v>
      </c>
      <c r="E29730" s="84">
        <v>43424.708333333336</v>
      </c>
      <c r="F29730" s="86" t="s">
        <v>408</v>
      </c>
      <c r="G29730" s="87" t="s">
        <v>409</v>
      </c>
      <c r="H29730" s="92">
        <v>898</v>
      </c>
      <c r="I29730" s="92">
        <v>868</v>
      </c>
      <c r="J29730" s="92">
        <v>571</v>
      </c>
      <c r="K29730" s="92">
        <v>-298</v>
      </c>
      <c r="O29730" s="92">
        <v>868</v>
      </c>
      <c r="P29730" s="92">
        <v>571</v>
      </c>
      <c r="Q29730" s="92">
        <v>-298</v>
      </c>
      <c r="S29730" s="92">
        <v>560</v>
      </c>
      <c r="W29730" s="92">
        <v>11</v>
      </c>
      <c r="AK29730" s="92">
        <v>560</v>
      </c>
      <c r="AO29730" s="92">
        <v>11</v>
      </c>
      <c r="AS29730" s="92">
        <v>-428</v>
      </c>
      <c r="AT29730" s="92">
        <v>0</v>
      </c>
      <c r="AU29730" s="92">
        <v>130</v>
      </c>
    </row>
    <row r="29731" spans="1:47">
      <c r="A29731" s="83" t="s">
        <v>157</v>
      </c>
      <c r="B29731" s="84">
        <v>43425.041666666664</v>
      </c>
      <c r="C29731" s="85">
        <v>43424</v>
      </c>
      <c r="D29731" s="83">
        <v>18</v>
      </c>
      <c r="E29731" s="84">
        <v>43424.75</v>
      </c>
      <c r="F29731" s="86" t="s">
        <v>408</v>
      </c>
      <c r="G29731" s="87" t="s">
        <v>409</v>
      </c>
      <c r="H29731" s="92">
        <v>988</v>
      </c>
      <c r="I29731" s="92">
        <v>933</v>
      </c>
      <c r="J29731" s="92">
        <v>636</v>
      </c>
      <c r="K29731" s="92">
        <v>-298</v>
      </c>
      <c r="O29731" s="92">
        <v>933</v>
      </c>
      <c r="P29731" s="92">
        <v>636</v>
      </c>
      <c r="Q29731" s="92">
        <v>-298</v>
      </c>
      <c r="S29731" s="92">
        <v>636</v>
      </c>
      <c r="W29731" s="92">
        <v>0</v>
      </c>
      <c r="AK29731" s="92">
        <v>636</v>
      </c>
      <c r="AO29731" s="92">
        <v>0</v>
      </c>
      <c r="AS29731" s="92">
        <v>-474</v>
      </c>
      <c r="AT29731" s="92">
        <v>0</v>
      </c>
      <c r="AU29731" s="92">
        <v>176</v>
      </c>
    </row>
    <row r="29732" spans="1:47">
      <c r="A29732" s="83" t="s">
        <v>157</v>
      </c>
      <c r="B29732" s="84">
        <v>43425.083333333336</v>
      </c>
      <c r="C29732" s="85">
        <v>43424</v>
      </c>
      <c r="D29732" s="83">
        <v>19</v>
      </c>
      <c r="E29732" s="84">
        <v>43424.791666666664</v>
      </c>
      <c r="F29732" s="86" t="s">
        <v>408</v>
      </c>
      <c r="G29732" s="87" t="s">
        <v>409</v>
      </c>
      <c r="H29732" s="92">
        <v>993</v>
      </c>
      <c r="I29732" s="92">
        <v>955</v>
      </c>
      <c r="J29732" s="92">
        <v>660</v>
      </c>
      <c r="K29732" s="92">
        <v>-296</v>
      </c>
      <c r="O29732" s="92">
        <v>955</v>
      </c>
      <c r="P29732" s="92">
        <v>660</v>
      </c>
      <c r="Q29732" s="92">
        <v>-296</v>
      </c>
      <c r="S29732" s="92">
        <v>660</v>
      </c>
      <c r="W29732" s="92">
        <v>0</v>
      </c>
      <c r="AK29732" s="92">
        <v>660</v>
      </c>
      <c r="AO29732" s="92">
        <v>0</v>
      </c>
      <c r="AS29732" s="92">
        <v>-476</v>
      </c>
      <c r="AT29732" s="92">
        <v>0</v>
      </c>
      <c r="AU29732" s="92">
        <v>180</v>
      </c>
    </row>
    <row r="29733" spans="1:47">
      <c r="A29733" s="83" t="s">
        <v>157</v>
      </c>
      <c r="B29733" s="84">
        <v>43425.125</v>
      </c>
      <c r="C29733" s="85">
        <v>43424</v>
      </c>
      <c r="D29733" s="83">
        <v>20</v>
      </c>
      <c r="E29733" s="84">
        <v>43424.833333333336</v>
      </c>
      <c r="F29733" s="86" t="s">
        <v>408</v>
      </c>
      <c r="G29733" s="87" t="s">
        <v>409</v>
      </c>
      <c r="H29733" s="92">
        <v>969</v>
      </c>
      <c r="I29733" s="92">
        <v>940</v>
      </c>
      <c r="J29733" s="92">
        <v>663</v>
      </c>
      <c r="K29733" s="92">
        <v>-278</v>
      </c>
      <c r="O29733" s="92">
        <v>940</v>
      </c>
      <c r="P29733" s="92">
        <v>663</v>
      </c>
      <c r="Q29733" s="92">
        <v>-278</v>
      </c>
      <c r="S29733" s="92">
        <v>663</v>
      </c>
      <c r="W29733" s="92">
        <v>0</v>
      </c>
      <c r="AK29733" s="92">
        <v>663</v>
      </c>
      <c r="AO29733" s="92">
        <v>0</v>
      </c>
      <c r="AS29733" s="92">
        <v>-472</v>
      </c>
      <c r="AT29733" s="92">
        <v>0</v>
      </c>
      <c r="AU29733" s="92">
        <v>194</v>
      </c>
    </row>
    <row r="29734" spans="1:47">
      <c r="A29734" s="83" t="s">
        <v>157</v>
      </c>
      <c r="B29734" s="84">
        <v>43425.166666666664</v>
      </c>
      <c r="C29734" s="85">
        <v>43424</v>
      </c>
      <c r="D29734" s="83">
        <v>21</v>
      </c>
      <c r="E29734" s="84">
        <v>43424.875</v>
      </c>
      <c r="F29734" s="86" t="s">
        <v>408</v>
      </c>
      <c r="G29734" s="87" t="s">
        <v>409</v>
      </c>
      <c r="H29734" s="92">
        <v>952</v>
      </c>
      <c r="I29734" s="92">
        <v>925</v>
      </c>
      <c r="J29734" s="92">
        <v>634</v>
      </c>
      <c r="K29734" s="92">
        <v>-292</v>
      </c>
      <c r="O29734" s="92">
        <v>925</v>
      </c>
      <c r="P29734" s="92">
        <v>634</v>
      </c>
      <c r="Q29734" s="92">
        <v>-292</v>
      </c>
      <c r="S29734" s="92">
        <v>634</v>
      </c>
      <c r="W29734" s="92">
        <v>0</v>
      </c>
      <c r="AK29734" s="92">
        <v>634</v>
      </c>
      <c r="AO29734" s="92">
        <v>0</v>
      </c>
      <c r="AS29734" s="92">
        <v>-479</v>
      </c>
      <c r="AT29734" s="92">
        <v>0</v>
      </c>
      <c r="AU29734" s="92">
        <v>187</v>
      </c>
    </row>
    <row r="29735" spans="1:47">
      <c r="A29735" s="83" t="s">
        <v>157</v>
      </c>
      <c r="B29735" s="84">
        <v>43425.208333333336</v>
      </c>
      <c r="C29735" s="85">
        <v>43424</v>
      </c>
      <c r="D29735" s="83">
        <v>22</v>
      </c>
      <c r="E29735" s="84">
        <v>43424.916666666664</v>
      </c>
      <c r="F29735" s="86" t="s">
        <v>408</v>
      </c>
      <c r="G29735" s="87" t="s">
        <v>409</v>
      </c>
      <c r="H29735" s="92">
        <v>909</v>
      </c>
      <c r="I29735" s="92">
        <v>889</v>
      </c>
      <c r="J29735" s="92">
        <v>598</v>
      </c>
      <c r="K29735" s="92">
        <v>-292</v>
      </c>
      <c r="O29735" s="92">
        <v>889</v>
      </c>
      <c r="P29735" s="92">
        <v>598</v>
      </c>
      <c r="Q29735" s="92">
        <v>-292</v>
      </c>
      <c r="S29735" s="92">
        <v>598</v>
      </c>
      <c r="W29735" s="92">
        <v>0</v>
      </c>
      <c r="AK29735" s="92">
        <v>598</v>
      </c>
      <c r="AO29735" s="92">
        <v>0</v>
      </c>
      <c r="AS29735" s="92">
        <v>-420</v>
      </c>
      <c r="AT29735" s="92">
        <v>0</v>
      </c>
      <c r="AU29735" s="92">
        <v>128</v>
      </c>
    </row>
    <row r="29736" spans="1:47">
      <c r="A29736" s="83" t="s">
        <v>157</v>
      </c>
      <c r="B29736" s="84">
        <v>43425.25</v>
      </c>
      <c r="C29736" s="85">
        <v>43424</v>
      </c>
      <c r="D29736" s="83">
        <v>23</v>
      </c>
      <c r="E29736" s="84">
        <v>43424.958333333336</v>
      </c>
      <c r="F29736" s="86" t="s">
        <v>408</v>
      </c>
      <c r="G29736" s="87" t="s">
        <v>409</v>
      </c>
      <c r="H29736" s="92">
        <v>860</v>
      </c>
      <c r="I29736" s="92">
        <v>826</v>
      </c>
      <c r="J29736" s="92">
        <v>545</v>
      </c>
      <c r="K29736" s="92">
        <v>-282</v>
      </c>
      <c r="O29736" s="92">
        <v>826</v>
      </c>
      <c r="P29736" s="92">
        <v>545</v>
      </c>
      <c r="Q29736" s="92">
        <v>-282</v>
      </c>
      <c r="S29736" s="92">
        <v>545</v>
      </c>
      <c r="W29736" s="92">
        <v>0</v>
      </c>
      <c r="AK29736" s="92">
        <v>545</v>
      </c>
      <c r="AO29736" s="92">
        <v>0</v>
      </c>
      <c r="AS29736" s="92">
        <v>-381</v>
      </c>
      <c r="AT29736" s="92">
        <v>0</v>
      </c>
      <c r="AU29736" s="92">
        <v>99</v>
      </c>
    </row>
    <row r="29737" spans="1:47">
      <c r="A29737" s="83" t="s">
        <v>157</v>
      </c>
      <c r="B29737" s="84">
        <v>43425.291666666664</v>
      </c>
      <c r="C29737" s="85">
        <v>43424</v>
      </c>
      <c r="D29737" s="83">
        <v>24</v>
      </c>
      <c r="E29737" s="84">
        <v>43425</v>
      </c>
      <c r="F29737" s="86" t="s">
        <v>408</v>
      </c>
      <c r="G29737" s="87" t="s">
        <v>409</v>
      </c>
      <c r="H29737" s="92">
        <v>787</v>
      </c>
      <c r="I29737" s="92">
        <v>772</v>
      </c>
      <c r="J29737" s="92">
        <v>535</v>
      </c>
      <c r="K29737" s="92">
        <v>-238</v>
      </c>
      <c r="O29737" s="92">
        <v>772</v>
      </c>
      <c r="P29737" s="92">
        <v>535</v>
      </c>
      <c r="Q29737" s="92">
        <v>-238</v>
      </c>
      <c r="S29737" s="92">
        <v>535</v>
      </c>
      <c r="W29737" s="92">
        <v>0</v>
      </c>
      <c r="AK29737" s="92">
        <v>535</v>
      </c>
      <c r="AO29737" s="92">
        <v>0</v>
      </c>
      <c r="AS29737" s="92">
        <v>-380</v>
      </c>
      <c r="AT29737" s="92">
        <v>0</v>
      </c>
      <c r="AU29737" s="92">
        <v>142</v>
      </c>
    </row>
    <row r="29738" spans="1:47">
      <c r="A29738" s="83" t="s">
        <v>157</v>
      </c>
      <c r="B29738" s="84">
        <v>43425.333333333336</v>
      </c>
      <c r="C29738" s="85">
        <v>43425</v>
      </c>
      <c r="D29738" s="83">
        <v>1</v>
      </c>
      <c r="E29738" s="84">
        <v>43425.041666666664</v>
      </c>
      <c r="F29738" s="86" t="s">
        <v>408</v>
      </c>
      <c r="G29738" s="87" t="s">
        <v>409</v>
      </c>
      <c r="H29738" s="92">
        <v>735</v>
      </c>
      <c r="I29738" s="92">
        <v>721</v>
      </c>
      <c r="J29738" s="92">
        <v>491</v>
      </c>
      <c r="K29738" s="92">
        <v>-231</v>
      </c>
      <c r="O29738" s="92">
        <v>721</v>
      </c>
      <c r="P29738" s="92">
        <v>491</v>
      </c>
      <c r="Q29738" s="92">
        <v>-231</v>
      </c>
      <c r="S29738" s="92">
        <v>491</v>
      </c>
      <c r="W29738" s="92">
        <v>0</v>
      </c>
      <c r="AK29738" s="92">
        <v>491</v>
      </c>
      <c r="AO29738" s="92">
        <v>0</v>
      </c>
      <c r="AS29738" s="92">
        <v>-434</v>
      </c>
      <c r="AT29738" s="92">
        <v>0</v>
      </c>
      <c r="AU29738" s="92">
        <v>203</v>
      </c>
    </row>
    <row r="29739" spans="1:47">
      <c r="A29739" s="83" t="s">
        <v>157</v>
      </c>
      <c r="B29739" s="84">
        <v>43425.375</v>
      </c>
      <c r="C29739" s="85">
        <v>43425</v>
      </c>
      <c r="D29739" s="83">
        <v>2</v>
      </c>
      <c r="E29739" s="84">
        <v>43425.083333333336</v>
      </c>
      <c r="F29739" s="86" t="s">
        <v>408</v>
      </c>
      <c r="G29739" s="87" t="s">
        <v>409</v>
      </c>
      <c r="H29739" s="92">
        <v>715</v>
      </c>
      <c r="I29739" s="92">
        <v>706</v>
      </c>
      <c r="J29739" s="92">
        <v>475</v>
      </c>
      <c r="K29739" s="92">
        <v>-232</v>
      </c>
      <c r="O29739" s="92">
        <v>706</v>
      </c>
      <c r="P29739" s="92">
        <v>475</v>
      </c>
      <c r="Q29739" s="92">
        <v>-232</v>
      </c>
      <c r="S29739" s="92">
        <v>475</v>
      </c>
      <c r="W29739" s="92">
        <v>0</v>
      </c>
      <c r="AK29739" s="92">
        <v>475</v>
      </c>
      <c r="AO29739" s="92">
        <v>0</v>
      </c>
      <c r="AS29739" s="92">
        <v>-376</v>
      </c>
      <c r="AT29739" s="92">
        <v>0</v>
      </c>
      <c r="AU29739" s="92">
        <v>144</v>
      </c>
    </row>
    <row r="29740" spans="1:47">
      <c r="A29740" s="83" t="s">
        <v>157</v>
      </c>
      <c r="B29740" s="84">
        <v>43425.416666666664</v>
      </c>
      <c r="C29740" s="85">
        <v>43425</v>
      </c>
      <c r="D29740" s="83">
        <v>3</v>
      </c>
      <c r="E29740" s="84">
        <v>43425.125</v>
      </c>
      <c r="F29740" s="86" t="s">
        <v>408</v>
      </c>
      <c r="G29740" s="87" t="s">
        <v>409</v>
      </c>
      <c r="H29740" s="92">
        <v>681</v>
      </c>
      <c r="I29740" s="92">
        <v>689</v>
      </c>
      <c r="J29740" s="92">
        <v>453</v>
      </c>
      <c r="K29740" s="92">
        <v>-237</v>
      </c>
      <c r="O29740" s="92">
        <v>689</v>
      </c>
      <c r="P29740" s="92">
        <v>453</v>
      </c>
      <c r="Q29740" s="92">
        <v>-237</v>
      </c>
      <c r="S29740" s="92">
        <v>453</v>
      </c>
      <c r="W29740" s="92">
        <v>0</v>
      </c>
      <c r="AK29740" s="92">
        <v>453</v>
      </c>
      <c r="AO29740" s="92">
        <v>0</v>
      </c>
      <c r="AS29740" s="92">
        <v>-345</v>
      </c>
      <c r="AT29740" s="92">
        <v>0</v>
      </c>
      <c r="AU29740" s="92">
        <v>108</v>
      </c>
    </row>
    <row r="29741" spans="1:47">
      <c r="A29741" s="83" t="s">
        <v>157</v>
      </c>
      <c r="B29741" s="84">
        <v>43425.458333333336</v>
      </c>
      <c r="C29741" s="85">
        <v>43425</v>
      </c>
      <c r="D29741" s="83">
        <v>4</v>
      </c>
      <c r="E29741" s="84">
        <v>43425.166666666664</v>
      </c>
      <c r="F29741" s="86" t="s">
        <v>408</v>
      </c>
      <c r="G29741" s="87" t="s">
        <v>409</v>
      </c>
      <c r="H29741" s="92">
        <v>708</v>
      </c>
      <c r="I29741" s="92">
        <v>690</v>
      </c>
      <c r="J29741" s="92">
        <v>451</v>
      </c>
      <c r="K29741" s="92">
        <v>-240</v>
      </c>
      <c r="O29741" s="92">
        <v>690</v>
      </c>
      <c r="P29741" s="92">
        <v>451</v>
      </c>
      <c r="Q29741" s="92">
        <v>-240</v>
      </c>
      <c r="S29741" s="92">
        <v>451</v>
      </c>
      <c r="W29741" s="92">
        <v>0</v>
      </c>
      <c r="AK29741" s="92">
        <v>451</v>
      </c>
      <c r="AO29741" s="92">
        <v>0</v>
      </c>
      <c r="AS29741" s="92">
        <v>-341</v>
      </c>
      <c r="AT29741" s="92">
        <v>0</v>
      </c>
      <c r="AU29741" s="92">
        <v>101</v>
      </c>
    </row>
    <row r="29742" spans="1:47">
      <c r="A29742" s="83" t="s">
        <v>157</v>
      </c>
      <c r="B29742" s="84">
        <v>43425.5</v>
      </c>
      <c r="C29742" s="85">
        <v>43425</v>
      </c>
      <c r="D29742" s="83">
        <v>5</v>
      </c>
      <c r="E29742" s="84">
        <v>43425.208333333336</v>
      </c>
      <c r="F29742" s="86" t="s">
        <v>408</v>
      </c>
      <c r="G29742" s="87" t="s">
        <v>409</v>
      </c>
      <c r="H29742" s="92">
        <v>728</v>
      </c>
      <c r="I29742" s="92">
        <v>713</v>
      </c>
      <c r="J29742" s="92">
        <v>473</v>
      </c>
      <c r="K29742" s="92">
        <v>-241</v>
      </c>
      <c r="O29742" s="92">
        <v>713</v>
      </c>
      <c r="P29742" s="92">
        <v>473</v>
      </c>
      <c r="Q29742" s="92">
        <v>-241</v>
      </c>
      <c r="S29742" s="92">
        <v>473</v>
      </c>
      <c r="W29742" s="92">
        <v>0</v>
      </c>
      <c r="AK29742" s="92">
        <v>473</v>
      </c>
      <c r="AO29742" s="92">
        <v>0</v>
      </c>
      <c r="AS29742" s="92">
        <v>-343</v>
      </c>
      <c r="AT29742" s="92">
        <v>0</v>
      </c>
      <c r="AU29742" s="92">
        <v>102</v>
      </c>
    </row>
    <row r="29743" spans="1:47">
      <c r="A29743" s="83" t="s">
        <v>157</v>
      </c>
      <c r="B29743" s="84">
        <v>43425.541666666664</v>
      </c>
      <c r="C29743" s="85">
        <v>43425</v>
      </c>
      <c r="D29743" s="83">
        <v>6</v>
      </c>
      <c r="E29743" s="84">
        <v>43425.25</v>
      </c>
      <c r="F29743" s="86" t="s">
        <v>408</v>
      </c>
      <c r="G29743" s="87" t="s">
        <v>409</v>
      </c>
      <c r="H29743" s="92">
        <v>751</v>
      </c>
      <c r="I29743" s="92">
        <v>755</v>
      </c>
      <c r="J29743" s="92">
        <v>516</v>
      </c>
      <c r="K29743" s="92">
        <v>-240</v>
      </c>
      <c r="O29743" s="92">
        <v>755</v>
      </c>
      <c r="P29743" s="92">
        <v>516</v>
      </c>
      <c r="Q29743" s="92">
        <v>-240</v>
      </c>
      <c r="S29743" s="92">
        <v>516</v>
      </c>
      <c r="W29743" s="92">
        <v>0</v>
      </c>
      <c r="AK29743" s="92">
        <v>516</v>
      </c>
      <c r="AO29743" s="92">
        <v>0</v>
      </c>
      <c r="AS29743" s="92">
        <v>-340</v>
      </c>
      <c r="AT29743" s="92">
        <v>0</v>
      </c>
      <c r="AU29743" s="92">
        <v>100</v>
      </c>
    </row>
    <row r="29744" spans="1:47">
      <c r="A29744" s="83" t="s">
        <v>157</v>
      </c>
      <c r="B29744" s="84">
        <v>43425.583333333336</v>
      </c>
      <c r="C29744" s="85">
        <v>43425</v>
      </c>
      <c r="D29744" s="83">
        <v>7</v>
      </c>
      <c r="E29744" s="84">
        <v>43425.291666666664</v>
      </c>
      <c r="F29744" s="86" t="s">
        <v>408</v>
      </c>
      <c r="G29744" s="87" t="s">
        <v>409</v>
      </c>
      <c r="H29744" s="92">
        <v>820</v>
      </c>
      <c r="I29744" s="92">
        <v>813</v>
      </c>
      <c r="J29744" s="92">
        <v>570</v>
      </c>
      <c r="K29744" s="92">
        <v>-244</v>
      </c>
      <c r="O29744" s="92">
        <v>813</v>
      </c>
      <c r="P29744" s="92">
        <v>570</v>
      </c>
      <c r="Q29744" s="92">
        <v>-244</v>
      </c>
      <c r="S29744" s="92">
        <v>569</v>
      </c>
      <c r="W29744" s="92">
        <v>1</v>
      </c>
      <c r="AK29744" s="92">
        <v>569</v>
      </c>
      <c r="AO29744" s="92">
        <v>1</v>
      </c>
      <c r="AS29744" s="92">
        <v>-393</v>
      </c>
      <c r="AT29744" s="92">
        <v>0</v>
      </c>
      <c r="AU29744" s="92">
        <v>149</v>
      </c>
    </row>
    <row r="29745" spans="1:47">
      <c r="A29745" s="83" t="s">
        <v>157</v>
      </c>
      <c r="B29745" s="84">
        <v>43425.625</v>
      </c>
      <c r="C29745" s="85">
        <v>43425</v>
      </c>
      <c r="D29745" s="83">
        <v>8</v>
      </c>
      <c r="E29745" s="84">
        <v>43425.333333333336</v>
      </c>
      <c r="F29745" s="86" t="s">
        <v>408</v>
      </c>
      <c r="G29745" s="87" t="s">
        <v>409</v>
      </c>
      <c r="H29745" s="92">
        <v>817</v>
      </c>
      <c r="I29745" s="92">
        <v>832</v>
      </c>
      <c r="J29745" s="92">
        <v>582</v>
      </c>
      <c r="K29745" s="92">
        <v>-251</v>
      </c>
      <c r="O29745" s="92">
        <v>832</v>
      </c>
      <c r="P29745" s="92">
        <v>582</v>
      </c>
      <c r="Q29745" s="92">
        <v>-251</v>
      </c>
      <c r="S29745" s="92">
        <v>550</v>
      </c>
      <c r="W29745" s="92">
        <v>32</v>
      </c>
      <c r="AK29745" s="92">
        <v>550</v>
      </c>
      <c r="AO29745" s="92">
        <v>32</v>
      </c>
      <c r="AS29745" s="92">
        <v>-418</v>
      </c>
      <c r="AT29745" s="92">
        <v>0</v>
      </c>
      <c r="AU29745" s="92">
        <v>167</v>
      </c>
    </row>
    <row r="29746" spans="1:47">
      <c r="A29746" s="83" t="s">
        <v>157</v>
      </c>
      <c r="B29746" s="84">
        <v>43425.666666666664</v>
      </c>
      <c r="C29746" s="85">
        <v>43425</v>
      </c>
      <c r="D29746" s="83">
        <v>9</v>
      </c>
      <c r="E29746" s="84">
        <v>43425.375</v>
      </c>
      <c r="F29746" s="86" t="s">
        <v>408</v>
      </c>
      <c r="G29746" s="87" t="s">
        <v>409</v>
      </c>
      <c r="H29746" s="92">
        <v>855</v>
      </c>
      <c r="I29746" s="92">
        <v>839</v>
      </c>
      <c r="J29746" s="92">
        <v>540</v>
      </c>
      <c r="K29746" s="92">
        <v>-300</v>
      </c>
      <c r="O29746" s="92">
        <v>839</v>
      </c>
      <c r="P29746" s="92">
        <v>540</v>
      </c>
      <c r="Q29746" s="92">
        <v>-300</v>
      </c>
      <c r="S29746" s="92">
        <v>464</v>
      </c>
      <c r="W29746" s="92">
        <v>76</v>
      </c>
      <c r="AK29746" s="92">
        <v>464</v>
      </c>
      <c r="AO29746" s="92">
        <v>76</v>
      </c>
      <c r="AS29746" s="92">
        <v>-418</v>
      </c>
      <c r="AT29746" s="92">
        <v>0</v>
      </c>
      <c r="AU29746" s="92">
        <v>118</v>
      </c>
    </row>
    <row r="29747" spans="1:47">
      <c r="A29747" s="83" t="s">
        <v>157</v>
      </c>
      <c r="B29747" s="84">
        <v>43425.708333333336</v>
      </c>
      <c r="C29747" s="85">
        <v>43425</v>
      </c>
      <c r="D29747" s="83">
        <v>10</v>
      </c>
      <c r="E29747" s="84">
        <v>43425.416666666664</v>
      </c>
      <c r="F29747" s="86" t="s">
        <v>408</v>
      </c>
      <c r="G29747" s="87" t="s">
        <v>409</v>
      </c>
      <c r="H29747" s="92">
        <v>864</v>
      </c>
      <c r="I29747" s="92">
        <v>820</v>
      </c>
      <c r="J29747" s="92">
        <v>521</v>
      </c>
      <c r="K29747" s="92">
        <v>-300</v>
      </c>
      <c r="O29747" s="92">
        <v>820</v>
      </c>
      <c r="P29747" s="92">
        <v>521</v>
      </c>
      <c r="Q29747" s="92">
        <v>-300</v>
      </c>
      <c r="S29747" s="92">
        <v>436</v>
      </c>
      <c r="W29747" s="92">
        <v>85</v>
      </c>
      <c r="AK29747" s="92">
        <v>436</v>
      </c>
      <c r="AO29747" s="92">
        <v>85</v>
      </c>
      <c r="AS29747" s="92">
        <v>-407</v>
      </c>
      <c r="AT29747" s="92">
        <v>0</v>
      </c>
      <c r="AU29747" s="92">
        <v>107</v>
      </c>
    </row>
    <row r="29748" spans="1:47">
      <c r="A29748" s="83" t="s">
        <v>157</v>
      </c>
      <c r="B29748" s="84">
        <v>43425.75</v>
      </c>
      <c r="C29748" s="85">
        <v>43425</v>
      </c>
      <c r="D29748" s="83">
        <v>11</v>
      </c>
      <c r="E29748" s="84">
        <v>43425.458333333336</v>
      </c>
      <c r="F29748" s="86" t="s">
        <v>408</v>
      </c>
      <c r="G29748" s="87" t="s">
        <v>409</v>
      </c>
      <c r="H29748" s="92">
        <v>866</v>
      </c>
      <c r="I29748" s="92">
        <v>818</v>
      </c>
      <c r="J29748" s="92">
        <v>517</v>
      </c>
      <c r="K29748" s="92">
        <v>-302</v>
      </c>
      <c r="O29748" s="92">
        <v>818</v>
      </c>
      <c r="P29748" s="92">
        <v>517</v>
      </c>
      <c r="Q29748" s="92">
        <v>-302</v>
      </c>
      <c r="S29748" s="92">
        <v>433</v>
      </c>
      <c r="W29748" s="92">
        <v>84</v>
      </c>
      <c r="AK29748" s="92">
        <v>433</v>
      </c>
      <c r="AO29748" s="92">
        <v>84</v>
      </c>
      <c r="AS29748" s="92">
        <v>-368</v>
      </c>
      <c r="AT29748" s="92">
        <v>0</v>
      </c>
      <c r="AU29748" s="92">
        <v>66</v>
      </c>
    </row>
    <row r="29749" spans="1:47">
      <c r="A29749" s="83" t="s">
        <v>157</v>
      </c>
      <c r="B29749" s="84">
        <v>43425.791666666664</v>
      </c>
      <c r="C29749" s="85">
        <v>43425</v>
      </c>
      <c r="D29749" s="83">
        <v>12</v>
      </c>
      <c r="E29749" s="84">
        <v>43425.5</v>
      </c>
      <c r="F29749" s="86" t="s">
        <v>408</v>
      </c>
      <c r="G29749" s="87" t="s">
        <v>409</v>
      </c>
      <c r="H29749" s="92">
        <v>857</v>
      </c>
      <c r="I29749" s="92">
        <v>820</v>
      </c>
      <c r="J29749" s="92">
        <v>521</v>
      </c>
      <c r="K29749" s="92">
        <v>-300</v>
      </c>
      <c r="O29749" s="92">
        <v>820</v>
      </c>
      <c r="P29749" s="92">
        <v>521</v>
      </c>
      <c r="Q29749" s="92">
        <v>-300</v>
      </c>
      <c r="S29749" s="92">
        <v>440</v>
      </c>
      <c r="W29749" s="92">
        <v>81</v>
      </c>
      <c r="AK29749" s="92">
        <v>440</v>
      </c>
      <c r="AO29749" s="92">
        <v>81</v>
      </c>
      <c r="AS29749" s="92">
        <v>-389</v>
      </c>
      <c r="AT29749" s="92">
        <v>0</v>
      </c>
      <c r="AU29749" s="92">
        <v>89</v>
      </c>
    </row>
    <row r="29750" spans="1:47">
      <c r="A29750" s="83" t="s">
        <v>157</v>
      </c>
      <c r="B29750" s="84">
        <v>43425.833333333336</v>
      </c>
      <c r="C29750" s="85">
        <v>43425</v>
      </c>
      <c r="D29750" s="83">
        <v>13</v>
      </c>
      <c r="E29750" s="84">
        <v>43425.541666666664</v>
      </c>
      <c r="F29750" s="86" t="s">
        <v>408</v>
      </c>
      <c r="G29750" s="87" t="s">
        <v>409</v>
      </c>
      <c r="H29750" s="92">
        <v>858</v>
      </c>
      <c r="I29750" s="92">
        <v>812</v>
      </c>
      <c r="J29750" s="92">
        <v>522</v>
      </c>
      <c r="K29750" s="92">
        <v>-291</v>
      </c>
      <c r="O29750" s="92">
        <v>812</v>
      </c>
      <c r="P29750" s="92">
        <v>522</v>
      </c>
      <c r="Q29750" s="92">
        <v>-291</v>
      </c>
      <c r="S29750" s="92">
        <v>441</v>
      </c>
      <c r="W29750" s="92">
        <v>81</v>
      </c>
      <c r="AK29750" s="92">
        <v>441</v>
      </c>
      <c r="AO29750" s="92">
        <v>81</v>
      </c>
      <c r="AS29750" s="92">
        <v>-439</v>
      </c>
      <c r="AT29750" s="92">
        <v>0</v>
      </c>
      <c r="AU29750" s="92">
        <v>148</v>
      </c>
    </row>
    <row r="29751" spans="1:47">
      <c r="A29751" s="83" t="s">
        <v>157</v>
      </c>
      <c r="B29751" s="84">
        <v>43425.875</v>
      </c>
      <c r="C29751" s="85">
        <v>43425</v>
      </c>
      <c r="D29751" s="83">
        <v>14</v>
      </c>
      <c r="E29751" s="84">
        <v>43425.583333333336</v>
      </c>
      <c r="F29751" s="86" t="s">
        <v>408</v>
      </c>
      <c r="G29751" s="87" t="s">
        <v>409</v>
      </c>
      <c r="H29751" s="92">
        <v>848</v>
      </c>
      <c r="I29751" s="92">
        <v>819</v>
      </c>
      <c r="J29751" s="92">
        <v>529</v>
      </c>
      <c r="K29751" s="92">
        <v>-291</v>
      </c>
      <c r="O29751" s="92">
        <v>819</v>
      </c>
      <c r="P29751" s="92">
        <v>529</v>
      </c>
      <c r="Q29751" s="92">
        <v>-291</v>
      </c>
      <c r="S29751" s="92">
        <v>446</v>
      </c>
      <c r="W29751" s="92">
        <v>83</v>
      </c>
      <c r="AK29751" s="92">
        <v>446</v>
      </c>
      <c r="AO29751" s="92">
        <v>83</v>
      </c>
      <c r="AS29751" s="92">
        <v>-439</v>
      </c>
      <c r="AT29751" s="92">
        <v>0</v>
      </c>
      <c r="AU29751" s="92">
        <v>148</v>
      </c>
    </row>
    <row r="29752" spans="1:47">
      <c r="A29752" s="83" t="s">
        <v>157</v>
      </c>
      <c r="B29752" s="84">
        <v>43425.916666666664</v>
      </c>
      <c r="C29752" s="85">
        <v>43425</v>
      </c>
      <c r="D29752" s="83">
        <v>15</v>
      </c>
      <c r="E29752" s="84">
        <v>43425.625</v>
      </c>
      <c r="F29752" s="86" t="s">
        <v>408</v>
      </c>
      <c r="G29752" s="87" t="s">
        <v>409</v>
      </c>
      <c r="H29752" s="92">
        <v>839</v>
      </c>
      <c r="I29752" s="92">
        <v>816</v>
      </c>
      <c r="J29752" s="92">
        <v>524</v>
      </c>
      <c r="K29752" s="92">
        <v>-293</v>
      </c>
      <c r="O29752" s="92">
        <v>816</v>
      </c>
      <c r="P29752" s="92">
        <v>524</v>
      </c>
      <c r="Q29752" s="92">
        <v>-293</v>
      </c>
      <c r="S29752" s="92">
        <v>441</v>
      </c>
      <c r="W29752" s="92">
        <v>83</v>
      </c>
      <c r="AK29752" s="92">
        <v>441</v>
      </c>
      <c r="AO29752" s="92">
        <v>83</v>
      </c>
      <c r="AS29752" s="92">
        <v>-455</v>
      </c>
      <c r="AT29752" s="92">
        <v>0</v>
      </c>
      <c r="AU29752" s="92">
        <v>162</v>
      </c>
    </row>
    <row r="29753" spans="1:47">
      <c r="A29753" s="83" t="s">
        <v>157</v>
      </c>
      <c r="B29753" s="84">
        <v>43425.958333333336</v>
      </c>
      <c r="C29753" s="85">
        <v>43425</v>
      </c>
      <c r="D29753" s="83">
        <v>16</v>
      </c>
      <c r="E29753" s="84">
        <v>43425.666666666664</v>
      </c>
      <c r="F29753" s="86" t="s">
        <v>408</v>
      </c>
      <c r="G29753" s="87" t="s">
        <v>409</v>
      </c>
      <c r="H29753" s="92">
        <v>840</v>
      </c>
      <c r="I29753" s="92">
        <v>822</v>
      </c>
      <c r="J29753" s="92">
        <v>530</v>
      </c>
      <c r="K29753" s="92">
        <v>-293</v>
      </c>
      <c r="O29753" s="92">
        <v>822</v>
      </c>
      <c r="P29753" s="92">
        <v>530</v>
      </c>
      <c r="Q29753" s="92">
        <v>-293</v>
      </c>
      <c r="S29753" s="92">
        <v>459</v>
      </c>
      <c r="W29753" s="92">
        <v>71</v>
      </c>
      <c r="AK29753" s="92">
        <v>459</v>
      </c>
      <c r="AO29753" s="92">
        <v>71</v>
      </c>
      <c r="AS29753" s="92">
        <v>-428</v>
      </c>
      <c r="AT29753" s="92">
        <v>0</v>
      </c>
      <c r="AU29753" s="92">
        <v>135</v>
      </c>
    </row>
    <row r="29754" spans="1:47">
      <c r="A29754" s="83" t="s">
        <v>157</v>
      </c>
      <c r="B29754" s="84">
        <v>43426</v>
      </c>
      <c r="C29754" s="85">
        <v>43425</v>
      </c>
      <c r="D29754" s="83">
        <v>17</v>
      </c>
      <c r="E29754" s="84">
        <v>43425.708333333336</v>
      </c>
      <c r="F29754" s="86" t="s">
        <v>408</v>
      </c>
      <c r="G29754" s="87" t="s">
        <v>409</v>
      </c>
      <c r="H29754" s="92">
        <v>855</v>
      </c>
      <c r="I29754" s="92">
        <v>840</v>
      </c>
      <c r="J29754" s="92">
        <v>538</v>
      </c>
      <c r="K29754" s="92">
        <v>-303</v>
      </c>
      <c r="O29754" s="92">
        <v>840</v>
      </c>
      <c r="P29754" s="92">
        <v>538</v>
      </c>
      <c r="Q29754" s="92">
        <v>-303</v>
      </c>
      <c r="S29754" s="92">
        <v>520</v>
      </c>
      <c r="W29754" s="92">
        <v>18</v>
      </c>
      <c r="AK29754" s="92">
        <v>520</v>
      </c>
      <c r="AO29754" s="92">
        <v>18</v>
      </c>
      <c r="AS29754" s="92">
        <v>-393</v>
      </c>
      <c r="AT29754" s="92">
        <v>0</v>
      </c>
      <c r="AU29754" s="92">
        <v>90</v>
      </c>
    </row>
    <row r="29755" spans="1:47">
      <c r="A29755" s="83" t="s">
        <v>157</v>
      </c>
      <c r="B29755" s="84">
        <v>43426.041666666664</v>
      </c>
      <c r="C29755" s="85">
        <v>43425</v>
      </c>
      <c r="D29755" s="83">
        <v>18</v>
      </c>
      <c r="E29755" s="84">
        <v>43425.75</v>
      </c>
      <c r="F29755" s="86" t="s">
        <v>408</v>
      </c>
      <c r="G29755" s="87" t="s">
        <v>409</v>
      </c>
      <c r="H29755" s="92">
        <v>945</v>
      </c>
      <c r="I29755" s="92">
        <v>902</v>
      </c>
      <c r="J29755" s="92">
        <v>605</v>
      </c>
      <c r="K29755" s="92">
        <v>-298</v>
      </c>
      <c r="O29755" s="92">
        <v>902</v>
      </c>
      <c r="P29755" s="92">
        <v>605</v>
      </c>
      <c r="Q29755" s="92">
        <v>-298</v>
      </c>
      <c r="S29755" s="92">
        <v>605</v>
      </c>
      <c r="W29755" s="92">
        <v>0</v>
      </c>
      <c r="AK29755" s="92">
        <v>605</v>
      </c>
      <c r="AO29755" s="92">
        <v>0</v>
      </c>
      <c r="AS29755" s="92">
        <v>-437</v>
      </c>
      <c r="AT29755" s="92">
        <v>0</v>
      </c>
      <c r="AU29755" s="92">
        <v>139</v>
      </c>
    </row>
    <row r="29756" spans="1:47">
      <c r="A29756" s="83" t="s">
        <v>157</v>
      </c>
      <c r="B29756" s="84">
        <v>43426.083333333336</v>
      </c>
      <c r="C29756" s="85">
        <v>43425</v>
      </c>
      <c r="D29756" s="83">
        <v>19</v>
      </c>
      <c r="E29756" s="84">
        <v>43425.791666666664</v>
      </c>
      <c r="F29756" s="86" t="s">
        <v>408</v>
      </c>
      <c r="G29756" s="87" t="s">
        <v>409</v>
      </c>
      <c r="H29756" s="92">
        <v>940</v>
      </c>
      <c r="I29756" s="92">
        <v>920</v>
      </c>
      <c r="J29756" s="92">
        <v>625</v>
      </c>
      <c r="K29756" s="92">
        <v>-296</v>
      </c>
      <c r="O29756" s="92">
        <v>920</v>
      </c>
      <c r="P29756" s="92">
        <v>625</v>
      </c>
      <c r="Q29756" s="92">
        <v>-296</v>
      </c>
      <c r="S29756" s="92">
        <v>625</v>
      </c>
      <c r="W29756" s="92">
        <v>0</v>
      </c>
      <c r="AK29756" s="92">
        <v>625</v>
      </c>
      <c r="AO29756" s="92">
        <v>0</v>
      </c>
      <c r="AS29756" s="92">
        <v>-406</v>
      </c>
      <c r="AT29756" s="92">
        <v>0</v>
      </c>
      <c r="AU29756" s="92">
        <v>110</v>
      </c>
    </row>
    <row r="29757" spans="1:47">
      <c r="A29757" s="83" t="s">
        <v>157</v>
      </c>
      <c r="B29757" s="84">
        <v>43426.125</v>
      </c>
      <c r="C29757" s="85">
        <v>43425</v>
      </c>
      <c r="D29757" s="83">
        <v>20</v>
      </c>
      <c r="E29757" s="84">
        <v>43425.833333333336</v>
      </c>
      <c r="F29757" s="86" t="s">
        <v>408</v>
      </c>
      <c r="G29757" s="87" t="s">
        <v>409</v>
      </c>
      <c r="H29757" s="92">
        <v>932</v>
      </c>
      <c r="I29757" s="92">
        <v>898</v>
      </c>
      <c r="J29757" s="92">
        <v>604</v>
      </c>
      <c r="K29757" s="92">
        <v>-295</v>
      </c>
      <c r="O29757" s="92">
        <v>898</v>
      </c>
      <c r="P29757" s="92">
        <v>604</v>
      </c>
      <c r="Q29757" s="92">
        <v>-295</v>
      </c>
      <c r="S29757" s="92">
        <v>604</v>
      </c>
      <c r="W29757" s="92">
        <v>0</v>
      </c>
      <c r="AK29757" s="92">
        <v>604</v>
      </c>
      <c r="AO29757" s="92">
        <v>0</v>
      </c>
      <c r="AS29757" s="92">
        <v>-357</v>
      </c>
      <c r="AT29757" s="92">
        <v>0</v>
      </c>
      <c r="AU29757" s="92">
        <v>62</v>
      </c>
    </row>
    <row r="29758" spans="1:47">
      <c r="A29758" s="83" t="s">
        <v>157</v>
      </c>
      <c r="B29758" s="84">
        <v>43426.166666666664</v>
      </c>
      <c r="C29758" s="85">
        <v>43425</v>
      </c>
      <c r="D29758" s="83">
        <v>21</v>
      </c>
      <c r="E29758" s="84">
        <v>43425.875</v>
      </c>
      <c r="F29758" s="86" t="s">
        <v>408</v>
      </c>
      <c r="G29758" s="87" t="s">
        <v>409</v>
      </c>
      <c r="H29758" s="92">
        <v>909</v>
      </c>
      <c r="I29758" s="92">
        <v>878</v>
      </c>
      <c r="J29758" s="92">
        <v>583</v>
      </c>
      <c r="K29758" s="92">
        <v>-296</v>
      </c>
      <c r="O29758" s="92">
        <v>878</v>
      </c>
      <c r="P29758" s="92">
        <v>583</v>
      </c>
      <c r="Q29758" s="92">
        <v>-296</v>
      </c>
      <c r="S29758" s="92">
        <v>583</v>
      </c>
      <c r="W29758" s="92">
        <v>0</v>
      </c>
      <c r="AK29758" s="92">
        <v>583</v>
      </c>
      <c r="AO29758" s="92">
        <v>0</v>
      </c>
      <c r="AS29758" s="92">
        <v>-373</v>
      </c>
      <c r="AT29758" s="92">
        <v>0</v>
      </c>
      <c r="AU29758" s="92">
        <v>77</v>
      </c>
    </row>
    <row r="29759" spans="1:47">
      <c r="A29759" s="83" t="s">
        <v>157</v>
      </c>
      <c r="B29759" s="84">
        <v>43426.208333333336</v>
      </c>
      <c r="C29759" s="85">
        <v>43425</v>
      </c>
      <c r="D29759" s="83">
        <v>22</v>
      </c>
      <c r="E29759" s="84">
        <v>43425.916666666664</v>
      </c>
      <c r="F29759" s="86" t="s">
        <v>408</v>
      </c>
      <c r="G29759" s="87" t="s">
        <v>409</v>
      </c>
      <c r="H29759" s="92">
        <v>876</v>
      </c>
      <c r="I29759" s="92">
        <v>844</v>
      </c>
      <c r="J29759" s="92">
        <v>555</v>
      </c>
      <c r="K29759" s="92">
        <v>-290</v>
      </c>
      <c r="O29759" s="92">
        <v>844</v>
      </c>
      <c r="P29759" s="92">
        <v>555</v>
      </c>
      <c r="Q29759" s="92">
        <v>-290</v>
      </c>
      <c r="S29759" s="92">
        <v>555</v>
      </c>
      <c r="W29759" s="92">
        <v>0</v>
      </c>
      <c r="AK29759" s="92">
        <v>555</v>
      </c>
      <c r="AO29759" s="92">
        <v>0</v>
      </c>
      <c r="AS29759" s="92">
        <v>-390</v>
      </c>
      <c r="AT29759" s="92">
        <v>0</v>
      </c>
      <c r="AU29759" s="92">
        <v>100</v>
      </c>
    </row>
    <row r="29760" spans="1:47">
      <c r="A29760" s="83" t="s">
        <v>157</v>
      </c>
      <c r="B29760" s="84">
        <v>43426.25</v>
      </c>
      <c r="C29760" s="85">
        <v>43425</v>
      </c>
      <c r="D29760" s="83">
        <v>23</v>
      </c>
      <c r="E29760" s="84">
        <v>43425.958333333336</v>
      </c>
      <c r="F29760" s="86" t="s">
        <v>408</v>
      </c>
      <c r="G29760" s="87" t="s">
        <v>409</v>
      </c>
      <c r="H29760" s="92">
        <v>819</v>
      </c>
      <c r="I29760" s="92">
        <v>793</v>
      </c>
      <c r="J29760" s="92">
        <v>504</v>
      </c>
      <c r="K29760" s="92">
        <v>-290</v>
      </c>
      <c r="O29760" s="92">
        <v>793</v>
      </c>
      <c r="P29760" s="92">
        <v>504</v>
      </c>
      <c r="Q29760" s="92">
        <v>-290</v>
      </c>
      <c r="S29760" s="92">
        <v>504</v>
      </c>
      <c r="W29760" s="92">
        <v>0</v>
      </c>
      <c r="AK29760" s="92">
        <v>504</v>
      </c>
      <c r="AO29760" s="92">
        <v>0</v>
      </c>
      <c r="AS29760" s="92">
        <v>-387</v>
      </c>
      <c r="AT29760" s="92">
        <v>0</v>
      </c>
      <c r="AU29760" s="92">
        <v>97</v>
      </c>
    </row>
    <row r="29761" spans="1:47">
      <c r="A29761" s="83" t="s">
        <v>157</v>
      </c>
      <c r="B29761" s="84">
        <v>43426.291666666664</v>
      </c>
      <c r="C29761" s="85">
        <v>43425</v>
      </c>
      <c r="D29761" s="83">
        <v>24</v>
      </c>
      <c r="E29761" s="84">
        <v>43426</v>
      </c>
      <c r="F29761" s="86" t="s">
        <v>408</v>
      </c>
      <c r="G29761" s="87" t="s">
        <v>409</v>
      </c>
      <c r="H29761" s="92">
        <v>748</v>
      </c>
      <c r="I29761" s="92">
        <v>737</v>
      </c>
      <c r="J29761" s="92">
        <v>506</v>
      </c>
      <c r="K29761" s="92">
        <v>-232</v>
      </c>
      <c r="O29761" s="92">
        <v>737</v>
      </c>
      <c r="P29761" s="92">
        <v>506</v>
      </c>
      <c r="Q29761" s="92">
        <v>-232</v>
      </c>
      <c r="S29761" s="92">
        <v>506</v>
      </c>
      <c r="W29761" s="92">
        <v>0</v>
      </c>
      <c r="AK29761" s="92">
        <v>506</v>
      </c>
      <c r="AO29761" s="92">
        <v>0</v>
      </c>
      <c r="AS29761" s="92">
        <v>-342</v>
      </c>
      <c r="AT29761" s="92">
        <v>0</v>
      </c>
      <c r="AU29761" s="92">
        <v>110</v>
      </c>
    </row>
    <row r="29762" spans="1:47">
      <c r="A29762" s="83" t="s">
        <v>157</v>
      </c>
      <c r="B29762" s="84">
        <v>43426.333333333336</v>
      </c>
      <c r="C29762" s="85">
        <v>43426</v>
      </c>
      <c r="D29762" s="83">
        <v>1</v>
      </c>
      <c r="E29762" s="84">
        <v>43426.041666666664</v>
      </c>
      <c r="F29762" s="86" t="s">
        <v>408</v>
      </c>
      <c r="G29762" s="87" t="s">
        <v>409</v>
      </c>
      <c r="H29762" s="92">
        <v>700</v>
      </c>
      <c r="I29762" s="92">
        <v>698</v>
      </c>
      <c r="J29762" s="92">
        <v>470</v>
      </c>
      <c r="K29762" s="92">
        <v>-228</v>
      </c>
      <c r="O29762" s="92">
        <v>698</v>
      </c>
      <c r="P29762" s="92">
        <v>470</v>
      </c>
      <c r="Q29762" s="92">
        <v>-228</v>
      </c>
      <c r="S29762" s="92">
        <v>470</v>
      </c>
      <c r="W29762" s="92">
        <v>0</v>
      </c>
      <c r="AK29762" s="92">
        <v>470</v>
      </c>
      <c r="AO29762" s="92">
        <v>0</v>
      </c>
      <c r="AS29762" s="92">
        <v>-358</v>
      </c>
      <c r="AT29762" s="92">
        <v>0</v>
      </c>
      <c r="AU29762" s="92">
        <v>130</v>
      </c>
    </row>
    <row r="29763" spans="1:47">
      <c r="A29763" s="83" t="s">
        <v>157</v>
      </c>
      <c r="B29763" s="84">
        <v>43426.375</v>
      </c>
      <c r="C29763" s="85">
        <v>43426</v>
      </c>
      <c r="D29763" s="83">
        <v>2</v>
      </c>
      <c r="E29763" s="84">
        <v>43426.083333333336</v>
      </c>
      <c r="F29763" s="86" t="s">
        <v>408</v>
      </c>
      <c r="G29763" s="87" t="s">
        <v>409</v>
      </c>
      <c r="H29763" s="92">
        <v>667</v>
      </c>
      <c r="I29763" s="92">
        <v>671</v>
      </c>
      <c r="J29763" s="92">
        <v>462</v>
      </c>
      <c r="K29763" s="92">
        <v>-209</v>
      </c>
      <c r="O29763" s="92">
        <v>671</v>
      </c>
      <c r="P29763" s="92">
        <v>462</v>
      </c>
      <c r="Q29763" s="92">
        <v>-209</v>
      </c>
      <c r="S29763" s="92">
        <v>462</v>
      </c>
      <c r="W29763" s="92">
        <v>0</v>
      </c>
      <c r="AK29763" s="92">
        <v>462</v>
      </c>
      <c r="AO29763" s="92">
        <v>0</v>
      </c>
      <c r="AS29763" s="92">
        <v>-361</v>
      </c>
      <c r="AT29763" s="92">
        <v>0</v>
      </c>
      <c r="AU29763" s="92">
        <v>152</v>
      </c>
    </row>
    <row r="29764" spans="1:47">
      <c r="A29764" s="83" t="s">
        <v>157</v>
      </c>
      <c r="B29764" s="84">
        <v>43426.416666666664</v>
      </c>
      <c r="C29764" s="85">
        <v>43426</v>
      </c>
      <c r="D29764" s="83">
        <v>3</v>
      </c>
      <c r="E29764" s="84">
        <v>43426.125</v>
      </c>
      <c r="F29764" s="86" t="s">
        <v>408</v>
      </c>
      <c r="G29764" s="87" t="s">
        <v>409</v>
      </c>
      <c r="H29764" s="92">
        <v>654</v>
      </c>
      <c r="I29764" s="92">
        <v>655</v>
      </c>
      <c r="J29764" s="92">
        <v>447</v>
      </c>
      <c r="K29764" s="92">
        <v>-208</v>
      </c>
      <c r="O29764" s="92">
        <v>655</v>
      </c>
      <c r="P29764" s="92">
        <v>447</v>
      </c>
      <c r="Q29764" s="92">
        <v>-208</v>
      </c>
      <c r="S29764" s="92">
        <v>447</v>
      </c>
      <c r="W29764" s="92">
        <v>0</v>
      </c>
      <c r="AK29764" s="92">
        <v>447</v>
      </c>
      <c r="AO29764" s="92">
        <v>0</v>
      </c>
      <c r="AS29764" s="92">
        <v>-352</v>
      </c>
      <c r="AT29764" s="92">
        <v>0</v>
      </c>
      <c r="AU29764" s="92">
        <v>144</v>
      </c>
    </row>
    <row r="29765" spans="1:47">
      <c r="A29765" s="83" t="s">
        <v>157</v>
      </c>
      <c r="B29765" s="84">
        <v>43426.458333333336</v>
      </c>
      <c r="C29765" s="85">
        <v>43426</v>
      </c>
      <c r="D29765" s="83">
        <v>4</v>
      </c>
      <c r="E29765" s="84">
        <v>43426.166666666664</v>
      </c>
      <c r="F29765" s="86" t="s">
        <v>408</v>
      </c>
      <c r="G29765" s="87" t="s">
        <v>409</v>
      </c>
      <c r="H29765" s="92">
        <v>641</v>
      </c>
      <c r="I29765" s="92">
        <v>650</v>
      </c>
      <c r="J29765" s="92">
        <v>437</v>
      </c>
      <c r="K29765" s="92">
        <v>-213</v>
      </c>
      <c r="O29765" s="92">
        <v>650</v>
      </c>
      <c r="P29765" s="92">
        <v>437</v>
      </c>
      <c r="Q29765" s="92">
        <v>-213</v>
      </c>
      <c r="S29765" s="92">
        <v>437</v>
      </c>
      <c r="W29765" s="92">
        <v>0</v>
      </c>
      <c r="AK29765" s="92">
        <v>437</v>
      </c>
      <c r="AO29765" s="92">
        <v>0</v>
      </c>
      <c r="AS29765" s="92">
        <v>-338</v>
      </c>
      <c r="AT29765" s="92">
        <v>0</v>
      </c>
      <c r="AU29765" s="92">
        <v>125</v>
      </c>
    </row>
    <row r="29766" spans="1:47">
      <c r="A29766" s="83" t="s">
        <v>157</v>
      </c>
      <c r="B29766" s="84">
        <v>43426.5</v>
      </c>
      <c r="C29766" s="85">
        <v>43426</v>
      </c>
      <c r="D29766" s="83">
        <v>5</v>
      </c>
      <c r="E29766" s="84">
        <v>43426.208333333336</v>
      </c>
      <c r="F29766" s="86" t="s">
        <v>408</v>
      </c>
      <c r="G29766" s="87" t="s">
        <v>409</v>
      </c>
      <c r="H29766" s="92">
        <v>648</v>
      </c>
      <c r="I29766" s="92">
        <v>657</v>
      </c>
      <c r="J29766" s="92">
        <v>447</v>
      </c>
      <c r="K29766" s="92">
        <v>-211</v>
      </c>
      <c r="O29766" s="92">
        <v>657</v>
      </c>
      <c r="P29766" s="92">
        <v>447</v>
      </c>
      <c r="Q29766" s="92">
        <v>-211</v>
      </c>
      <c r="S29766" s="92">
        <v>447</v>
      </c>
      <c r="W29766" s="92">
        <v>0</v>
      </c>
      <c r="AK29766" s="92">
        <v>447</v>
      </c>
      <c r="AO29766" s="92">
        <v>0</v>
      </c>
      <c r="AS29766" s="92">
        <v>-345</v>
      </c>
      <c r="AT29766" s="92">
        <v>0</v>
      </c>
      <c r="AU29766" s="92">
        <v>134</v>
      </c>
    </row>
    <row r="29767" spans="1:47">
      <c r="A29767" s="83" t="s">
        <v>157</v>
      </c>
      <c r="B29767" s="84">
        <v>43426.541666666664</v>
      </c>
      <c r="C29767" s="85">
        <v>43426</v>
      </c>
      <c r="D29767" s="83">
        <v>6</v>
      </c>
      <c r="E29767" s="84">
        <v>43426.25</v>
      </c>
      <c r="F29767" s="86" t="s">
        <v>408</v>
      </c>
      <c r="G29767" s="87" t="s">
        <v>409</v>
      </c>
      <c r="H29767" s="92">
        <v>664</v>
      </c>
      <c r="I29767" s="92">
        <v>678</v>
      </c>
      <c r="J29767" s="92">
        <v>472</v>
      </c>
      <c r="K29767" s="92">
        <v>-207</v>
      </c>
      <c r="O29767" s="92">
        <v>678</v>
      </c>
      <c r="P29767" s="92">
        <v>472</v>
      </c>
      <c r="Q29767" s="92">
        <v>-207</v>
      </c>
      <c r="S29767" s="92">
        <v>472</v>
      </c>
      <c r="W29767" s="92">
        <v>0</v>
      </c>
      <c r="AK29767" s="92">
        <v>472</v>
      </c>
      <c r="AO29767" s="92">
        <v>0</v>
      </c>
      <c r="AS29767" s="92">
        <v>-350</v>
      </c>
      <c r="AT29767" s="92">
        <v>0</v>
      </c>
      <c r="AU29767" s="92">
        <v>143</v>
      </c>
    </row>
    <row r="29768" spans="1:47">
      <c r="A29768" s="83" t="s">
        <v>157</v>
      </c>
      <c r="B29768" s="84">
        <v>43426.583333333336</v>
      </c>
      <c r="C29768" s="85">
        <v>43426</v>
      </c>
      <c r="D29768" s="83">
        <v>7</v>
      </c>
      <c r="E29768" s="84">
        <v>43426.291666666664</v>
      </c>
      <c r="F29768" s="86" t="s">
        <v>408</v>
      </c>
      <c r="G29768" s="87" t="s">
        <v>409</v>
      </c>
      <c r="H29768" s="92">
        <v>678</v>
      </c>
      <c r="I29768" s="92">
        <v>697</v>
      </c>
      <c r="J29768" s="92">
        <v>489</v>
      </c>
      <c r="K29768" s="92">
        <v>-209</v>
      </c>
      <c r="O29768" s="92">
        <v>697</v>
      </c>
      <c r="P29768" s="92">
        <v>489</v>
      </c>
      <c r="Q29768" s="92">
        <v>-209</v>
      </c>
      <c r="S29768" s="92">
        <v>489</v>
      </c>
      <c r="W29768" s="92">
        <v>0</v>
      </c>
      <c r="AK29768" s="92">
        <v>489</v>
      </c>
      <c r="AO29768" s="92">
        <v>0</v>
      </c>
      <c r="AS29768" s="92">
        <v>-339</v>
      </c>
      <c r="AT29768" s="92">
        <v>0</v>
      </c>
      <c r="AU29768" s="92">
        <v>130</v>
      </c>
    </row>
    <row r="29769" spans="1:47">
      <c r="A29769" s="83" t="s">
        <v>157</v>
      </c>
      <c r="B29769" s="84">
        <v>43426.625</v>
      </c>
      <c r="C29769" s="85">
        <v>43426</v>
      </c>
      <c r="D29769" s="83">
        <v>8</v>
      </c>
      <c r="E29769" s="84">
        <v>43426.333333333336</v>
      </c>
      <c r="F29769" s="86" t="s">
        <v>408</v>
      </c>
      <c r="G29769" s="87" t="s">
        <v>409</v>
      </c>
      <c r="H29769" s="92">
        <v>694</v>
      </c>
      <c r="I29769" s="92">
        <v>705</v>
      </c>
      <c r="J29769" s="92">
        <v>509</v>
      </c>
      <c r="K29769" s="92">
        <v>-197</v>
      </c>
      <c r="O29769" s="92">
        <v>705</v>
      </c>
      <c r="P29769" s="92">
        <v>509</v>
      </c>
      <c r="Q29769" s="92">
        <v>-197</v>
      </c>
      <c r="S29769" s="92">
        <v>486</v>
      </c>
      <c r="W29769" s="92">
        <v>23</v>
      </c>
      <c r="AK29769" s="92">
        <v>486</v>
      </c>
      <c r="AO29769" s="92">
        <v>23</v>
      </c>
      <c r="AS29769" s="92">
        <v>-404</v>
      </c>
      <c r="AT29769" s="92">
        <v>0</v>
      </c>
      <c r="AU29769" s="92">
        <v>207</v>
      </c>
    </row>
    <row r="29770" spans="1:47">
      <c r="A29770" s="83" t="s">
        <v>157</v>
      </c>
      <c r="B29770" s="84">
        <v>43426.666666666664</v>
      </c>
      <c r="C29770" s="85">
        <v>43426</v>
      </c>
      <c r="D29770" s="83">
        <v>9</v>
      </c>
      <c r="E29770" s="84">
        <v>43426.375</v>
      </c>
      <c r="F29770" s="86" t="s">
        <v>408</v>
      </c>
      <c r="G29770" s="87" t="s">
        <v>409</v>
      </c>
      <c r="H29770" s="92">
        <v>729</v>
      </c>
      <c r="I29770" s="92">
        <v>720</v>
      </c>
      <c r="J29770" s="92">
        <v>516</v>
      </c>
      <c r="K29770" s="92">
        <v>-205</v>
      </c>
      <c r="O29770" s="92">
        <v>720</v>
      </c>
      <c r="P29770" s="92">
        <v>516</v>
      </c>
      <c r="Q29770" s="92">
        <v>-205</v>
      </c>
      <c r="S29770" s="92">
        <v>468</v>
      </c>
      <c r="W29770" s="92">
        <v>48</v>
      </c>
      <c r="AK29770" s="92">
        <v>468</v>
      </c>
      <c r="AO29770" s="92">
        <v>48</v>
      </c>
      <c r="AS29770" s="92">
        <v>-403</v>
      </c>
      <c r="AT29770" s="92">
        <v>0</v>
      </c>
      <c r="AU29770" s="92">
        <v>198</v>
      </c>
    </row>
    <row r="29771" spans="1:47">
      <c r="A29771" s="83" t="s">
        <v>157</v>
      </c>
      <c r="B29771" s="84">
        <v>43426.708333333336</v>
      </c>
      <c r="C29771" s="85">
        <v>43426</v>
      </c>
      <c r="D29771" s="83">
        <v>10</v>
      </c>
      <c r="E29771" s="84">
        <v>43426.416666666664</v>
      </c>
      <c r="F29771" s="86" t="s">
        <v>408</v>
      </c>
      <c r="G29771" s="87" t="s">
        <v>409</v>
      </c>
      <c r="H29771" s="92">
        <v>735</v>
      </c>
      <c r="I29771" s="92">
        <v>728</v>
      </c>
      <c r="J29771" s="92">
        <v>517</v>
      </c>
      <c r="K29771" s="92">
        <v>-212</v>
      </c>
      <c r="O29771" s="92">
        <v>728</v>
      </c>
      <c r="P29771" s="92">
        <v>517</v>
      </c>
      <c r="Q29771" s="92">
        <v>-212</v>
      </c>
      <c r="S29771" s="92">
        <v>483</v>
      </c>
      <c r="W29771" s="92">
        <v>34</v>
      </c>
      <c r="AK29771" s="92">
        <v>483</v>
      </c>
      <c r="AO29771" s="92">
        <v>34</v>
      </c>
      <c r="AS29771" s="92">
        <v>-301</v>
      </c>
      <c r="AT29771" s="92">
        <v>0</v>
      </c>
      <c r="AU29771" s="92">
        <v>89</v>
      </c>
    </row>
    <row r="29772" spans="1:47">
      <c r="A29772" s="83" t="s">
        <v>157</v>
      </c>
      <c r="B29772" s="84">
        <v>43426.75</v>
      </c>
      <c r="C29772" s="85">
        <v>43426</v>
      </c>
      <c r="D29772" s="83">
        <v>11</v>
      </c>
      <c r="E29772" s="84">
        <v>43426.458333333336</v>
      </c>
      <c r="F29772" s="86" t="s">
        <v>408</v>
      </c>
      <c r="G29772" s="87" t="s">
        <v>409</v>
      </c>
      <c r="H29772" s="92">
        <v>754</v>
      </c>
      <c r="I29772" s="92">
        <v>748</v>
      </c>
      <c r="J29772" s="92">
        <v>534</v>
      </c>
      <c r="K29772" s="92">
        <v>-215</v>
      </c>
      <c r="O29772" s="92">
        <v>748</v>
      </c>
      <c r="P29772" s="92">
        <v>534</v>
      </c>
      <c r="Q29772" s="92">
        <v>-215</v>
      </c>
      <c r="S29772" s="92">
        <v>495</v>
      </c>
      <c r="W29772" s="92">
        <v>39</v>
      </c>
      <c r="AK29772" s="92">
        <v>495</v>
      </c>
      <c r="AO29772" s="92">
        <v>39</v>
      </c>
      <c r="AS29772" s="92">
        <v>-257</v>
      </c>
      <c r="AT29772" s="92">
        <v>0</v>
      </c>
      <c r="AU29772" s="92">
        <v>42</v>
      </c>
    </row>
    <row r="29773" spans="1:47">
      <c r="A29773" s="83" t="s">
        <v>157</v>
      </c>
      <c r="B29773" s="84">
        <v>43426.791666666664</v>
      </c>
      <c r="C29773" s="85">
        <v>43426</v>
      </c>
      <c r="D29773" s="83">
        <v>12</v>
      </c>
      <c r="E29773" s="84">
        <v>43426.5</v>
      </c>
      <c r="F29773" s="86" t="s">
        <v>408</v>
      </c>
      <c r="G29773" s="87" t="s">
        <v>409</v>
      </c>
      <c r="H29773" s="92">
        <v>747</v>
      </c>
      <c r="I29773" s="92">
        <v>748</v>
      </c>
      <c r="J29773" s="92">
        <v>531</v>
      </c>
      <c r="K29773" s="92">
        <v>-218</v>
      </c>
      <c r="O29773" s="92">
        <v>748</v>
      </c>
      <c r="P29773" s="92">
        <v>531</v>
      </c>
      <c r="Q29773" s="92">
        <v>-218</v>
      </c>
      <c r="S29773" s="92">
        <v>489</v>
      </c>
      <c r="W29773" s="92">
        <v>42</v>
      </c>
      <c r="AK29773" s="92">
        <v>489</v>
      </c>
      <c r="AO29773" s="92">
        <v>42</v>
      </c>
      <c r="AS29773" s="92">
        <v>-258</v>
      </c>
      <c r="AT29773" s="92">
        <v>0</v>
      </c>
      <c r="AU29773" s="92">
        <v>40</v>
      </c>
    </row>
    <row r="29774" spans="1:47">
      <c r="A29774" s="83" t="s">
        <v>157</v>
      </c>
      <c r="B29774" s="84">
        <v>43426.833333333336</v>
      </c>
      <c r="C29774" s="85">
        <v>43426</v>
      </c>
      <c r="D29774" s="83">
        <v>13</v>
      </c>
      <c r="E29774" s="84">
        <v>43426.541666666664</v>
      </c>
      <c r="F29774" s="86" t="s">
        <v>408</v>
      </c>
      <c r="G29774" s="87" t="s">
        <v>409</v>
      </c>
      <c r="H29774" s="92">
        <v>742</v>
      </c>
      <c r="I29774" s="92">
        <v>756</v>
      </c>
      <c r="J29774" s="92">
        <v>535</v>
      </c>
      <c r="K29774" s="92">
        <v>-222</v>
      </c>
      <c r="O29774" s="92">
        <v>756</v>
      </c>
      <c r="P29774" s="92">
        <v>535</v>
      </c>
      <c r="Q29774" s="92">
        <v>-222</v>
      </c>
      <c r="S29774" s="92">
        <v>496</v>
      </c>
      <c r="W29774" s="92">
        <v>39</v>
      </c>
      <c r="AK29774" s="92">
        <v>496</v>
      </c>
      <c r="AO29774" s="92">
        <v>39</v>
      </c>
      <c r="AS29774" s="92">
        <v>-266</v>
      </c>
      <c r="AT29774" s="92">
        <v>0</v>
      </c>
      <c r="AU29774" s="92">
        <v>44</v>
      </c>
    </row>
    <row r="29775" spans="1:47">
      <c r="A29775" s="83" t="s">
        <v>157</v>
      </c>
      <c r="B29775" s="84">
        <v>43426.875</v>
      </c>
      <c r="C29775" s="85">
        <v>43426</v>
      </c>
      <c r="D29775" s="83">
        <v>14</v>
      </c>
      <c r="E29775" s="84">
        <v>43426.583333333336</v>
      </c>
      <c r="F29775" s="86" t="s">
        <v>408</v>
      </c>
      <c r="G29775" s="87" t="s">
        <v>409</v>
      </c>
      <c r="H29775" s="92">
        <v>737</v>
      </c>
      <c r="I29775" s="92">
        <v>745</v>
      </c>
      <c r="J29775" s="92">
        <v>526</v>
      </c>
      <c r="K29775" s="92">
        <v>-220</v>
      </c>
      <c r="O29775" s="92">
        <v>745</v>
      </c>
      <c r="P29775" s="92">
        <v>526</v>
      </c>
      <c r="Q29775" s="92">
        <v>-220</v>
      </c>
      <c r="S29775" s="92">
        <v>502</v>
      </c>
      <c r="W29775" s="92">
        <v>24</v>
      </c>
      <c r="AK29775" s="92">
        <v>502</v>
      </c>
      <c r="AO29775" s="92">
        <v>24</v>
      </c>
      <c r="AS29775" s="92">
        <v>-251</v>
      </c>
      <c r="AT29775" s="92">
        <v>0</v>
      </c>
      <c r="AU29775" s="92">
        <v>31</v>
      </c>
    </row>
    <row r="29776" spans="1:47">
      <c r="A29776" s="83" t="s">
        <v>157</v>
      </c>
      <c r="B29776" s="84">
        <v>43426.916666666664</v>
      </c>
      <c r="C29776" s="85">
        <v>43426</v>
      </c>
      <c r="D29776" s="83">
        <v>15</v>
      </c>
      <c r="E29776" s="84">
        <v>43426.625</v>
      </c>
      <c r="F29776" s="86" t="s">
        <v>408</v>
      </c>
      <c r="G29776" s="87" t="s">
        <v>409</v>
      </c>
      <c r="H29776" s="92">
        <v>725</v>
      </c>
      <c r="I29776" s="92">
        <v>733</v>
      </c>
      <c r="J29776" s="92">
        <v>519</v>
      </c>
      <c r="K29776" s="92">
        <v>-215</v>
      </c>
      <c r="O29776" s="92">
        <v>733</v>
      </c>
      <c r="P29776" s="92">
        <v>519</v>
      </c>
      <c r="Q29776" s="92">
        <v>-215</v>
      </c>
      <c r="S29776" s="92">
        <v>508</v>
      </c>
      <c r="W29776" s="92">
        <v>11</v>
      </c>
      <c r="AK29776" s="92">
        <v>508</v>
      </c>
      <c r="AO29776" s="92">
        <v>11</v>
      </c>
      <c r="AS29776" s="92">
        <v>-258</v>
      </c>
      <c r="AT29776" s="92">
        <v>0</v>
      </c>
      <c r="AU29776" s="92">
        <v>43</v>
      </c>
    </row>
    <row r="29777" spans="1:47">
      <c r="A29777" s="83" t="s">
        <v>157</v>
      </c>
      <c r="B29777" s="84">
        <v>43426.958333333336</v>
      </c>
      <c r="C29777" s="85">
        <v>43426</v>
      </c>
      <c r="D29777" s="83">
        <v>16</v>
      </c>
      <c r="E29777" s="84">
        <v>43426.666666666664</v>
      </c>
      <c r="F29777" s="86" t="s">
        <v>408</v>
      </c>
      <c r="G29777" s="87" t="s">
        <v>409</v>
      </c>
      <c r="H29777" s="92">
        <v>713</v>
      </c>
      <c r="I29777" s="92">
        <v>724</v>
      </c>
      <c r="J29777" s="92">
        <v>515</v>
      </c>
      <c r="K29777" s="92">
        <v>-210</v>
      </c>
      <c r="O29777" s="92">
        <v>724</v>
      </c>
      <c r="P29777" s="92">
        <v>515</v>
      </c>
      <c r="Q29777" s="92">
        <v>-210</v>
      </c>
      <c r="S29777" s="92">
        <v>507</v>
      </c>
      <c r="W29777" s="92">
        <v>8</v>
      </c>
      <c r="AK29777" s="92">
        <v>507</v>
      </c>
      <c r="AO29777" s="92">
        <v>8</v>
      </c>
      <c r="AS29777" s="92">
        <v>-286</v>
      </c>
      <c r="AT29777" s="92">
        <v>0</v>
      </c>
      <c r="AU29777" s="92">
        <v>76</v>
      </c>
    </row>
    <row r="29778" spans="1:47">
      <c r="A29778" s="83" t="s">
        <v>157</v>
      </c>
      <c r="B29778" s="84">
        <v>43427</v>
      </c>
      <c r="C29778" s="85">
        <v>43426</v>
      </c>
      <c r="D29778" s="83">
        <v>17</v>
      </c>
      <c r="E29778" s="84">
        <v>43426.708333333336</v>
      </c>
      <c r="F29778" s="86" t="s">
        <v>408</v>
      </c>
      <c r="G29778" s="87" t="s">
        <v>409</v>
      </c>
      <c r="H29778" s="92">
        <v>709</v>
      </c>
      <c r="I29778" s="92">
        <v>727</v>
      </c>
      <c r="J29778" s="92">
        <v>521</v>
      </c>
      <c r="K29778" s="92">
        <v>-207</v>
      </c>
      <c r="O29778" s="92">
        <v>727</v>
      </c>
      <c r="P29778" s="92">
        <v>521</v>
      </c>
      <c r="Q29778" s="92">
        <v>-207</v>
      </c>
      <c r="S29778" s="92">
        <v>519</v>
      </c>
      <c r="W29778" s="92">
        <v>2</v>
      </c>
      <c r="AK29778" s="92">
        <v>519</v>
      </c>
      <c r="AO29778" s="92">
        <v>2</v>
      </c>
      <c r="AS29778" s="92">
        <v>-239</v>
      </c>
      <c r="AT29778" s="92">
        <v>0</v>
      </c>
      <c r="AU29778" s="92">
        <v>32</v>
      </c>
    </row>
    <row r="29779" spans="1:47">
      <c r="A29779" s="83" t="s">
        <v>157</v>
      </c>
      <c r="B29779" s="84">
        <v>43427.041666666664</v>
      </c>
      <c r="C29779" s="85">
        <v>43426</v>
      </c>
      <c r="D29779" s="83">
        <v>18</v>
      </c>
      <c r="E29779" s="84">
        <v>43426.75</v>
      </c>
      <c r="F29779" s="86" t="s">
        <v>408</v>
      </c>
      <c r="G29779" s="87" t="s">
        <v>409</v>
      </c>
      <c r="H29779" s="92">
        <v>784</v>
      </c>
      <c r="I29779" s="92">
        <v>761</v>
      </c>
      <c r="J29779" s="92">
        <v>558</v>
      </c>
      <c r="K29779" s="92">
        <v>-203</v>
      </c>
      <c r="O29779" s="92">
        <v>761</v>
      </c>
      <c r="P29779" s="92">
        <v>558</v>
      </c>
      <c r="Q29779" s="92">
        <v>-203</v>
      </c>
      <c r="S29779" s="92">
        <v>558</v>
      </c>
      <c r="W29779" s="92">
        <v>0</v>
      </c>
      <c r="AK29779" s="92">
        <v>558</v>
      </c>
      <c r="AO29779" s="92">
        <v>0</v>
      </c>
      <c r="AS29779" s="92">
        <v>-246</v>
      </c>
      <c r="AT29779" s="92">
        <v>0</v>
      </c>
      <c r="AU29779" s="92">
        <v>43</v>
      </c>
    </row>
    <row r="29780" spans="1:47">
      <c r="A29780" s="83" t="s">
        <v>157</v>
      </c>
      <c r="B29780" s="84">
        <v>43427.083333333336</v>
      </c>
      <c r="C29780" s="85">
        <v>43426</v>
      </c>
      <c r="D29780" s="83">
        <v>19</v>
      </c>
      <c r="E29780" s="84">
        <v>43426.791666666664</v>
      </c>
      <c r="F29780" s="86" t="s">
        <v>408</v>
      </c>
      <c r="G29780" s="87" t="s">
        <v>409</v>
      </c>
      <c r="H29780" s="92">
        <v>770</v>
      </c>
      <c r="I29780" s="92">
        <v>760</v>
      </c>
      <c r="J29780" s="92">
        <v>559</v>
      </c>
      <c r="K29780" s="92">
        <v>-201</v>
      </c>
      <c r="O29780" s="92">
        <v>760</v>
      </c>
      <c r="P29780" s="92">
        <v>559</v>
      </c>
      <c r="Q29780" s="92">
        <v>-201</v>
      </c>
      <c r="S29780" s="92">
        <v>559</v>
      </c>
      <c r="W29780" s="92">
        <v>0</v>
      </c>
      <c r="AK29780" s="92">
        <v>559</v>
      </c>
      <c r="AO29780" s="92">
        <v>0</v>
      </c>
      <c r="AS29780" s="92">
        <v>-276</v>
      </c>
      <c r="AT29780" s="92">
        <v>0</v>
      </c>
      <c r="AU29780" s="92">
        <v>75</v>
      </c>
    </row>
    <row r="29781" spans="1:47">
      <c r="A29781" s="83" t="s">
        <v>157</v>
      </c>
      <c r="B29781" s="84">
        <v>43427.125</v>
      </c>
      <c r="C29781" s="85">
        <v>43426</v>
      </c>
      <c r="D29781" s="83">
        <v>20</v>
      </c>
      <c r="E29781" s="84">
        <v>43426.833333333336</v>
      </c>
      <c r="F29781" s="86" t="s">
        <v>408</v>
      </c>
      <c r="G29781" s="87" t="s">
        <v>409</v>
      </c>
      <c r="H29781" s="92">
        <v>752</v>
      </c>
      <c r="I29781" s="92">
        <v>748</v>
      </c>
      <c r="J29781" s="92">
        <v>546</v>
      </c>
      <c r="K29781" s="92">
        <v>-202</v>
      </c>
      <c r="O29781" s="92">
        <v>748</v>
      </c>
      <c r="P29781" s="92">
        <v>546</v>
      </c>
      <c r="Q29781" s="92">
        <v>-202</v>
      </c>
      <c r="S29781" s="92">
        <v>546</v>
      </c>
      <c r="W29781" s="92">
        <v>0</v>
      </c>
      <c r="AK29781" s="92">
        <v>546</v>
      </c>
      <c r="AO29781" s="92">
        <v>0</v>
      </c>
      <c r="AS29781" s="92">
        <v>-275</v>
      </c>
      <c r="AT29781" s="92">
        <v>0</v>
      </c>
      <c r="AU29781" s="92">
        <v>73</v>
      </c>
    </row>
    <row r="29782" spans="1:47">
      <c r="A29782" s="83" t="s">
        <v>157</v>
      </c>
      <c r="B29782" s="84">
        <v>43427.166666666664</v>
      </c>
      <c r="C29782" s="85">
        <v>43426</v>
      </c>
      <c r="D29782" s="83">
        <v>21</v>
      </c>
      <c r="E29782" s="84">
        <v>43426.875</v>
      </c>
      <c r="F29782" s="86" t="s">
        <v>408</v>
      </c>
      <c r="G29782" s="87" t="s">
        <v>409</v>
      </c>
      <c r="H29782" s="92">
        <v>748</v>
      </c>
      <c r="I29782" s="92">
        <v>742</v>
      </c>
      <c r="J29782" s="92">
        <v>541</v>
      </c>
      <c r="K29782" s="92">
        <v>-201</v>
      </c>
      <c r="O29782" s="92">
        <v>742</v>
      </c>
      <c r="P29782" s="92">
        <v>541</v>
      </c>
      <c r="Q29782" s="92">
        <v>-201</v>
      </c>
      <c r="S29782" s="92">
        <v>541</v>
      </c>
      <c r="W29782" s="92">
        <v>0</v>
      </c>
      <c r="AK29782" s="92">
        <v>541</v>
      </c>
      <c r="AO29782" s="92">
        <v>0</v>
      </c>
      <c r="AS29782" s="92">
        <v>-286</v>
      </c>
      <c r="AT29782" s="92">
        <v>0</v>
      </c>
      <c r="AU29782" s="92">
        <v>85</v>
      </c>
    </row>
    <row r="29783" spans="1:47">
      <c r="A29783" s="83" t="s">
        <v>157</v>
      </c>
      <c r="B29783" s="84">
        <v>43427.208333333336</v>
      </c>
      <c r="C29783" s="85">
        <v>43426</v>
      </c>
      <c r="D29783" s="83">
        <v>22</v>
      </c>
      <c r="E29783" s="84">
        <v>43426.916666666664</v>
      </c>
      <c r="F29783" s="86" t="s">
        <v>408</v>
      </c>
      <c r="G29783" s="87" t="s">
        <v>409</v>
      </c>
      <c r="H29783" s="92">
        <v>737</v>
      </c>
      <c r="I29783" s="92">
        <v>733</v>
      </c>
      <c r="J29783" s="92">
        <v>527</v>
      </c>
      <c r="K29783" s="92">
        <v>-206</v>
      </c>
      <c r="O29783" s="92">
        <v>733</v>
      </c>
      <c r="P29783" s="92">
        <v>527</v>
      </c>
      <c r="Q29783" s="92">
        <v>-206</v>
      </c>
      <c r="S29783" s="92">
        <v>527</v>
      </c>
      <c r="W29783" s="92">
        <v>0</v>
      </c>
      <c r="AK29783" s="92">
        <v>527</v>
      </c>
      <c r="AO29783" s="92">
        <v>0</v>
      </c>
      <c r="AS29783" s="92">
        <v>-290</v>
      </c>
      <c r="AT29783" s="92">
        <v>0</v>
      </c>
      <c r="AU29783" s="92">
        <v>84</v>
      </c>
    </row>
    <row r="29784" spans="1:47">
      <c r="A29784" s="83" t="s">
        <v>157</v>
      </c>
      <c r="B29784" s="84">
        <v>43427.25</v>
      </c>
      <c r="C29784" s="85">
        <v>43426</v>
      </c>
      <c r="D29784" s="83">
        <v>23</v>
      </c>
      <c r="E29784" s="84">
        <v>43426.958333333336</v>
      </c>
      <c r="F29784" s="86" t="s">
        <v>408</v>
      </c>
      <c r="G29784" s="87" t="s">
        <v>409</v>
      </c>
      <c r="H29784" s="92">
        <v>719</v>
      </c>
      <c r="I29784" s="92">
        <v>709</v>
      </c>
      <c r="J29784" s="92">
        <v>508</v>
      </c>
      <c r="K29784" s="92">
        <v>-201</v>
      </c>
      <c r="O29784" s="92">
        <v>709</v>
      </c>
      <c r="P29784" s="92">
        <v>508</v>
      </c>
      <c r="Q29784" s="92">
        <v>-201</v>
      </c>
      <c r="S29784" s="92">
        <v>508</v>
      </c>
      <c r="W29784" s="92">
        <v>0</v>
      </c>
      <c r="AK29784" s="92">
        <v>508</v>
      </c>
      <c r="AO29784" s="92">
        <v>0</v>
      </c>
      <c r="AS29784" s="92">
        <v>-279</v>
      </c>
      <c r="AT29784" s="92">
        <v>0</v>
      </c>
      <c r="AU29784" s="92">
        <v>78</v>
      </c>
    </row>
    <row r="29785" spans="1:47">
      <c r="A29785" s="83" t="s">
        <v>157</v>
      </c>
      <c r="B29785" s="84">
        <v>43427.291666666664</v>
      </c>
      <c r="C29785" s="85">
        <v>43426</v>
      </c>
      <c r="D29785" s="83">
        <v>24</v>
      </c>
      <c r="E29785" s="84">
        <v>43427</v>
      </c>
      <c r="F29785" s="86" t="s">
        <v>408</v>
      </c>
      <c r="G29785" s="87" t="s">
        <v>409</v>
      </c>
      <c r="H29785" s="92">
        <v>680</v>
      </c>
      <c r="I29785" s="92">
        <v>675</v>
      </c>
      <c r="J29785" s="92">
        <v>481</v>
      </c>
      <c r="K29785" s="92">
        <v>-194</v>
      </c>
      <c r="O29785" s="92">
        <v>675</v>
      </c>
      <c r="P29785" s="92">
        <v>481</v>
      </c>
      <c r="Q29785" s="92">
        <v>-194</v>
      </c>
      <c r="S29785" s="92">
        <v>481</v>
      </c>
      <c r="W29785" s="92">
        <v>0</v>
      </c>
      <c r="AK29785" s="92">
        <v>481</v>
      </c>
      <c r="AO29785" s="92">
        <v>0</v>
      </c>
      <c r="AS29785" s="92">
        <v>-275</v>
      </c>
      <c r="AT29785" s="92">
        <v>0</v>
      </c>
      <c r="AU29785" s="92">
        <v>81</v>
      </c>
    </row>
    <row r="29786" spans="1:47">
      <c r="A29786" s="83" t="s">
        <v>157</v>
      </c>
      <c r="B29786" s="84">
        <v>43427.333333333336</v>
      </c>
      <c r="C29786" s="85">
        <v>43427</v>
      </c>
      <c r="D29786" s="83">
        <v>1</v>
      </c>
      <c r="E29786" s="84">
        <v>43427.041666666664</v>
      </c>
      <c r="F29786" s="86" t="s">
        <v>408</v>
      </c>
      <c r="G29786" s="87" t="s">
        <v>409</v>
      </c>
      <c r="H29786" s="92">
        <v>655</v>
      </c>
      <c r="I29786" s="92">
        <v>646</v>
      </c>
      <c r="J29786" s="92">
        <v>443</v>
      </c>
      <c r="K29786" s="92">
        <v>-203</v>
      </c>
      <c r="O29786" s="92">
        <v>646</v>
      </c>
      <c r="P29786" s="92">
        <v>443</v>
      </c>
      <c r="Q29786" s="92">
        <v>-203</v>
      </c>
      <c r="S29786" s="92">
        <v>443</v>
      </c>
      <c r="W29786" s="92">
        <v>0</v>
      </c>
      <c r="AK29786" s="92">
        <v>443</v>
      </c>
      <c r="AO29786" s="92">
        <v>0</v>
      </c>
      <c r="AS29786" s="92">
        <v>-289</v>
      </c>
      <c r="AT29786" s="92">
        <v>0</v>
      </c>
      <c r="AU29786" s="92">
        <v>86</v>
      </c>
    </row>
    <row r="29787" spans="1:47">
      <c r="A29787" s="83" t="s">
        <v>157</v>
      </c>
      <c r="B29787" s="84">
        <v>43427.375</v>
      </c>
      <c r="C29787" s="85">
        <v>43427</v>
      </c>
      <c r="D29787" s="83">
        <v>2</v>
      </c>
      <c r="E29787" s="84">
        <v>43427.083333333336</v>
      </c>
      <c r="F29787" s="86" t="s">
        <v>408</v>
      </c>
      <c r="G29787" s="87" t="s">
        <v>409</v>
      </c>
      <c r="H29787" s="92">
        <v>635</v>
      </c>
      <c r="I29787" s="92">
        <v>626</v>
      </c>
      <c r="J29787" s="92">
        <v>415</v>
      </c>
      <c r="K29787" s="92">
        <v>-211</v>
      </c>
      <c r="O29787" s="92">
        <v>626</v>
      </c>
      <c r="P29787" s="92">
        <v>415</v>
      </c>
      <c r="Q29787" s="92">
        <v>-211</v>
      </c>
      <c r="S29787" s="92">
        <v>415</v>
      </c>
      <c r="W29787" s="92">
        <v>0</v>
      </c>
      <c r="AK29787" s="92">
        <v>415</v>
      </c>
      <c r="AO29787" s="92">
        <v>0</v>
      </c>
      <c r="AS29787" s="92">
        <v>-271</v>
      </c>
      <c r="AT29787" s="92">
        <v>0</v>
      </c>
      <c r="AU29787" s="92">
        <v>60</v>
      </c>
    </row>
    <row r="29788" spans="1:47">
      <c r="A29788" s="83" t="s">
        <v>157</v>
      </c>
      <c r="B29788" s="84">
        <v>43427.416666666664</v>
      </c>
      <c r="C29788" s="85">
        <v>43427</v>
      </c>
      <c r="D29788" s="83">
        <v>3</v>
      </c>
      <c r="E29788" s="84">
        <v>43427.125</v>
      </c>
      <c r="F29788" s="86" t="s">
        <v>408</v>
      </c>
      <c r="G29788" s="87" t="s">
        <v>409</v>
      </c>
      <c r="H29788" s="92">
        <v>622</v>
      </c>
      <c r="I29788" s="92">
        <v>609</v>
      </c>
      <c r="J29788" s="92">
        <v>395</v>
      </c>
      <c r="K29788" s="92">
        <v>-214</v>
      </c>
      <c r="O29788" s="92">
        <v>609</v>
      </c>
      <c r="P29788" s="92">
        <v>395</v>
      </c>
      <c r="Q29788" s="92">
        <v>-214</v>
      </c>
      <c r="S29788" s="92">
        <v>395</v>
      </c>
      <c r="W29788" s="92">
        <v>0</v>
      </c>
      <c r="AK29788" s="92">
        <v>395</v>
      </c>
      <c r="AO29788" s="92">
        <v>0</v>
      </c>
      <c r="AS29788" s="92">
        <v>-244</v>
      </c>
      <c r="AT29788" s="92">
        <v>0</v>
      </c>
      <c r="AU29788" s="92">
        <v>30</v>
      </c>
    </row>
    <row r="29789" spans="1:47">
      <c r="A29789" s="83" t="s">
        <v>157</v>
      </c>
      <c r="B29789" s="84">
        <v>43427.458333333336</v>
      </c>
      <c r="C29789" s="85">
        <v>43427</v>
      </c>
      <c r="D29789" s="83">
        <v>4</v>
      </c>
      <c r="E29789" s="84">
        <v>43427.166666666664</v>
      </c>
      <c r="F29789" s="86" t="s">
        <v>408</v>
      </c>
      <c r="G29789" s="87" t="s">
        <v>409</v>
      </c>
      <c r="H29789" s="92">
        <v>613</v>
      </c>
      <c r="I29789" s="92">
        <v>609</v>
      </c>
      <c r="J29789" s="92">
        <v>390</v>
      </c>
      <c r="K29789" s="92">
        <v>-219</v>
      </c>
      <c r="O29789" s="92">
        <v>609</v>
      </c>
      <c r="P29789" s="92">
        <v>390</v>
      </c>
      <c r="Q29789" s="92">
        <v>-219</v>
      </c>
      <c r="S29789" s="92">
        <v>390</v>
      </c>
      <c r="W29789" s="92">
        <v>0</v>
      </c>
      <c r="AK29789" s="92">
        <v>390</v>
      </c>
      <c r="AO29789" s="92">
        <v>0</v>
      </c>
      <c r="AS29789" s="92">
        <v>-256</v>
      </c>
      <c r="AT29789" s="92">
        <v>0</v>
      </c>
      <c r="AU29789" s="92">
        <v>37</v>
      </c>
    </row>
    <row r="29790" spans="1:47">
      <c r="A29790" s="83" t="s">
        <v>157</v>
      </c>
      <c r="B29790" s="84">
        <v>43427.5</v>
      </c>
      <c r="C29790" s="85">
        <v>43427</v>
      </c>
      <c r="D29790" s="83">
        <v>5</v>
      </c>
      <c r="E29790" s="84">
        <v>43427.208333333336</v>
      </c>
      <c r="F29790" s="86" t="s">
        <v>408</v>
      </c>
      <c r="G29790" s="87" t="s">
        <v>409</v>
      </c>
      <c r="H29790" s="92">
        <v>620</v>
      </c>
      <c r="I29790" s="92">
        <v>622</v>
      </c>
      <c r="J29790" s="92">
        <v>407</v>
      </c>
      <c r="K29790" s="92">
        <v>-216</v>
      </c>
      <c r="O29790" s="92">
        <v>622</v>
      </c>
      <c r="P29790" s="92">
        <v>407</v>
      </c>
      <c r="Q29790" s="92">
        <v>-216</v>
      </c>
      <c r="S29790" s="92">
        <v>407</v>
      </c>
      <c r="W29790" s="92">
        <v>0</v>
      </c>
      <c r="AK29790" s="92">
        <v>407</v>
      </c>
      <c r="AO29790" s="92">
        <v>0</v>
      </c>
      <c r="AS29790" s="92">
        <v>-278</v>
      </c>
      <c r="AT29790" s="92">
        <v>0</v>
      </c>
      <c r="AU29790" s="92">
        <v>62</v>
      </c>
    </row>
    <row r="29791" spans="1:47">
      <c r="A29791" s="83" t="s">
        <v>157</v>
      </c>
      <c r="B29791" s="84">
        <v>43427.541666666664</v>
      </c>
      <c r="C29791" s="85">
        <v>43427</v>
      </c>
      <c r="D29791" s="83">
        <v>6</v>
      </c>
      <c r="E29791" s="84">
        <v>43427.25</v>
      </c>
      <c r="F29791" s="86" t="s">
        <v>408</v>
      </c>
      <c r="G29791" s="87" t="s">
        <v>409</v>
      </c>
      <c r="H29791" s="92">
        <v>641</v>
      </c>
      <c r="I29791" s="92">
        <v>651</v>
      </c>
      <c r="J29791" s="92">
        <v>439</v>
      </c>
      <c r="K29791" s="92">
        <v>-213</v>
      </c>
      <c r="O29791" s="92">
        <v>651</v>
      </c>
      <c r="P29791" s="92">
        <v>439</v>
      </c>
      <c r="Q29791" s="92">
        <v>-213</v>
      </c>
      <c r="S29791" s="92">
        <v>439</v>
      </c>
      <c r="W29791" s="92">
        <v>0</v>
      </c>
      <c r="AK29791" s="92">
        <v>439</v>
      </c>
      <c r="AO29791" s="92">
        <v>0</v>
      </c>
      <c r="AS29791" s="92">
        <v>-302</v>
      </c>
      <c r="AT29791" s="92">
        <v>0</v>
      </c>
      <c r="AU29791" s="92">
        <v>89</v>
      </c>
    </row>
    <row r="29792" spans="1:47">
      <c r="A29792" s="83" t="s">
        <v>157</v>
      </c>
      <c r="B29792" s="84">
        <v>43427.583333333336</v>
      </c>
      <c r="C29792" s="85">
        <v>43427</v>
      </c>
      <c r="D29792" s="83">
        <v>7</v>
      </c>
      <c r="E29792" s="84">
        <v>43427.291666666664</v>
      </c>
      <c r="F29792" s="86" t="s">
        <v>408</v>
      </c>
      <c r="G29792" s="87" t="s">
        <v>409</v>
      </c>
      <c r="H29792" s="92">
        <v>675</v>
      </c>
      <c r="I29792" s="92">
        <v>681</v>
      </c>
      <c r="J29792" s="92">
        <v>463</v>
      </c>
      <c r="K29792" s="92">
        <v>-219</v>
      </c>
      <c r="O29792" s="92">
        <v>681</v>
      </c>
      <c r="P29792" s="92">
        <v>463</v>
      </c>
      <c r="Q29792" s="92">
        <v>-219</v>
      </c>
      <c r="S29792" s="92">
        <v>463</v>
      </c>
      <c r="W29792" s="92">
        <v>0</v>
      </c>
      <c r="AK29792" s="92">
        <v>463</v>
      </c>
      <c r="AO29792" s="92">
        <v>0</v>
      </c>
      <c r="AS29792" s="92">
        <v>-302</v>
      </c>
      <c r="AT29792" s="92">
        <v>0</v>
      </c>
      <c r="AU29792" s="92">
        <v>83</v>
      </c>
    </row>
    <row r="29793" spans="1:47">
      <c r="A29793" s="83" t="s">
        <v>157</v>
      </c>
      <c r="B29793" s="84">
        <v>43427.625</v>
      </c>
      <c r="C29793" s="85">
        <v>43427</v>
      </c>
      <c r="D29793" s="83">
        <v>8</v>
      </c>
      <c r="E29793" s="84">
        <v>43427.333333333336</v>
      </c>
      <c r="F29793" s="86" t="s">
        <v>408</v>
      </c>
      <c r="G29793" s="87" t="s">
        <v>409</v>
      </c>
      <c r="H29793" s="92">
        <v>670</v>
      </c>
      <c r="I29793" s="92">
        <v>677</v>
      </c>
      <c r="J29793" s="92">
        <v>415</v>
      </c>
      <c r="K29793" s="92">
        <v>-263</v>
      </c>
      <c r="O29793" s="92">
        <v>677</v>
      </c>
      <c r="P29793" s="92">
        <v>415</v>
      </c>
      <c r="Q29793" s="92">
        <v>-263</v>
      </c>
      <c r="S29793" s="92">
        <v>380</v>
      </c>
      <c r="W29793" s="92">
        <v>35</v>
      </c>
      <c r="AK29793" s="92">
        <v>380</v>
      </c>
      <c r="AO29793" s="92">
        <v>35</v>
      </c>
      <c r="AS29793" s="92">
        <v>-286</v>
      </c>
      <c r="AT29793" s="92">
        <v>0</v>
      </c>
      <c r="AU29793" s="92">
        <v>23</v>
      </c>
    </row>
    <row r="29794" spans="1:47">
      <c r="A29794" s="83" t="s">
        <v>157</v>
      </c>
      <c r="B29794" s="84">
        <v>43427.666666666664</v>
      </c>
      <c r="C29794" s="85">
        <v>43427</v>
      </c>
      <c r="D29794" s="83">
        <v>9</v>
      </c>
      <c r="E29794" s="84">
        <v>43427.375</v>
      </c>
      <c r="F29794" s="86" t="s">
        <v>408</v>
      </c>
      <c r="G29794" s="87" t="s">
        <v>409</v>
      </c>
      <c r="H29794" s="92">
        <v>692</v>
      </c>
      <c r="I29794" s="92">
        <v>691</v>
      </c>
      <c r="J29794" s="92">
        <v>425</v>
      </c>
      <c r="K29794" s="92">
        <v>-267</v>
      </c>
      <c r="O29794" s="92">
        <v>691</v>
      </c>
      <c r="P29794" s="92">
        <v>425</v>
      </c>
      <c r="Q29794" s="92">
        <v>-267</v>
      </c>
      <c r="S29794" s="92">
        <v>346</v>
      </c>
      <c r="W29794" s="92">
        <v>79</v>
      </c>
      <c r="AK29794" s="92">
        <v>346</v>
      </c>
      <c r="AO29794" s="92">
        <v>79</v>
      </c>
      <c r="AS29794" s="92">
        <v>-329</v>
      </c>
      <c r="AT29794" s="92">
        <v>0</v>
      </c>
      <c r="AU29794" s="92">
        <v>62</v>
      </c>
    </row>
    <row r="29795" spans="1:47">
      <c r="A29795" s="83" t="s">
        <v>157</v>
      </c>
      <c r="B29795" s="84">
        <v>43427.708333333336</v>
      </c>
      <c r="C29795" s="85">
        <v>43427</v>
      </c>
      <c r="D29795" s="83">
        <v>10</v>
      </c>
      <c r="E29795" s="84">
        <v>43427.416666666664</v>
      </c>
      <c r="F29795" s="86" t="s">
        <v>408</v>
      </c>
      <c r="G29795" s="87" t="s">
        <v>409</v>
      </c>
      <c r="H29795" s="92">
        <v>710</v>
      </c>
      <c r="I29795" s="92">
        <v>701</v>
      </c>
      <c r="J29795" s="92">
        <v>435</v>
      </c>
      <c r="K29795" s="92">
        <v>-267</v>
      </c>
      <c r="O29795" s="92">
        <v>701</v>
      </c>
      <c r="P29795" s="92">
        <v>435</v>
      </c>
      <c r="Q29795" s="92">
        <v>-267</v>
      </c>
      <c r="S29795" s="92">
        <v>352</v>
      </c>
      <c r="W29795" s="92">
        <v>83</v>
      </c>
      <c r="AK29795" s="92">
        <v>352</v>
      </c>
      <c r="AO29795" s="92">
        <v>83</v>
      </c>
      <c r="AS29795" s="92">
        <v>-318</v>
      </c>
      <c r="AT29795" s="92">
        <v>0</v>
      </c>
      <c r="AU29795" s="92">
        <v>51</v>
      </c>
    </row>
    <row r="29796" spans="1:47">
      <c r="A29796" s="83" t="s">
        <v>157</v>
      </c>
      <c r="B29796" s="84">
        <v>43427.75</v>
      </c>
      <c r="C29796" s="85">
        <v>43427</v>
      </c>
      <c r="D29796" s="83">
        <v>11</v>
      </c>
      <c r="E29796" s="84">
        <v>43427.458333333336</v>
      </c>
      <c r="F29796" s="86" t="s">
        <v>408</v>
      </c>
      <c r="G29796" s="87" t="s">
        <v>409</v>
      </c>
      <c r="H29796" s="92">
        <v>734</v>
      </c>
      <c r="I29796" s="92">
        <v>706</v>
      </c>
      <c r="J29796" s="92">
        <v>445</v>
      </c>
      <c r="K29796" s="92">
        <v>-262</v>
      </c>
      <c r="O29796" s="92">
        <v>706</v>
      </c>
      <c r="P29796" s="92">
        <v>445</v>
      </c>
      <c r="Q29796" s="92">
        <v>-262</v>
      </c>
      <c r="S29796" s="92">
        <v>364</v>
      </c>
      <c r="W29796" s="92">
        <v>81</v>
      </c>
      <c r="AK29796" s="92">
        <v>364</v>
      </c>
      <c r="AO29796" s="92">
        <v>81</v>
      </c>
      <c r="AS29796" s="92">
        <v>-338</v>
      </c>
      <c r="AT29796" s="92">
        <v>0</v>
      </c>
      <c r="AU29796" s="92">
        <v>76</v>
      </c>
    </row>
    <row r="29797" spans="1:47">
      <c r="A29797" s="83" t="s">
        <v>157</v>
      </c>
      <c r="B29797" s="84">
        <v>43427.791666666664</v>
      </c>
      <c r="C29797" s="85">
        <v>43427</v>
      </c>
      <c r="D29797" s="83">
        <v>12</v>
      </c>
      <c r="E29797" s="84">
        <v>43427.5</v>
      </c>
      <c r="F29797" s="86" t="s">
        <v>408</v>
      </c>
      <c r="G29797" s="87" t="s">
        <v>409</v>
      </c>
      <c r="H29797" s="92">
        <v>730</v>
      </c>
      <c r="I29797" s="92">
        <v>707</v>
      </c>
      <c r="J29797" s="92">
        <v>448</v>
      </c>
      <c r="K29797" s="92">
        <v>-260</v>
      </c>
      <c r="O29797" s="92">
        <v>707</v>
      </c>
      <c r="P29797" s="92">
        <v>448</v>
      </c>
      <c r="Q29797" s="92">
        <v>-260</v>
      </c>
      <c r="S29797" s="92">
        <v>368</v>
      </c>
      <c r="W29797" s="92">
        <v>80</v>
      </c>
      <c r="AK29797" s="92">
        <v>368</v>
      </c>
      <c r="AO29797" s="92">
        <v>80</v>
      </c>
      <c r="AS29797" s="92">
        <v>-348</v>
      </c>
      <c r="AT29797" s="92">
        <v>0</v>
      </c>
      <c r="AU29797" s="92">
        <v>88</v>
      </c>
    </row>
    <row r="29798" spans="1:47">
      <c r="A29798" s="83" t="s">
        <v>157</v>
      </c>
      <c r="B29798" s="84">
        <v>43427.833333333336</v>
      </c>
      <c r="C29798" s="85">
        <v>43427</v>
      </c>
      <c r="D29798" s="83">
        <v>13</v>
      </c>
      <c r="E29798" s="84">
        <v>43427.541666666664</v>
      </c>
      <c r="F29798" s="86" t="s">
        <v>408</v>
      </c>
      <c r="G29798" s="87" t="s">
        <v>409</v>
      </c>
      <c r="H29798" s="92">
        <v>731</v>
      </c>
      <c r="I29798" s="92">
        <v>704</v>
      </c>
      <c r="J29798" s="92">
        <v>447</v>
      </c>
      <c r="K29798" s="92">
        <v>-258</v>
      </c>
      <c r="O29798" s="92">
        <v>704</v>
      </c>
      <c r="P29798" s="92">
        <v>447</v>
      </c>
      <c r="Q29798" s="92">
        <v>-258</v>
      </c>
      <c r="S29798" s="92">
        <v>368</v>
      </c>
      <c r="W29798" s="92">
        <v>79</v>
      </c>
      <c r="AK29798" s="92">
        <v>368</v>
      </c>
      <c r="AO29798" s="92">
        <v>79</v>
      </c>
      <c r="AS29798" s="92">
        <v>-349</v>
      </c>
      <c r="AT29798" s="92">
        <v>0</v>
      </c>
      <c r="AU29798" s="92">
        <v>91</v>
      </c>
    </row>
    <row r="29799" spans="1:47">
      <c r="A29799" s="83" t="s">
        <v>157</v>
      </c>
      <c r="B29799" s="84">
        <v>43427.875</v>
      </c>
      <c r="C29799" s="85">
        <v>43427</v>
      </c>
      <c r="D29799" s="83">
        <v>14</v>
      </c>
      <c r="E29799" s="84">
        <v>43427.583333333336</v>
      </c>
      <c r="F29799" s="86" t="s">
        <v>408</v>
      </c>
      <c r="G29799" s="87" t="s">
        <v>409</v>
      </c>
      <c r="H29799" s="92">
        <v>726</v>
      </c>
      <c r="I29799" s="92">
        <v>715</v>
      </c>
      <c r="J29799" s="92">
        <v>455</v>
      </c>
      <c r="K29799" s="92">
        <v>-261</v>
      </c>
      <c r="O29799" s="92">
        <v>715</v>
      </c>
      <c r="P29799" s="92">
        <v>455</v>
      </c>
      <c r="Q29799" s="92">
        <v>-261</v>
      </c>
      <c r="S29799" s="92">
        <v>382</v>
      </c>
      <c r="W29799" s="92">
        <v>73</v>
      </c>
      <c r="AK29799" s="92">
        <v>382</v>
      </c>
      <c r="AO29799" s="92">
        <v>73</v>
      </c>
      <c r="AS29799" s="92">
        <v>-334</v>
      </c>
      <c r="AT29799" s="92">
        <v>0</v>
      </c>
      <c r="AU29799" s="92">
        <v>73</v>
      </c>
    </row>
    <row r="29800" spans="1:47">
      <c r="A29800" s="83" t="s">
        <v>157</v>
      </c>
      <c r="B29800" s="84">
        <v>43427.916666666664</v>
      </c>
      <c r="C29800" s="85">
        <v>43427</v>
      </c>
      <c r="D29800" s="83">
        <v>15</v>
      </c>
      <c r="E29800" s="84">
        <v>43427.625</v>
      </c>
      <c r="F29800" s="86" t="s">
        <v>408</v>
      </c>
      <c r="G29800" s="87" t="s">
        <v>409</v>
      </c>
      <c r="H29800" s="92">
        <v>722</v>
      </c>
      <c r="I29800" s="92">
        <v>720</v>
      </c>
      <c r="J29800" s="92">
        <v>457</v>
      </c>
      <c r="K29800" s="92">
        <v>-264</v>
      </c>
      <c r="O29800" s="92">
        <v>720</v>
      </c>
      <c r="P29800" s="92">
        <v>457</v>
      </c>
      <c r="Q29800" s="92">
        <v>-264</v>
      </c>
      <c r="S29800" s="92">
        <v>389</v>
      </c>
      <c r="W29800" s="92">
        <v>68</v>
      </c>
      <c r="AK29800" s="92">
        <v>389</v>
      </c>
      <c r="AO29800" s="92">
        <v>68</v>
      </c>
      <c r="AS29800" s="92">
        <v>-315</v>
      </c>
      <c r="AT29800" s="92">
        <v>0</v>
      </c>
      <c r="AU29800" s="92">
        <v>51</v>
      </c>
    </row>
    <row r="29801" spans="1:47">
      <c r="A29801" s="83" t="s">
        <v>157</v>
      </c>
      <c r="B29801" s="84">
        <v>43427.958333333336</v>
      </c>
      <c r="C29801" s="85">
        <v>43427</v>
      </c>
      <c r="D29801" s="83">
        <v>16</v>
      </c>
      <c r="E29801" s="84">
        <v>43427.666666666664</v>
      </c>
      <c r="F29801" s="86" t="s">
        <v>408</v>
      </c>
      <c r="G29801" s="87" t="s">
        <v>409</v>
      </c>
      <c r="H29801" s="92">
        <v>727</v>
      </c>
      <c r="I29801" s="92">
        <v>721</v>
      </c>
      <c r="J29801" s="92">
        <v>463</v>
      </c>
      <c r="K29801" s="92">
        <v>-259</v>
      </c>
      <c r="O29801" s="92">
        <v>721</v>
      </c>
      <c r="P29801" s="92">
        <v>463</v>
      </c>
      <c r="Q29801" s="92">
        <v>-259</v>
      </c>
      <c r="S29801" s="92">
        <v>405</v>
      </c>
      <c r="W29801" s="92">
        <v>58</v>
      </c>
      <c r="AK29801" s="92">
        <v>405</v>
      </c>
      <c r="AO29801" s="92">
        <v>58</v>
      </c>
      <c r="AS29801" s="92">
        <v>-340</v>
      </c>
      <c r="AT29801" s="92">
        <v>0</v>
      </c>
      <c r="AU29801" s="92">
        <v>81</v>
      </c>
    </row>
    <row r="29802" spans="1:47">
      <c r="A29802" s="83" t="s">
        <v>157</v>
      </c>
      <c r="B29802" s="84">
        <v>43428</v>
      </c>
      <c r="C29802" s="85">
        <v>43427</v>
      </c>
      <c r="D29802" s="83">
        <v>17</v>
      </c>
      <c r="E29802" s="84">
        <v>43427.708333333336</v>
      </c>
      <c r="F29802" s="86" t="s">
        <v>408</v>
      </c>
      <c r="G29802" s="87" t="s">
        <v>409</v>
      </c>
      <c r="H29802" s="92">
        <v>753</v>
      </c>
      <c r="I29802" s="92">
        <v>743</v>
      </c>
      <c r="J29802" s="92">
        <v>488</v>
      </c>
      <c r="K29802" s="92">
        <v>-256</v>
      </c>
      <c r="O29802" s="92">
        <v>743</v>
      </c>
      <c r="P29802" s="92">
        <v>488</v>
      </c>
      <c r="Q29802" s="92">
        <v>-256</v>
      </c>
      <c r="S29802" s="92">
        <v>471</v>
      </c>
      <c r="W29802" s="92">
        <v>17</v>
      </c>
      <c r="AK29802" s="92">
        <v>471</v>
      </c>
      <c r="AO29802" s="92">
        <v>17</v>
      </c>
      <c r="AS29802" s="92">
        <v>-350</v>
      </c>
      <c r="AT29802" s="92">
        <v>0</v>
      </c>
      <c r="AU29802" s="92">
        <v>94</v>
      </c>
    </row>
    <row r="29803" spans="1:47">
      <c r="A29803" s="83" t="s">
        <v>157</v>
      </c>
      <c r="B29803" s="84">
        <v>43428.041666666664</v>
      </c>
      <c r="C29803" s="85">
        <v>43427</v>
      </c>
      <c r="D29803" s="83">
        <v>18</v>
      </c>
      <c r="E29803" s="84">
        <v>43427.75</v>
      </c>
      <c r="F29803" s="86" t="s">
        <v>408</v>
      </c>
      <c r="G29803" s="87" t="s">
        <v>409</v>
      </c>
      <c r="H29803" s="92">
        <v>850</v>
      </c>
      <c r="I29803" s="92">
        <v>827</v>
      </c>
      <c r="J29803" s="92">
        <v>558</v>
      </c>
      <c r="K29803" s="92">
        <v>-269</v>
      </c>
      <c r="O29803" s="92">
        <v>827</v>
      </c>
      <c r="P29803" s="92">
        <v>558</v>
      </c>
      <c r="Q29803" s="92">
        <v>-269</v>
      </c>
      <c r="S29803" s="92">
        <v>558</v>
      </c>
      <c r="W29803" s="92">
        <v>0</v>
      </c>
      <c r="AK29803" s="92">
        <v>558</v>
      </c>
      <c r="AO29803" s="92">
        <v>0</v>
      </c>
      <c r="AS29803" s="92">
        <v>-335</v>
      </c>
      <c r="AT29803" s="92">
        <v>0</v>
      </c>
      <c r="AU29803" s="92">
        <v>66</v>
      </c>
    </row>
    <row r="29804" spans="1:47">
      <c r="A29804" s="83" t="s">
        <v>157</v>
      </c>
      <c r="B29804" s="84">
        <v>43428.083333333336</v>
      </c>
      <c r="C29804" s="85">
        <v>43427</v>
      </c>
      <c r="D29804" s="83">
        <v>19</v>
      </c>
      <c r="E29804" s="84">
        <v>43427.791666666664</v>
      </c>
      <c r="F29804" s="86" t="s">
        <v>408</v>
      </c>
      <c r="G29804" s="87" t="s">
        <v>409</v>
      </c>
      <c r="H29804" s="92">
        <v>847</v>
      </c>
      <c r="I29804" s="92">
        <v>845</v>
      </c>
      <c r="J29804" s="92">
        <v>580</v>
      </c>
      <c r="K29804" s="92">
        <v>-265</v>
      </c>
      <c r="O29804" s="92">
        <v>845</v>
      </c>
      <c r="P29804" s="92">
        <v>580</v>
      </c>
      <c r="Q29804" s="92">
        <v>-265</v>
      </c>
      <c r="S29804" s="92">
        <v>580</v>
      </c>
      <c r="W29804" s="92">
        <v>0</v>
      </c>
      <c r="AK29804" s="92">
        <v>580</v>
      </c>
      <c r="AO29804" s="92">
        <v>0</v>
      </c>
      <c r="AS29804" s="92">
        <v>-374</v>
      </c>
      <c r="AT29804" s="92">
        <v>0</v>
      </c>
      <c r="AU29804" s="92">
        <v>109</v>
      </c>
    </row>
    <row r="29805" spans="1:47">
      <c r="A29805" s="83" t="s">
        <v>157</v>
      </c>
      <c r="B29805" s="84">
        <v>43428.125</v>
      </c>
      <c r="C29805" s="85">
        <v>43427</v>
      </c>
      <c r="D29805" s="83">
        <v>20</v>
      </c>
      <c r="E29805" s="84">
        <v>43427.833333333336</v>
      </c>
      <c r="F29805" s="86" t="s">
        <v>408</v>
      </c>
      <c r="G29805" s="87" t="s">
        <v>409</v>
      </c>
      <c r="H29805" s="92">
        <v>825</v>
      </c>
      <c r="I29805" s="92">
        <v>839</v>
      </c>
      <c r="J29805" s="92">
        <v>580</v>
      </c>
      <c r="K29805" s="92">
        <v>-259</v>
      </c>
      <c r="O29805" s="92">
        <v>839</v>
      </c>
      <c r="P29805" s="92">
        <v>580</v>
      </c>
      <c r="Q29805" s="92">
        <v>-259</v>
      </c>
      <c r="S29805" s="92">
        <v>580</v>
      </c>
      <c r="W29805" s="92">
        <v>0</v>
      </c>
      <c r="AK29805" s="92">
        <v>580</v>
      </c>
      <c r="AO29805" s="92">
        <v>0</v>
      </c>
      <c r="AS29805" s="92">
        <v>-371</v>
      </c>
      <c r="AT29805" s="92">
        <v>0</v>
      </c>
      <c r="AU29805" s="92">
        <v>112</v>
      </c>
    </row>
    <row r="29806" spans="1:47">
      <c r="A29806" s="83" t="s">
        <v>157</v>
      </c>
      <c r="B29806" s="84">
        <v>43428.166666666664</v>
      </c>
      <c r="C29806" s="85">
        <v>43427</v>
      </c>
      <c r="D29806" s="83">
        <v>21</v>
      </c>
      <c r="E29806" s="84">
        <v>43427.875</v>
      </c>
      <c r="F29806" s="86" t="s">
        <v>408</v>
      </c>
      <c r="G29806" s="87" t="s">
        <v>409</v>
      </c>
      <c r="H29806" s="92">
        <v>816</v>
      </c>
      <c r="I29806" s="92">
        <v>826</v>
      </c>
      <c r="J29806" s="92">
        <v>563</v>
      </c>
      <c r="K29806" s="92">
        <v>-263</v>
      </c>
      <c r="O29806" s="92">
        <v>826</v>
      </c>
      <c r="P29806" s="92">
        <v>563</v>
      </c>
      <c r="Q29806" s="92">
        <v>-263</v>
      </c>
      <c r="S29806" s="92">
        <v>563</v>
      </c>
      <c r="W29806" s="92">
        <v>0</v>
      </c>
      <c r="AK29806" s="92">
        <v>563</v>
      </c>
      <c r="AO29806" s="92">
        <v>0</v>
      </c>
      <c r="AS29806" s="92">
        <v>-335</v>
      </c>
      <c r="AT29806" s="92">
        <v>0</v>
      </c>
      <c r="AU29806" s="92">
        <v>72</v>
      </c>
    </row>
    <row r="29807" spans="1:47">
      <c r="A29807" s="83" t="s">
        <v>157</v>
      </c>
      <c r="B29807" s="84">
        <v>43428.208333333336</v>
      </c>
      <c r="C29807" s="85">
        <v>43427</v>
      </c>
      <c r="D29807" s="83">
        <v>22</v>
      </c>
      <c r="E29807" s="84">
        <v>43427.916666666664</v>
      </c>
      <c r="F29807" s="86" t="s">
        <v>408</v>
      </c>
      <c r="G29807" s="87" t="s">
        <v>409</v>
      </c>
      <c r="H29807" s="92">
        <v>796</v>
      </c>
      <c r="I29807" s="92">
        <v>805</v>
      </c>
      <c r="J29807" s="92">
        <v>564</v>
      </c>
      <c r="K29807" s="92">
        <v>-241</v>
      </c>
      <c r="O29807" s="92">
        <v>805</v>
      </c>
      <c r="P29807" s="92">
        <v>564</v>
      </c>
      <c r="Q29807" s="92">
        <v>-241</v>
      </c>
      <c r="S29807" s="92">
        <v>564</v>
      </c>
      <c r="W29807" s="92">
        <v>0</v>
      </c>
      <c r="AK29807" s="92">
        <v>564</v>
      </c>
      <c r="AO29807" s="92">
        <v>0</v>
      </c>
      <c r="AS29807" s="92">
        <v>-359</v>
      </c>
      <c r="AT29807" s="92">
        <v>0</v>
      </c>
      <c r="AU29807" s="92">
        <v>118</v>
      </c>
    </row>
    <row r="29808" spans="1:47">
      <c r="A29808" s="83" t="s">
        <v>157</v>
      </c>
      <c r="B29808" s="84">
        <v>43428.25</v>
      </c>
      <c r="C29808" s="85">
        <v>43427</v>
      </c>
      <c r="D29808" s="83">
        <v>23</v>
      </c>
      <c r="E29808" s="84">
        <v>43427.958333333336</v>
      </c>
      <c r="F29808" s="86" t="s">
        <v>408</v>
      </c>
      <c r="G29808" s="87" t="s">
        <v>409</v>
      </c>
      <c r="H29808" s="92">
        <v>755</v>
      </c>
      <c r="I29808" s="92">
        <v>765</v>
      </c>
      <c r="J29808" s="92">
        <v>524</v>
      </c>
      <c r="K29808" s="92">
        <v>-241</v>
      </c>
      <c r="O29808" s="92">
        <v>765</v>
      </c>
      <c r="P29808" s="92">
        <v>524</v>
      </c>
      <c r="Q29808" s="92">
        <v>-241</v>
      </c>
      <c r="S29808" s="92">
        <v>524</v>
      </c>
      <c r="W29808" s="92">
        <v>0</v>
      </c>
      <c r="AK29808" s="92">
        <v>524</v>
      </c>
      <c r="AO29808" s="92">
        <v>0</v>
      </c>
      <c r="AS29808" s="92">
        <v>-337</v>
      </c>
      <c r="AT29808" s="92">
        <v>0</v>
      </c>
      <c r="AU29808" s="92">
        <v>96</v>
      </c>
    </row>
    <row r="29809" spans="1:47">
      <c r="A29809" s="83" t="s">
        <v>157</v>
      </c>
      <c r="B29809" s="84">
        <v>43428.291666666664</v>
      </c>
      <c r="C29809" s="85">
        <v>43427</v>
      </c>
      <c r="D29809" s="83">
        <v>24</v>
      </c>
      <c r="E29809" s="84">
        <v>43428</v>
      </c>
      <c r="F29809" s="86" t="s">
        <v>408</v>
      </c>
      <c r="G29809" s="87" t="s">
        <v>409</v>
      </c>
      <c r="H29809" s="92">
        <v>714</v>
      </c>
      <c r="I29809" s="92">
        <v>725</v>
      </c>
      <c r="J29809" s="92">
        <v>520</v>
      </c>
      <c r="K29809" s="92">
        <v>-205</v>
      </c>
      <c r="O29809" s="92">
        <v>725</v>
      </c>
      <c r="P29809" s="92">
        <v>520</v>
      </c>
      <c r="Q29809" s="92">
        <v>-205</v>
      </c>
      <c r="S29809" s="92">
        <v>520</v>
      </c>
      <c r="W29809" s="92">
        <v>0</v>
      </c>
      <c r="AK29809" s="92">
        <v>520</v>
      </c>
      <c r="AO29809" s="92">
        <v>0</v>
      </c>
      <c r="AS29809" s="92">
        <v>-363</v>
      </c>
      <c r="AT29809" s="92">
        <v>0</v>
      </c>
      <c r="AU29809" s="92">
        <v>158</v>
      </c>
    </row>
    <row r="29810" spans="1:47">
      <c r="A29810" s="83" t="s">
        <v>157</v>
      </c>
      <c r="B29810" s="84">
        <v>43428.333333333336</v>
      </c>
      <c r="C29810" s="85">
        <v>43428</v>
      </c>
      <c r="D29810" s="83">
        <v>1</v>
      </c>
      <c r="E29810" s="84">
        <v>43428.041666666664</v>
      </c>
      <c r="F29810" s="86" t="s">
        <v>408</v>
      </c>
      <c r="G29810" s="87" t="s">
        <v>409</v>
      </c>
      <c r="H29810" s="92">
        <v>698</v>
      </c>
      <c r="I29810" s="92">
        <v>682</v>
      </c>
      <c r="J29810" s="92">
        <v>474</v>
      </c>
      <c r="K29810" s="92">
        <v>-208</v>
      </c>
      <c r="O29810" s="92">
        <v>682</v>
      </c>
      <c r="P29810" s="92">
        <v>474</v>
      </c>
      <c r="Q29810" s="92">
        <v>-208</v>
      </c>
      <c r="S29810" s="92">
        <v>474</v>
      </c>
      <c r="W29810" s="92">
        <v>0</v>
      </c>
      <c r="AK29810" s="92">
        <v>474</v>
      </c>
      <c r="AO29810" s="92">
        <v>0</v>
      </c>
      <c r="AS29810" s="92">
        <v>-283</v>
      </c>
      <c r="AT29810" s="92">
        <v>0</v>
      </c>
      <c r="AU29810" s="92">
        <v>75</v>
      </c>
    </row>
    <row r="29811" spans="1:47">
      <c r="A29811" s="83" t="s">
        <v>157</v>
      </c>
      <c r="B29811" s="84">
        <v>43428.375</v>
      </c>
      <c r="C29811" s="85">
        <v>43428</v>
      </c>
      <c r="D29811" s="83">
        <v>2</v>
      </c>
      <c r="E29811" s="84">
        <v>43428.083333333336</v>
      </c>
      <c r="F29811" s="86" t="s">
        <v>408</v>
      </c>
      <c r="G29811" s="87" t="s">
        <v>409</v>
      </c>
      <c r="H29811" s="92">
        <v>672</v>
      </c>
      <c r="I29811" s="92">
        <v>659</v>
      </c>
      <c r="J29811" s="92">
        <v>404</v>
      </c>
      <c r="K29811" s="92">
        <v>-255</v>
      </c>
      <c r="O29811" s="92">
        <v>659</v>
      </c>
      <c r="P29811" s="92">
        <v>404</v>
      </c>
      <c r="Q29811" s="92">
        <v>-255</v>
      </c>
      <c r="S29811" s="92">
        <v>404</v>
      </c>
      <c r="W29811" s="92">
        <v>0</v>
      </c>
      <c r="AK29811" s="92">
        <v>404</v>
      </c>
      <c r="AO29811" s="92">
        <v>0</v>
      </c>
      <c r="AS29811" s="92">
        <v>-307</v>
      </c>
      <c r="AT29811" s="92">
        <v>0</v>
      </c>
      <c r="AU29811" s="92">
        <v>52</v>
      </c>
    </row>
    <row r="29812" spans="1:47">
      <c r="A29812" s="83" t="s">
        <v>157</v>
      </c>
      <c r="B29812" s="84">
        <v>43428.416666666664</v>
      </c>
      <c r="C29812" s="85">
        <v>43428</v>
      </c>
      <c r="D29812" s="83">
        <v>3</v>
      </c>
      <c r="E29812" s="84">
        <v>43428.125</v>
      </c>
      <c r="F29812" s="86" t="s">
        <v>408</v>
      </c>
      <c r="G29812" s="87" t="s">
        <v>409</v>
      </c>
      <c r="H29812" s="92">
        <v>649</v>
      </c>
      <c r="I29812" s="92">
        <v>644</v>
      </c>
      <c r="J29812" s="92">
        <v>380</v>
      </c>
      <c r="K29812" s="92">
        <v>-264</v>
      </c>
      <c r="O29812" s="92">
        <v>644</v>
      </c>
      <c r="P29812" s="92">
        <v>380</v>
      </c>
      <c r="Q29812" s="92">
        <v>-264</v>
      </c>
      <c r="S29812" s="92">
        <v>380</v>
      </c>
      <c r="W29812" s="92">
        <v>0</v>
      </c>
      <c r="AK29812" s="92">
        <v>380</v>
      </c>
      <c r="AO29812" s="92">
        <v>0</v>
      </c>
      <c r="AS29812" s="92">
        <v>-312</v>
      </c>
      <c r="AT29812" s="92">
        <v>0</v>
      </c>
      <c r="AU29812" s="92">
        <v>48</v>
      </c>
    </row>
    <row r="29813" spans="1:47">
      <c r="A29813" s="83" t="s">
        <v>157</v>
      </c>
      <c r="B29813" s="84">
        <v>43428.458333333336</v>
      </c>
      <c r="C29813" s="85">
        <v>43428</v>
      </c>
      <c r="D29813" s="83">
        <v>4</v>
      </c>
      <c r="E29813" s="84">
        <v>43428.166666666664</v>
      </c>
      <c r="F29813" s="86" t="s">
        <v>408</v>
      </c>
      <c r="G29813" s="87" t="s">
        <v>409</v>
      </c>
      <c r="H29813" s="92">
        <v>646</v>
      </c>
      <c r="I29813" s="92">
        <v>635</v>
      </c>
      <c r="J29813" s="92">
        <v>373</v>
      </c>
      <c r="K29813" s="92">
        <v>-262</v>
      </c>
      <c r="O29813" s="92">
        <v>635</v>
      </c>
      <c r="P29813" s="92">
        <v>373</v>
      </c>
      <c r="Q29813" s="92">
        <v>-262</v>
      </c>
      <c r="S29813" s="92">
        <v>373</v>
      </c>
      <c r="W29813" s="92">
        <v>0</v>
      </c>
      <c r="AK29813" s="92">
        <v>373</v>
      </c>
      <c r="AO29813" s="92">
        <v>0</v>
      </c>
      <c r="AS29813" s="92">
        <v>-306</v>
      </c>
      <c r="AT29813" s="92">
        <v>0</v>
      </c>
      <c r="AU29813" s="92">
        <v>44</v>
      </c>
    </row>
    <row r="29814" spans="1:47">
      <c r="A29814" s="83" t="s">
        <v>157</v>
      </c>
      <c r="B29814" s="84">
        <v>43428.5</v>
      </c>
      <c r="C29814" s="85">
        <v>43428</v>
      </c>
      <c r="D29814" s="83">
        <v>5</v>
      </c>
      <c r="E29814" s="84">
        <v>43428.208333333336</v>
      </c>
      <c r="F29814" s="86" t="s">
        <v>408</v>
      </c>
      <c r="G29814" s="87" t="s">
        <v>409</v>
      </c>
      <c r="H29814" s="92">
        <v>651</v>
      </c>
      <c r="I29814" s="92">
        <v>642</v>
      </c>
      <c r="J29814" s="92">
        <v>382</v>
      </c>
      <c r="K29814" s="92">
        <v>-261</v>
      </c>
      <c r="O29814" s="92">
        <v>642</v>
      </c>
      <c r="P29814" s="92">
        <v>382</v>
      </c>
      <c r="Q29814" s="92">
        <v>-261</v>
      </c>
      <c r="S29814" s="92">
        <v>382</v>
      </c>
      <c r="W29814" s="92">
        <v>0</v>
      </c>
      <c r="AK29814" s="92">
        <v>382</v>
      </c>
      <c r="AO29814" s="92">
        <v>0</v>
      </c>
      <c r="AS29814" s="92">
        <v>-293</v>
      </c>
      <c r="AT29814" s="92">
        <v>0</v>
      </c>
      <c r="AU29814" s="92">
        <v>32</v>
      </c>
    </row>
    <row r="29815" spans="1:47">
      <c r="A29815" s="83" t="s">
        <v>157</v>
      </c>
      <c r="B29815" s="84">
        <v>43428.541666666664</v>
      </c>
      <c r="C29815" s="85">
        <v>43428</v>
      </c>
      <c r="D29815" s="83">
        <v>6</v>
      </c>
      <c r="E29815" s="84">
        <v>43428.25</v>
      </c>
      <c r="F29815" s="86" t="s">
        <v>408</v>
      </c>
      <c r="G29815" s="87" t="s">
        <v>409</v>
      </c>
      <c r="H29815" s="92">
        <v>674</v>
      </c>
      <c r="I29815" s="92">
        <v>655</v>
      </c>
      <c r="J29815" s="92">
        <v>394</v>
      </c>
      <c r="K29815" s="92">
        <v>-262</v>
      </c>
      <c r="O29815" s="92">
        <v>655</v>
      </c>
      <c r="P29815" s="92">
        <v>394</v>
      </c>
      <c r="Q29815" s="92">
        <v>-262</v>
      </c>
      <c r="S29815" s="92">
        <v>394</v>
      </c>
      <c r="W29815" s="92">
        <v>0</v>
      </c>
      <c r="AK29815" s="92">
        <v>394</v>
      </c>
      <c r="AO29815" s="92">
        <v>0</v>
      </c>
      <c r="AS29815" s="92">
        <v>-287</v>
      </c>
      <c r="AT29815" s="92">
        <v>0</v>
      </c>
      <c r="AU29815" s="92">
        <v>25</v>
      </c>
    </row>
    <row r="29816" spans="1:47">
      <c r="A29816" s="83" t="s">
        <v>157</v>
      </c>
      <c r="B29816" s="84">
        <v>43428.583333333336</v>
      </c>
      <c r="C29816" s="85">
        <v>43428</v>
      </c>
      <c r="D29816" s="83">
        <v>7</v>
      </c>
      <c r="E29816" s="84">
        <v>43428.291666666664</v>
      </c>
      <c r="F29816" s="86" t="s">
        <v>408</v>
      </c>
      <c r="G29816" s="87" t="s">
        <v>409</v>
      </c>
      <c r="H29816" s="92">
        <v>694</v>
      </c>
      <c r="I29816" s="92">
        <v>679</v>
      </c>
      <c r="J29816" s="92">
        <v>412</v>
      </c>
      <c r="K29816" s="92">
        <v>-268</v>
      </c>
      <c r="O29816" s="92">
        <v>679</v>
      </c>
      <c r="P29816" s="92">
        <v>412</v>
      </c>
      <c r="Q29816" s="92">
        <v>-268</v>
      </c>
      <c r="S29816" s="92">
        <v>412</v>
      </c>
      <c r="W29816" s="92">
        <v>0</v>
      </c>
      <c r="AK29816" s="92">
        <v>412</v>
      </c>
      <c r="AO29816" s="92">
        <v>0</v>
      </c>
      <c r="AS29816" s="92">
        <v>-279</v>
      </c>
      <c r="AT29816" s="92">
        <v>0</v>
      </c>
      <c r="AU29816" s="92">
        <v>11</v>
      </c>
    </row>
    <row r="29817" spans="1:47">
      <c r="A29817" s="83" t="s">
        <v>157</v>
      </c>
      <c r="B29817" s="84">
        <v>43428.625</v>
      </c>
      <c r="C29817" s="85">
        <v>43428</v>
      </c>
      <c r="D29817" s="83">
        <v>8</v>
      </c>
      <c r="E29817" s="84">
        <v>43428.333333333336</v>
      </c>
      <c r="F29817" s="86" t="s">
        <v>408</v>
      </c>
      <c r="G29817" s="87" t="s">
        <v>409</v>
      </c>
      <c r="H29817" s="92">
        <v>702</v>
      </c>
      <c r="I29817" s="92">
        <v>691</v>
      </c>
      <c r="J29817" s="92">
        <v>409</v>
      </c>
      <c r="K29817" s="92">
        <v>-283</v>
      </c>
      <c r="O29817" s="92">
        <v>691</v>
      </c>
      <c r="P29817" s="92">
        <v>409</v>
      </c>
      <c r="Q29817" s="92">
        <v>-283</v>
      </c>
      <c r="S29817" s="92">
        <v>390</v>
      </c>
      <c r="W29817" s="92">
        <v>19</v>
      </c>
      <c r="AK29817" s="92">
        <v>390</v>
      </c>
      <c r="AO29817" s="92">
        <v>19</v>
      </c>
      <c r="AS29817" s="92">
        <v>-287</v>
      </c>
      <c r="AT29817" s="92">
        <v>0</v>
      </c>
      <c r="AU29817" s="92">
        <v>4</v>
      </c>
    </row>
    <row r="29818" spans="1:47">
      <c r="A29818" s="83" t="s">
        <v>157</v>
      </c>
      <c r="B29818" s="84">
        <v>43428.666666666664</v>
      </c>
      <c r="C29818" s="85">
        <v>43428</v>
      </c>
      <c r="D29818" s="83">
        <v>9</v>
      </c>
      <c r="E29818" s="84">
        <v>43428.375</v>
      </c>
      <c r="F29818" s="86" t="s">
        <v>408</v>
      </c>
      <c r="G29818" s="87" t="s">
        <v>409</v>
      </c>
      <c r="H29818" s="92">
        <v>732</v>
      </c>
      <c r="I29818" s="92">
        <v>705</v>
      </c>
      <c r="J29818" s="92">
        <v>421</v>
      </c>
      <c r="K29818" s="92">
        <v>-285</v>
      </c>
      <c r="O29818" s="92">
        <v>705</v>
      </c>
      <c r="P29818" s="92">
        <v>421</v>
      </c>
      <c r="Q29818" s="92">
        <v>-285</v>
      </c>
      <c r="S29818" s="92">
        <v>359</v>
      </c>
      <c r="W29818" s="92">
        <v>62</v>
      </c>
      <c r="AK29818" s="92">
        <v>359</v>
      </c>
      <c r="AO29818" s="92">
        <v>62</v>
      </c>
      <c r="AS29818" s="92">
        <v>-349</v>
      </c>
      <c r="AT29818" s="92">
        <v>0</v>
      </c>
      <c r="AU29818" s="92">
        <v>64</v>
      </c>
    </row>
    <row r="29819" spans="1:47">
      <c r="A29819" s="83" t="s">
        <v>157</v>
      </c>
      <c r="B29819" s="84">
        <v>43428.708333333336</v>
      </c>
      <c r="C29819" s="85">
        <v>43428</v>
      </c>
      <c r="D29819" s="83">
        <v>10</v>
      </c>
      <c r="E29819" s="84">
        <v>43428.416666666664</v>
      </c>
      <c r="F29819" s="86" t="s">
        <v>408</v>
      </c>
      <c r="G29819" s="87" t="s">
        <v>409</v>
      </c>
      <c r="H29819" s="92">
        <v>735</v>
      </c>
      <c r="I29819" s="92">
        <v>716</v>
      </c>
      <c r="J29819" s="92">
        <v>430</v>
      </c>
      <c r="K29819" s="92">
        <v>-287</v>
      </c>
      <c r="O29819" s="92">
        <v>716</v>
      </c>
      <c r="P29819" s="92">
        <v>430</v>
      </c>
      <c r="Q29819" s="92">
        <v>-287</v>
      </c>
      <c r="S29819" s="92">
        <v>352</v>
      </c>
      <c r="W29819" s="92">
        <v>78</v>
      </c>
      <c r="AK29819" s="92">
        <v>352</v>
      </c>
      <c r="AO29819" s="92">
        <v>78</v>
      </c>
      <c r="AS29819" s="92">
        <v>-340</v>
      </c>
      <c r="AT29819" s="92">
        <v>0</v>
      </c>
      <c r="AU29819" s="92">
        <v>53</v>
      </c>
    </row>
    <row r="29820" spans="1:47">
      <c r="A29820" s="83" t="s">
        <v>157</v>
      </c>
      <c r="B29820" s="84">
        <v>43428.75</v>
      </c>
      <c r="C29820" s="85">
        <v>43428</v>
      </c>
      <c r="D29820" s="83">
        <v>11</v>
      </c>
      <c r="E29820" s="84">
        <v>43428.458333333336</v>
      </c>
      <c r="F29820" s="86" t="s">
        <v>408</v>
      </c>
      <c r="G29820" s="87" t="s">
        <v>409</v>
      </c>
      <c r="H29820" s="92">
        <v>747</v>
      </c>
      <c r="I29820" s="92">
        <v>718</v>
      </c>
      <c r="J29820" s="92">
        <v>433</v>
      </c>
      <c r="K29820" s="92">
        <v>-286</v>
      </c>
      <c r="O29820" s="92">
        <v>718</v>
      </c>
      <c r="P29820" s="92">
        <v>433</v>
      </c>
      <c r="Q29820" s="92">
        <v>-286</v>
      </c>
      <c r="S29820" s="92">
        <v>357</v>
      </c>
      <c r="W29820" s="92">
        <v>76</v>
      </c>
      <c r="AK29820" s="92">
        <v>357</v>
      </c>
      <c r="AO29820" s="92">
        <v>76</v>
      </c>
      <c r="AS29820" s="92">
        <v>-367</v>
      </c>
      <c r="AT29820" s="92">
        <v>0</v>
      </c>
      <c r="AU29820" s="92">
        <v>81</v>
      </c>
    </row>
    <row r="29821" spans="1:47">
      <c r="A29821" s="83" t="s">
        <v>157</v>
      </c>
      <c r="B29821" s="84">
        <v>43428.791666666664</v>
      </c>
      <c r="C29821" s="85">
        <v>43428</v>
      </c>
      <c r="D29821" s="83">
        <v>12</v>
      </c>
      <c r="E29821" s="84">
        <v>43428.5</v>
      </c>
      <c r="F29821" s="86" t="s">
        <v>408</v>
      </c>
      <c r="G29821" s="87" t="s">
        <v>409</v>
      </c>
      <c r="H29821" s="92">
        <v>754</v>
      </c>
      <c r="I29821" s="92">
        <v>712</v>
      </c>
      <c r="J29821" s="92">
        <v>425</v>
      </c>
      <c r="K29821" s="92">
        <v>-288</v>
      </c>
      <c r="O29821" s="92">
        <v>712</v>
      </c>
      <c r="P29821" s="92">
        <v>425</v>
      </c>
      <c r="Q29821" s="92">
        <v>-288</v>
      </c>
      <c r="S29821" s="92">
        <v>348</v>
      </c>
      <c r="W29821" s="92">
        <v>77</v>
      </c>
      <c r="AK29821" s="92">
        <v>348</v>
      </c>
      <c r="AO29821" s="92">
        <v>77</v>
      </c>
      <c r="AS29821" s="92">
        <v>-334</v>
      </c>
      <c r="AT29821" s="92">
        <v>0</v>
      </c>
      <c r="AU29821" s="92">
        <v>46</v>
      </c>
    </row>
    <row r="29822" spans="1:47">
      <c r="A29822" s="83" t="s">
        <v>157</v>
      </c>
      <c r="B29822" s="84">
        <v>43428.833333333336</v>
      </c>
      <c r="C29822" s="85">
        <v>43428</v>
      </c>
      <c r="D29822" s="83">
        <v>13</v>
      </c>
      <c r="E29822" s="84">
        <v>43428.541666666664</v>
      </c>
      <c r="F29822" s="86" t="s">
        <v>408</v>
      </c>
      <c r="G29822" s="87" t="s">
        <v>409</v>
      </c>
      <c r="H29822" s="92">
        <v>755</v>
      </c>
      <c r="I29822" s="92">
        <v>715</v>
      </c>
      <c r="J29822" s="92">
        <v>431</v>
      </c>
      <c r="K29822" s="92">
        <v>-285</v>
      </c>
      <c r="O29822" s="92">
        <v>715</v>
      </c>
      <c r="P29822" s="92">
        <v>431</v>
      </c>
      <c r="Q29822" s="92">
        <v>-285</v>
      </c>
      <c r="S29822" s="92">
        <v>357</v>
      </c>
      <c r="W29822" s="92">
        <v>74</v>
      </c>
      <c r="AK29822" s="92">
        <v>357</v>
      </c>
      <c r="AO29822" s="92">
        <v>74</v>
      </c>
      <c r="AS29822" s="92">
        <v>-342</v>
      </c>
      <c r="AT29822" s="92">
        <v>0</v>
      </c>
      <c r="AU29822" s="92">
        <v>57</v>
      </c>
    </row>
    <row r="29823" spans="1:47">
      <c r="A29823" s="83" t="s">
        <v>157</v>
      </c>
      <c r="B29823" s="84">
        <v>43428.875</v>
      </c>
      <c r="C29823" s="85">
        <v>43428</v>
      </c>
      <c r="D29823" s="83">
        <v>14</v>
      </c>
      <c r="E29823" s="84">
        <v>43428.583333333336</v>
      </c>
      <c r="F29823" s="86" t="s">
        <v>408</v>
      </c>
      <c r="G29823" s="87" t="s">
        <v>409</v>
      </c>
      <c r="H29823" s="92">
        <v>741</v>
      </c>
      <c r="I29823" s="92">
        <v>717</v>
      </c>
      <c r="J29823" s="92">
        <v>432</v>
      </c>
      <c r="K29823" s="92">
        <v>-286</v>
      </c>
      <c r="O29823" s="92">
        <v>717</v>
      </c>
      <c r="P29823" s="92">
        <v>432</v>
      </c>
      <c r="Q29823" s="92">
        <v>-286</v>
      </c>
      <c r="S29823" s="92">
        <v>362</v>
      </c>
      <c r="W29823" s="92">
        <v>70</v>
      </c>
      <c r="AK29823" s="92">
        <v>362</v>
      </c>
      <c r="AO29823" s="92">
        <v>70</v>
      </c>
      <c r="AS29823" s="92">
        <v>-324</v>
      </c>
      <c r="AT29823" s="92">
        <v>0</v>
      </c>
      <c r="AU29823" s="92">
        <v>38</v>
      </c>
    </row>
    <row r="29824" spans="1:47">
      <c r="A29824" s="83" t="s">
        <v>157</v>
      </c>
      <c r="B29824" s="84">
        <v>43428.916666666664</v>
      </c>
      <c r="C29824" s="85">
        <v>43428</v>
      </c>
      <c r="D29824" s="83">
        <v>15</v>
      </c>
      <c r="E29824" s="84">
        <v>43428.625</v>
      </c>
      <c r="F29824" s="86" t="s">
        <v>408</v>
      </c>
      <c r="G29824" s="87" t="s">
        <v>409</v>
      </c>
      <c r="H29824" s="92">
        <v>762</v>
      </c>
      <c r="I29824" s="92">
        <v>718</v>
      </c>
      <c r="J29824" s="92">
        <v>434</v>
      </c>
      <c r="K29824" s="92">
        <v>-285</v>
      </c>
      <c r="O29824" s="92">
        <v>718</v>
      </c>
      <c r="P29824" s="92">
        <v>434</v>
      </c>
      <c r="Q29824" s="92">
        <v>-285</v>
      </c>
      <c r="S29824" s="92">
        <v>369</v>
      </c>
      <c r="W29824" s="92">
        <v>65</v>
      </c>
      <c r="AK29824" s="92">
        <v>369</v>
      </c>
      <c r="AO29824" s="92">
        <v>65</v>
      </c>
      <c r="AS29824" s="92">
        <v>-323</v>
      </c>
      <c r="AT29824" s="92">
        <v>0</v>
      </c>
      <c r="AU29824" s="92">
        <v>38</v>
      </c>
    </row>
    <row r="29825" spans="1:47">
      <c r="A29825" s="83" t="s">
        <v>157</v>
      </c>
      <c r="B29825" s="84">
        <v>43428.958333333336</v>
      </c>
      <c r="C29825" s="85">
        <v>43428</v>
      </c>
      <c r="D29825" s="83">
        <v>16</v>
      </c>
      <c r="E29825" s="84">
        <v>43428.666666666664</v>
      </c>
      <c r="F29825" s="86" t="s">
        <v>408</v>
      </c>
      <c r="G29825" s="87" t="s">
        <v>409</v>
      </c>
      <c r="H29825" s="92">
        <v>758</v>
      </c>
      <c r="I29825" s="92">
        <v>727</v>
      </c>
      <c r="J29825" s="92">
        <v>443</v>
      </c>
      <c r="K29825" s="92">
        <v>-285</v>
      </c>
      <c r="O29825" s="92">
        <v>727</v>
      </c>
      <c r="P29825" s="92">
        <v>443</v>
      </c>
      <c r="Q29825" s="92">
        <v>-285</v>
      </c>
      <c r="S29825" s="92">
        <v>404</v>
      </c>
      <c r="W29825" s="92">
        <v>39</v>
      </c>
      <c r="AK29825" s="92">
        <v>404</v>
      </c>
      <c r="AO29825" s="92">
        <v>39</v>
      </c>
      <c r="AS29825" s="92">
        <v>-362</v>
      </c>
      <c r="AT29825" s="92">
        <v>0</v>
      </c>
      <c r="AU29825" s="92">
        <v>77</v>
      </c>
    </row>
    <row r="29826" spans="1:47">
      <c r="A29826" s="83" t="s">
        <v>157</v>
      </c>
      <c r="B29826" s="84">
        <v>43429</v>
      </c>
      <c r="C29826" s="85">
        <v>43428</v>
      </c>
      <c r="D29826" s="83">
        <v>17</v>
      </c>
      <c r="E29826" s="84">
        <v>43428.708333333336</v>
      </c>
      <c r="F29826" s="86" t="s">
        <v>408</v>
      </c>
      <c r="G29826" s="87" t="s">
        <v>409</v>
      </c>
      <c r="H29826" s="92">
        <v>784</v>
      </c>
      <c r="I29826" s="92">
        <v>748</v>
      </c>
      <c r="J29826" s="92">
        <v>469</v>
      </c>
      <c r="K29826" s="92">
        <v>-280</v>
      </c>
      <c r="O29826" s="92">
        <v>748</v>
      </c>
      <c r="P29826" s="92">
        <v>469</v>
      </c>
      <c r="Q29826" s="92">
        <v>-280</v>
      </c>
      <c r="S29826" s="92">
        <v>462</v>
      </c>
      <c r="W29826" s="92">
        <v>7</v>
      </c>
      <c r="AK29826" s="92">
        <v>462</v>
      </c>
      <c r="AO29826" s="92">
        <v>7</v>
      </c>
      <c r="AS29826" s="92">
        <v>-339</v>
      </c>
      <c r="AT29826" s="92">
        <v>0</v>
      </c>
      <c r="AU29826" s="92">
        <v>59</v>
      </c>
    </row>
    <row r="29827" spans="1:47">
      <c r="A29827" s="83" t="s">
        <v>157</v>
      </c>
      <c r="B29827" s="84">
        <v>43429.041666666664</v>
      </c>
      <c r="C29827" s="85">
        <v>43428</v>
      </c>
      <c r="D29827" s="83">
        <v>18</v>
      </c>
      <c r="E29827" s="84">
        <v>43428.75</v>
      </c>
      <c r="F29827" s="86" t="s">
        <v>408</v>
      </c>
      <c r="G29827" s="87" t="s">
        <v>409</v>
      </c>
      <c r="H29827" s="92">
        <v>895</v>
      </c>
      <c r="I29827" s="92">
        <v>824</v>
      </c>
      <c r="J29827" s="92">
        <v>545</v>
      </c>
      <c r="K29827" s="92">
        <v>-279</v>
      </c>
      <c r="O29827" s="92">
        <v>824</v>
      </c>
      <c r="P29827" s="92">
        <v>545</v>
      </c>
      <c r="Q29827" s="92">
        <v>-279</v>
      </c>
      <c r="S29827" s="92">
        <v>545</v>
      </c>
      <c r="W29827" s="92">
        <v>0</v>
      </c>
      <c r="AK29827" s="92">
        <v>545</v>
      </c>
      <c r="AO29827" s="92">
        <v>0</v>
      </c>
      <c r="AS29827" s="92">
        <v>-320</v>
      </c>
      <c r="AT29827" s="92">
        <v>0</v>
      </c>
      <c r="AU29827" s="92">
        <v>41</v>
      </c>
    </row>
    <row r="29828" spans="1:47">
      <c r="A29828" s="83" t="s">
        <v>157</v>
      </c>
      <c r="B29828" s="84">
        <v>43429.083333333336</v>
      </c>
      <c r="C29828" s="85">
        <v>43428</v>
      </c>
      <c r="D29828" s="83">
        <v>19</v>
      </c>
      <c r="E29828" s="84">
        <v>43428.791666666664</v>
      </c>
      <c r="F29828" s="86" t="s">
        <v>408</v>
      </c>
      <c r="G29828" s="87" t="s">
        <v>409</v>
      </c>
      <c r="H29828" s="92">
        <v>900</v>
      </c>
      <c r="I29828" s="92">
        <v>845</v>
      </c>
      <c r="J29828" s="92">
        <v>562</v>
      </c>
      <c r="K29828" s="92">
        <v>-283</v>
      </c>
      <c r="O29828" s="92">
        <v>845</v>
      </c>
      <c r="P29828" s="92">
        <v>562</v>
      </c>
      <c r="Q29828" s="92">
        <v>-283</v>
      </c>
      <c r="S29828" s="92">
        <v>562</v>
      </c>
      <c r="W29828" s="92">
        <v>0</v>
      </c>
      <c r="AK29828" s="92">
        <v>562</v>
      </c>
      <c r="AO29828" s="92">
        <v>0</v>
      </c>
      <c r="AS29828" s="92">
        <v>-296</v>
      </c>
      <c r="AT29828" s="92">
        <v>0</v>
      </c>
      <c r="AU29828" s="92">
        <v>13</v>
      </c>
    </row>
    <row r="29829" spans="1:47">
      <c r="A29829" s="83" t="s">
        <v>157</v>
      </c>
      <c r="B29829" s="84">
        <v>43429.125</v>
      </c>
      <c r="C29829" s="85">
        <v>43428</v>
      </c>
      <c r="D29829" s="83">
        <v>20</v>
      </c>
      <c r="E29829" s="84">
        <v>43428.833333333336</v>
      </c>
      <c r="F29829" s="86" t="s">
        <v>408</v>
      </c>
      <c r="G29829" s="87" t="s">
        <v>409</v>
      </c>
      <c r="H29829" s="92">
        <v>886</v>
      </c>
      <c r="I29829" s="92">
        <v>835</v>
      </c>
      <c r="J29829" s="92">
        <v>554</v>
      </c>
      <c r="K29829" s="92">
        <v>-281</v>
      </c>
      <c r="O29829" s="92">
        <v>835</v>
      </c>
      <c r="P29829" s="92">
        <v>554</v>
      </c>
      <c r="Q29829" s="92">
        <v>-281</v>
      </c>
      <c r="S29829" s="92">
        <v>554</v>
      </c>
      <c r="W29829" s="92">
        <v>0</v>
      </c>
      <c r="AK29829" s="92">
        <v>554</v>
      </c>
      <c r="AO29829" s="92">
        <v>0</v>
      </c>
      <c r="AS29829" s="92">
        <v>-309</v>
      </c>
      <c r="AT29829" s="92">
        <v>0</v>
      </c>
      <c r="AU29829" s="92">
        <v>28</v>
      </c>
    </row>
    <row r="29830" spans="1:47">
      <c r="A29830" s="83" t="s">
        <v>157</v>
      </c>
      <c r="B29830" s="84">
        <v>43429.166666666664</v>
      </c>
      <c r="C29830" s="85">
        <v>43428</v>
      </c>
      <c r="D29830" s="83">
        <v>21</v>
      </c>
      <c r="E29830" s="84">
        <v>43428.875</v>
      </c>
      <c r="F29830" s="86" t="s">
        <v>408</v>
      </c>
      <c r="G29830" s="87" t="s">
        <v>409</v>
      </c>
      <c r="H29830" s="92">
        <v>867</v>
      </c>
      <c r="I29830" s="92">
        <v>823</v>
      </c>
      <c r="J29830" s="92">
        <v>540</v>
      </c>
      <c r="K29830" s="92">
        <v>-283</v>
      </c>
      <c r="O29830" s="92">
        <v>823</v>
      </c>
      <c r="P29830" s="92">
        <v>540</v>
      </c>
      <c r="Q29830" s="92">
        <v>-283</v>
      </c>
      <c r="S29830" s="92">
        <v>540</v>
      </c>
      <c r="W29830" s="92">
        <v>0</v>
      </c>
      <c r="AK29830" s="92">
        <v>540</v>
      </c>
      <c r="AO29830" s="92">
        <v>0</v>
      </c>
      <c r="AS29830" s="92">
        <v>-347</v>
      </c>
      <c r="AT29830" s="92">
        <v>0</v>
      </c>
      <c r="AU29830" s="92">
        <v>64</v>
      </c>
    </row>
    <row r="29831" spans="1:47">
      <c r="A29831" s="83" t="s">
        <v>157</v>
      </c>
      <c r="B29831" s="84">
        <v>43429.208333333336</v>
      </c>
      <c r="C29831" s="85">
        <v>43428</v>
      </c>
      <c r="D29831" s="83">
        <v>22</v>
      </c>
      <c r="E29831" s="84">
        <v>43428.916666666664</v>
      </c>
      <c r="F29831" s="86" t="s">
        <v>408</v>
      </c>
      <c r="G29831" s="87" t="s">
        <v>409</v>
      </c>
      <c r="H29831" s="92">
        <v>838</v>
      </c>
      <c r="I29831" s="92">
        <v>795</v>
      </c>
      <c r="J29831" s="92">
        <v>514</v>
      </c>
      <c r="K29831" s="92">
        <v>-281</v>
      </c>
      <c r="O29831" s="92">
        <v>795</v>
      </c>
      <c r="P29831" s="92">
        <v>514</v>
      </c>
      <c r="Q29831" s="92">
        <v>-281</v>
      </c>
      <c r="S29831" s="92">
        <v>514</v>
      </c>
      <c r="W29831" s="92">
        <v>0</v>
      </c>
      <c r="AK29831" s="92">
        <v>514</v>
      </c>
      <c r="AO29831" s="92">
        <v>0</v>
      </c>
      <c r="AS29831" s="92">
        <v>-361</v>
      </c>
      <c r="AT29831" s="92">
        <v>0</v>
      </c>
      <c r="AU29831" s="92">
        <v>80</v>
      </c>
    </row>
    <row r="29832" spans="1:47">
      <c r="A29832" s="83" t="s">
        <v>157</v>
      </c>
      <c r="B29832" s="84">
        <v>43429.25</v>
      </c>
      <c r="C29832" s="85">
        <v>43428</v>
      </c>
      <c r="D29832" s="83">
        <v>23</v>
      </c>
      <c r="E29832" s="84">
        <v>43428.958333333336</v>
      </c>
      <c r="F29832" s="86" t="s">
        <v>408</v>
      </c>
      <c r="G29832" s="87" t="s">
        <v>409</v>
      </c>
      <c r="H29832" s="92">
        <v>788</v>
      </c>
      <c r="I29832" s="92">
        <v>756</v>
      </c>
      <c r="J29832" s="92">
        <v>477</v>
      </c>
      <c r="K29832" s="92">
        <v>-279</v>
      </c>
      <c r="O29832" s="92">
        <v>756</v>
      </c>
      <c r="P29832" s="92">
        <v>477</v>
      </c>
      <c r="Q29832" s="92">
        <v>-279</v>
      </c>
      <c r="S29832" s="92">
        <v>477</v>
      </c>
      <c r="W29832" s="92">
        <v>0</v>
      </c>
      <c r="AK29832" s="92">
        <v>477</v>
      </c>
      <c r="AO29832" s="92">
        <v>0</v>
      </c>
      <c r="AS29832" s="92">
        <v>-398</v>
      </c>
      <c r="AT29832" s="92">
        <v>0</v>
      </c>
      <c r="AU29832" s="92">
        <v>119</v>
      </c>
    </row>
    <row r="29833" spans="1:47">
      <c r="A29833" s="83" t="s">
        <v>157</v>
      </c>
      <c r="B29833" s="84">
        <v>43429.291666666664</v>
      </c>
      <c r="C29833" s="85">
        <v>43428</v>
      </c>
      <c r="D29833" s="83">
        <v>24</v>
      </c>
      <c r="E29833" s="84">
        <v>43429</v>
      </c>
      <c r="F29833" s="86" t="s">
        <v>408</v>
      </c>
      <c r="G29833" s="87" t="s">
        <v>409</v>
      </c>
      <c r="H29833" s="92">
        <v>726</v>
      </c>
      <c r="I29833" s="92">
        <v>709</v>
      </c>
      <c r="J29833" s="92">
        <v>473</v>
      </c>
      <c r="K29833" s="92">
        <v>-236</v>
      </c>
      <c r="O29833" s="92">
        <v>709</v>
      </c>
      <c r="P29833" s="92">
        <v>473</v>
      </c>
      <c r="Q29833" s="92">
        <v>-236</v>
      </c>
      <c r="S29833" s="92">
        <v>473</v>
      </c>
      <c r="W29833" s="92">
        <v>0</v>
      </c>
      <c r="AK29833" s="92">
        <v>473</v>
      </c>
      <c r="AO29833" s="92">
        <v>0</v>
      </c>
      <c r="AS29833" s="92">
        <v>-480</v>
      </c>
      <c r="AT29833" s="92">
        <v>0</v>
      </c>
      <c r="AU29833" s="92">
        <v>244</v>
      </c>
    </row>
    <row r="29834" spans="1:47">
      <c r="A29834" s="83" t="s">
        <v>157</v>
      </c>
      <c r="B29834" s="84">
        <v>43429.333333333336</v>
      </c>
      <c r="C29834" s="85">
        <v>43429</v>
      </c>
      <c r="D29834" s="83">
        <v>1</v>
      </c>
      <c r="E29834" s="84">
        <v>43429.041666666664</v>
      </c>
      <c r="F29834" s="86" t="s">
        <v>408</v>
      </c>
      <c r="G29834" s="87" t="s">
        <v>409</v>
      </c>
      <c r="H29834" s="92">
        <v>696</v>
      </c>
      <c r="I29834" s="92">
        <v>666</v>
      </c>
      <c r="J29834" s="92">
        <v>432</v>
      </c>
      <c r="K29834" s="92">
        <v>-234</v>
      </c>
      <c r="O29834" s="92">
        <v>666</v>
      </c>
      <c r="P29834" s="92">
        <v>432</v>
      </c>
      <c r="Q29834" s="92">
        <v>-234</v>
      </c>
      <c r="S29834" s="92">
        <v>432</v>
      </c>
      <c r="W29834" s="92">
        <v>0</v>
      </c>
      <c r="AK29834" s="92">
        <v>432</v>
      </c>
      <c r="AO29834" s="92">
        <v>0</v>
      </c>
      <c r="AS29834" s="92">
        <v>-428</v>
      </c>
      <c r="AT29834" s="92">
        <v>0</v>
      </c>
      <c r="AU29834" s="92">
        <v>194</v>
      </c>
    </row>
    <row r="29835" spans="1:47">
      <c r="A29835" s="83" t="s">
        <v>157</v>
      </c>
      <c r="B29835" s="84">
        <v>43429.375</v>
      </c>
      <c r="C29835" s="85">
        <v>43429</v>
      </c>
      <c r="D29835" s="83">
        <v>2</v>
      </c>
      <c r="E29835" s="84">
        <v>43429.083333333336</v>
      </c>
      <c r="F29835" s="86" t="s">
        <v>408</v>
      </c>
      <c r="G29835" s="87" t="s">
        <v>409</v>
      </c>
      <c r="H29835" s="92">
        <v>654</v>
      </c>
      <c r="I29835" s="92">
        <v>644</v>
      </c>
      <c r="J29835" s="92">
        <v>402</v>
      </c>
      <c r="K29835" s="92">
        <v>-242</v>
      </c>
      <c r="O29835" s="92">
        <v>644</v>
      </c>
      <c r="P29835" s="92">
        <v>402</v>
      </c>
      <c r="Q29835" s="92">
        <v>-242</v>
      </c>
      <c r="S29835" s="92">
        <v>402</v>
      </c>
      <c r="W29835" s="92">
        <v>0</v>
      </c>
      <c r="AK29835" s="92">
        <v>402</v>
      </c>
      <c r="AO29835" s="92">
        <v>0</v>
      </c>
      <c r="AS29835" s="92">
        <v>-378</v>
      </c>
      <c r="AT29835" s="92">
        <v>0</v>
      </c>
      <c r="AU29835" s="92">
        <v>136</v>
      </c>
    </row>
    <row r="29836" spans="1:47">
      <c r="A29836" s="83" t="s">
        <v>157</v>
      </c>
      <c r="B29836" s="84">
        <v>43429.416666666664</v>
      </c>
      <c r="C29836" s="85">
        <v>43429</v>
      </c>
      <c r="D29836" s="83">
        <v>3</v>
      </c>
      <c r="E29836" s="84">
        <v>43429.125</v>
      </c>
      <c r="F29836" s="86" t="s">
        <v>408</v>
      </c>
      <c r="G29836" s="87" t="s">
        <v>409</v>
      </c>
      <c r="H29836" s="92">
        <v>634</v>
      </c>
      <c r="I29836" s="92">
        <v>625</v>
      </c>
      <c r="J29836" s="92">
        <v>379</v>
      </c>
      <c r="K29836" s="92">
        <v>-246</v>
      </c>
      <c r="O29836" s="92">
        <v>625</v>
      </c>
      <c r="P29836" s="92">
        <v>379</v>
      </c>
      <c r="Q29836" s="92">
        <v>-246</v>
      </c>
      <c r="S29836" s="92">
        <v>379</v>
      </c>
      <c r="W29836" s="92">
        <v>0</v>
      </c>
      <c r="AK29836" s="92">
        <v>379</v>
      </c>
      <c r="AO29836" s="92">
        <v>0</v>
      </c>
      <c r="AS29836" s="92">
        <v>-357</v>
      </c>
      <c r="AT29836" s="92">
        <v>0</v>
      </c>
      <c r="AU29836" s="92">
        <v>111</v>
      </c>
    </row>
    <row r="29837" spans="1:47">
      <c r="A29837" s="83" t="s">
        <v>157</v>
      </c>
      <c r="B29837" s="84">
        <v>43429.458333333336</v>
      </c>
      <c r="C29837" s="85">
        <v>43429</v>
      </c>
      <c r="D29837" s="83">
        <v>4</v>
      </c>
      <c r="E29837" s="84">
        <v>43429.166666666664</v>
      </c>
      <c r="F29837" s="86" t="s">
        <v>408</v>
      </c>
      <c r="G29837" s="87" t="s">
        <v>409</v>
      </c>
      <c r="H29837" s="92">
        <v>617</v>
      </c>
      <c r="I29837" s="92">
        <v>620</v>
      </c>
      <c r="J29837" s="92">
        <v>374</v>
      </c>
      <c r="K29837" s="92">
        <v>-246</v>
      </c>
      <c r="O29837" s="92">
        <v>620</v>
      </c>
      <c r="P29837" s="92">
        <v>374</v>
      </c>
      <c r="Q29837" s="92">
        <v>-246</v>
      </c>
      <c r="S29837" s="92">
        <v>374</v>
      </c>
      <c r="W29837" s="92">
        <v>0</v>
      </c>
      <c r="AK29837" s="92">
        <v>374</v>
      </c>
      <c r="AO29837" s="92">
        <v>0</v>
      </c>
      <c r="AS29837" s="92">
        <v>-359</v>
      </c>
      <c r="AT29837" s="92">
        <v>0</v>
      </c>
      <c r="AU29837" s="92">
        <v>113</v>
      </c>
    </row>
    <row r="29838" spans="1:47">
      <c r="A29838" s="83" t="s">
        <v>157</v>
      </c>
      <c r="B29838" s="84">
        <v>43429.5</v>
      </c>
      <c r="C29838" s="85">
        <v>43429</v>
      </c>
      <c r="D29838" s="83">
        <v>5</v>
      </c>
      <c r="E29838" s="84">
        <v>43429.208333333336</v>
      </c>
      <c r="F29838" s="86" t="s">
        <v>408</v>
      </c>
      <c r="G29838" s="87" t="s">
        <v>409</v>
      </c>
      <c r="H29838" s="92">
        <v>633</v>
      </c>
      <c r="I29838" s="92">
        <v>622</v>
      </c>
      <c r="J29838" s="92">
        <v>377</v>
      </c>
      <c r="K29838" s="92">
        <v>-246</v>
      </c>
      <c r="O29838" s="92">
        <v>622</v>
      </c>
      <c r="P29838" s="92">
        <v>377</v>
      </c>
      <c r="Q29838" s="92">
        <v>-246</v>
      </c>
      <c r="S29838" s="92">
        <v>377</v>
      </c>
      <c r="W29838" s="92">
        <v>0</v>
      </c>
      <c r="AK29838" s="92">
        <v>377</v>
      </c>
      <c r="AO29838" s="92">
        <v>0</v>
      </c>
      <c r="AS29838" s="92">
        <v>-333</v>
      </c>
      <c r="AT29838" s="92">
        <v>0</v>
      </c>
      <c r="AU29838" s="92">
        <v>87</v>
      </c>
    </row>
    <row r="29839" spans="1:47">
      <c r="A29839" s="83" t="s">
        <v>157</v>
      </c>
      <c r="B29839" s="84">
        <v>43429.541666666664</v>
      </c>
      <c r="C29839" s="85">
        <v>43429</v>
      </c>
      <c r="D29839" s="83">
        <v>6</v>
      </c>
      <c r="E29839" s="84">
        <v>43429.25</v>
      </c>
      <c r="F29839" s="86" t="s">
        <v>408</v>
      </c>
      <c r="G29839" s="87" t="s">
        <v>409</v>
      </c>
      <c r="H29839" s="92">
        <v>646</v>
      </c>
      <c r="I29839" s="92">
        <v>644</v>
      </c>
      <c r="J29839" s="92">
        <v>386</v>
      </c>
      <c r="K29839" s="92">
        <v>-259</v>
      </c>
      <c r="O29839" s="92">
        <v>644</v>
      </c>
      <c r="P29839" s="92">
        <v>386</v>
      </c>
      <c r="Q29839" s="92">
        <v>-259</v>
      </c>
      <c r="S29839" s="92">
        <v>386</v>
      </c>
      <c r="W29839" s="92">
        <v>0</v>
      </c>
      <c r="AK29839" s="92">
        <v>386</v>
      </c>
      <c r="AO29839" s="92">
        <v>0</v>
      </c>
      <c r="AS29839" s="92">
        <v>-335</v>
      </c>
      <c r="AT29839" s="92">
        <v>0</v>
      </c>
      <c r="AU29839" s="92">
        <v>76</v>
      </c>
    </row>
    <row r="29840" spans="1:47">
      <c r="A29840" s="83" t="s">
        <v>157</v>
      </c>
      <c r="B29840" s="84">
        <v>43429.583333333336</v>
      </c>
      <c r="C29840" s="85">
        <v>43429</v>
      </c>
      <c r="D29840" s="83">
        <v>7</v>
      </c>
      <c r="E29840" s="84">
        <v>43429.291666666664</v>
      </c>
      <c r="F29840" s="86" t="s">
        <v>408</v>
      </c>
      <c r="G29840" s="87" t="s">
        <v>409</v>
      </c>
      <c r="H29840" s="92">
        <v>660</v>
      </c>
      <c r="I29840" s="92">
        <v>665</v>
      </c>
      <c r="J29840" s="92">
        <v>405</v>
      </c>
      <c r="K29840" s="92">
        <v>-261</v>
      </c>
      <c r="O29840" s="92">
        <v>665</v>
      </c>
      <c r="P29840" s="92">
        <v>405</v>
      </c>
      <c r="Q29840" s="92">
        <v>-261</v>
      </c>
      <c r="S29840" s="92">
        <v>405</v>
      </c>
      <c r="W29840" s="92">
        <v>0</v>
      </c>
      <c r="AK29840" s="92">
        <v>405</v>
      </c>
      <c r="AO29840" s="92">
        <v>0</v>
      </c>
      <c r="AS29840" s="92">
        <v>-311</v>
      </c>
      <c r="AT29840" s="92">
        <v>0</v>
      </c>
      <c r="AU29840" s="92">
        <v>50</v>
      </c>
    </row>
    <row r="29841" spans="1:47">
      <c r="A29841" s="83" t="s">
        <v>157</v>
      </c>
      <c r="B29841" s="84">
        <v>43429.625</v>
      </c>
      <c r="C29841" s="85">
        <v>43429</v>
      </c>
      <c r="D29841" s="83">
        <v>8</v>
      </c>
      <c r="E29841" s="84">
        <v>43429.333333333336</v>
      </c>
      <c r="F29841" s="86" t="s">
        <v>408</v>
      </c>
      <c r="G29841" s="87" t="s">
        <v>409</v>
      </c>
      <c r="H29841" s="92">
        <v>661</v>
      </c>
      <c r="I29841" s="92">
        <v>676</v>
      </c>
      <c r="J29841" s="92">
        <v>421</v>
      </c>
      <c r="K29841" s="92">
        <v>-256</v>
      </c>
      <c r="O29841" s="92">
        <v>676</v>
      </c>
      <c r="P29841" s="92">
        <v>421</v>
      </c>
      <c r="Q29841" s="92">
        <v>-256</v>
      </c>
      <c r="S29841" s="92">
        <v>394</v>
      </c>
      <c r="W29841" s="92">
        <v>27</v>
      </c>
      <c r="AK29841" s="92">
        <v>394</v>
      </c>
      <c r="AO29841" s="92">
        <v>27</v>
      </c>
      <c r="AS29841" s="92">
        <v>-317</v>
      </c>
      <c r="AT29841" s="92">
        <v>0</v>
      </c>
      <c r="AU29841" s="92">
        <v>61</v>
      </c>
    </row>
    <row r="29842" spans="1:47">
      <c r="A29842" s="83" t="s">
        <v>157</v>
      </c>
      <c r="B29842" s="84">
        <v>43429.666666666664</v>
      </c>
      <c r="C29842" s="85">
        <v>43429</v>
      </c>
      <c r="D29842" s="83">
        <v>9</v>
      </c>
      <c r="E29842" s="84">
        <v>43429.375</v>
      </c>
      <c r="F29842" s="86" t="s">
        <v>408</v>
      </c>
      <c r="G29842" s="87" t="s">
        <v>409</v>
      </c>
      <c r="H29842" s="92">
        <v>678</v>
      </c>
      <c r="I29842" s="92">
        <v>693</v>
      </c>
      <c r="J29842" s="92">
        <v>439</v>
      </c>
      <c r="K29842" s="92">
        <v>-255</v>
      </c>
      <c r="O29842" s="92">
        <v>693</v>
      </c>
      <c r="P29842" s="92">
        <v>439</v>
      </c>
      <c r="Q29842" s="92">
        <v>-255</v>
      </c>
      <c r="S29842" s="92">
        <v>362</v>
      </c>
      <c r="W29842" s="92">
        <v>77</v>
      </c>
      <c r="AK29842" s="92">
        <v>362</v>
      </c>
      <c r="AO29842" s="92">
        <v>77</v>
      </c>
      <c r="AS29842" s="92">
        <v>-342</v>
      </c>
      <c r="AT29842" s="92">
        <v>0</v>
      </c>
      <c r="AU29842" s="92">
        <v>87</v>
      </c>
    </row>
    <row r="29843" spans="1:47">
      <c r="A29843" s="83" t="s">
        <v>157</v>
      </c>
      <c r="B29843" s="84">
        <v>43429.708333333336</v>
      </c>
      <c r="C29843" s="85">
        <v>43429</v>
      </c>
      <c r="D29843" s="83">
        <v>10</v>
      </c>
      <c r="E29843" s="84">
        <v>43429.416666666664</v>
      </c>
      <c r="F29843" s="86" t="s">
        <v>408</v>
      </c>
      <c r="G29843" s="87" t="s">
        <v>409</v>
      </c>
      <c r="H29843" s="92">
        <v>698</v>
      </c>
      <c r="I29843" s="92">
        <v>697</v>
      </c>
      <c r="J29843" s="92">
        <v>436</v>
      </c>
      <c r="K29843" s="92">
        <v>-262</v>
      </c>
      <c r="O29843" s="92">
        <v>697</v>
      </c>
      <c r="P29843" s="92">
        <v>436</v>
      </c>
      <c r="Q29843" s="92">
        <v>-262</v>
      </c>
      <c r="S29843" s="92">
        <v>348</v>
      </c>
      <c r="W29843" s="92">
        <v>88</v>
      </c>
      <c r="AK29843" s="92">
        <v>348</v>
      </c>
      <c r="AO29843" s="92">
        <v>88</v>
      </c>
      <c r="AS29843" s="92">
        <v>-367</v>
      </c>
      <c r="AT29843" s="92">
        <v>0</v>
      </c>
      <c r="AU29843" s="92">
        <v>105</v>
      </c>
    </row>
    <row r="29844" spans="1:47">
      <c r="A29844" s="83" t="s">
        <v>157</v>
      </c>
      <c r="B29844" s="84">
        <v>43429.75</v>
      </c>
      <c r="C29844" s="85">
        <v>43429</v>
      </c>
      <c r="D29844" s="83">
        <v>11</v>
      </c>
      <c r="E29844" s="84">
        <v>43429.458333333336</v>
      </c>
      <c r="F29844" s="86" t="s">
        <v>408</v>
      </c>
      <c r="G29844" s="87" t="s">
        <v>409</v>
      </c>
      <c r="H29844" s="92">
        <v>714</v>
      </c>
      <c r="I29844" s="92">
        <v>700</v>
      </c>
      <c r="J29844" s="92">
        <v>439</v>
      </c>
      <c r="K29844" s="92">
        <v>-262</v>
      </c>
      <c r="O29844" s="92">
        <v>700</v>
      </c>
      <c r="P29844" s="92">
        <v>439</v>
      </c>
      <c r="Q29844" s="92">
        <v>-262</v>
      </c>
      <c r="S29844" s="92">
        <v>352</v>
      </c>
      <c r="W29844" s="92">
        <v>87</v>
      </c>
      <c r="AK29844" s="92">
        <v>352</v>
      </c>
      <c r="AO29844" s="92">
        <v>87</v>
      </c>
      <c r="AS29844" s="92">
        <v>-391</v>
      </c>
      <c r="AT29844" s="92">
        <v>0</v>
      </c>
      <c r="AU29844" s="92">
        <v>129</v>
      </c>
    </row>
    <row r="29845" spans="1:47">
      <c r="A29845" s="83" t="s">
        <v>157</v>
      </c>
      <c r="B29845" s="84">
        <v>43429.791666666664</v>
      </c>
      <c r="C29845" s="85">
        <v>43429</v>
      </c>
      <c r="D29845" s="83">
        <v>12</v>
      </c>
      <c r="E29845" s="84">
        <v>43429.5</v>
      </c>
      <c r="F29845" s="86" t="s">
        <v>408</v>
      </c>
      <c r="G29845" s="87" t="s">
        <v>409</v>
      </c>
      <c r="H29845" s="92">
        <v>738</v>
      </c>
      <c r="I29845" s="92">
        <v>708</v>
      </c>
      <c r="J29845" s="92">
        <v>446</v>
      </c>
      <c r="K29845" s="92">
        <v>-263</v>
      </c>
      <c r="O29845" s="92">
        <v>708</v>
      </c>
      <c r="P29845" s="92">
        <v>446</v>
      </c>
      <c r="Q29845" s="92">
        <v>-263</v>
      </c>
      <c r="S29845" s="92">
        <v>362</v>
      </c>
      <c r="W29845" s="92">
        <v>84</v>
      </c>
      <c r="AK29845" s="92">
        <v>362</v>
      </c>
      <c r="AO29845" s="92">
        <v>84</v>
      </c>
      <c r="AS29845" s="92">
        <v>-358</v>
      </c>
      <c r="AT29845" s="92">
        <v>0</v>
      </c>
      <c r="AU29845" s="92">
        <v>95</v>
      </c>
    </row>
    <row r="29846" spans="1:47">
      <c r="A29846" s="83" t="s">
        <v>157</v>
      </c>
      <c r="B29846" s="84">
        <v>43429.833333333336</v>
      </c>
      <c r="C29846" s="85">
        <v>43429</v>
      </c>
      <c r="D29846" s="83">
        <v>13</v>
      </c>
      <c r="E29846" s="84">
        <v>43429.541666666664</v>
      </c>
      <c r="F29846" s="86" t="s">
        <v>408</v>
      </c>
      <c r="G29846" s="87" t="s">
        <v>409</v>
      </c>
      <c r="H29846" s="92">
        <v>754</v>
      </c>
      <c r="I29846" s="92">
        <v>714</v>
      </c>
      <c r="J29846" s="92">
        <v>470</v>
      </c>
      <c r="K29846" s="92">
        <v>-245</v>
      </c>
      <c r="O29846" s="92">
        <v>714</v>
      </c>
      <c r="P29846" s="92">
        <v>470</v>
      </c>
      <c r="Q29846" s="92">
        <v>-245</v>
      </c>
      <c r="S29846" s="92">
        <v>386</v>
      </c>
      <c r="W29846" s="92">
        <v>84</v>
      </c>
      <c r="AK29846" s="92">
        <v>386</v>
      </c>
      <c r="AO29846" s="92">
        <v>84</v>
      </c>
      <c r="AS29846" s="92">
        <v>-328</v>
      </c>
      <c r="AT29846" s="92">
        <v>0</v>
      </c>
      <c r="AU29846" s="92">
        <v>83</v>
      </c>
    </row>
    <row r="29847" spans="1:47">
      <c r="A29847" s="83" t="s">
        <v>157</v>
      </c>
      <c r="B29847" s="84">
        <v>43429.875</v>
      </c>
      <c r="C29847" s="85">
        <v>43429</v>
      </c>
      <c r="D29847" s="83">
        <v>14</v>
      </c>
      <c r="E29847" s="84">
        <v>43429.583333333336</v>
      </c>
      <c r="F29847" s="86" t="s">
        <v>408</v>
      </c>
      <c r="G29847" s="87" t="s">
        <v>409</v>
      </c>
      <c r="H29847" s="92">
        <v>756</v>
      </c>
      <c r="I29847" s="92">
        <v>715</v>
      </c>
      <c r="J29847" s="92">
        <v>474</v>
      </c>
      <c r="K29847" s="92">
        <v>-242</v>
      </c>
      <c r="O29847" s="92">
        <v>715</v>
      </c>
      <c r="P29847" s="92">
        <v>474</v>
      </c>
      <c r="Q29847" s="92">
        <v>-242</v>
      </c>
      <c r="S29847" s="92">
        <v>388</v>
      </c>
      <c r="W29847" s="92">
        <v>86</v>
      </c>
      <c r="AK29847" s="92">
        <v>388</v>
      </c>
      <c r="AO29847" s="92">
        <v>86</v>
      </c>
      <c r="AS29847" s="92">
        <v>-320</v>
      </c>
      <c r="AT29847" s="92">
        <v>0</v>
      </c>
      <c r="AU29847" s="92">
        <v>78</v>
      </c>
    </row>
    <row r="29848" spans="1:47">
      <c r="A29848" s="83" t="s">
        <v>157</v>
      </c>
      <c r="B29848" s="84">
        <v>43429.916666666664</v>
      </c>
      <c r="C29848" s="85">
        <v>43429</v>
      </c>
      <c r="D29848" s="83">
        <v>15</v>
      </c>
      <c r="E29848" s="84">
        <v>43429.625</v>
      </c>
      <c r="F29848" s="86" t="s">
        <v>408</v>
      </c>
      <c r="G29848" s="87" t="s">
        <v>409</v>
      </c>
      <c r="H29848" s="92">
        <v>769</v>
      </c>
      <c r="I29848" s="92">
        <v>730</v>
      </c>
      <c r="J29848" s="92">
        <v>483</v>
      </c>
      <c r="K29848" s="92">
        <v>-248</v>
      </c>
      <c r="O29848" s="92">
        <v>730</v>
      </c>
      <c r="P29848" s="92">
        <v>483</v>
      </c>
      <c r="Q29848" s="92">
        <v>-248</v>
      </c>
      <c r="S29848" s="92">
        <v>396</v>
      </c>
      <c r="W29848" s="92">
        <v>87</v>
      </c>
      <c r="AK29848" s="92">
        <v>396</v>
      </c>
      <c r="AO29848" s="92">
        <v>87</v>
      </c>
      <c r="AS29848" s="92">
        <v>-324</v>
      </c>
      <c r="AT29848" s="92">
        <v>0</v>
      </c>
      <c r="AU29848" s="92">
        <v>76</v>
      </c>
    </row>
    <row r="29849" spans="1:47">
      <c r="A29849" s="83" t="s">
        <v>157</v>
      </c>
      <c r="B29849" s="84">
        <v>43429.958333333336</v>
      </c>
      <c r="C29849" s="85">
        <v>43429</v>
      </c>
      <c r="D29849" s="83">
        <v>16</v>
      </c>
      <c r="E29849" s="84">
        <v>43429.666666666664</v>
      </c>
      <c r="F29849" s="86" t="s">
        <v>408</v>
      </c>
      <c r="G29849" s="87" t="s">
        <v>409</v>
      </c>
      <c r="H29849" s="92">
        <v>767</v>
      </c>
      <c r="I29849" s="92">
        <v>751</v>
      </c>
      <c r="J29849" s="92">
        <v>481</v>
      </c>
      <c r="K29849" s="92">
        <v>-271</v>
      </c>
      <c r="O29849" s="92">
        <v>751</v>
      </c>
      <c r="P29849" s="92">
        <v>481</v>
      </c>
      <c r="Q29849" s="92">
        <v>-271</v>
      </c>
      <c r="S29849" s="92">
        <v>407</v>
      </c>
      <c r="W29849" s="92">
        <v>74</v>
      </c>
      <c r="AK29849" s="92">
        <v>407</v>
      </c>
      <c r="AO29849" s="92">
        <v>74</v>
      </c>
      <c r="AS29849" s="92">
        <v>-362</v>
      </c>
      <c r="AT29849" s="92">
        <v>0</v>
      </c>
      <c r="AU29849" s="92">
        <v>91</v>
      </c>
    </row>
    <row r="29850" spans="1:47">
      <c r="A29850" s="83" t="s">
        <v>157</v>
      </c>
      <c r="B29850" s="84">
        <v>43430</v>
      </c>
      <c r="C29850" s="85">
        <v>43429</v>
      </c>
      <c r="D29850" s="83">
        <v>17</v>
      </c>
      <c r="E29850" s="84">
        <v>43429.708333333336</v>
      </c>
      <c r="F29850" s="86" t="s">
        <v>408</v>
      </c>
      <c r="G29850" s="87" t="s">
        <v>409</v>
      </c>
      <c r="H29850" s="92">
        <v>788</v>
      </c>
      <c r="I29850" s="92">
        <v>779</v>
      </c>
      <c r="J29850" s="92">
        <v>502</v>
      </c>
      <c r="K29850" s="92">
        <v>-278</v>
      </c>
      <c r="O29850" s="92">
        <v>779</v>
      </c>
      <c r="P29850" s="92">
        <v>502</v>
      </c>
      <c r="Q29850" s="92">
        <v>-278</v>
      </c>
      <c r="S29850" s="92">
        <v>481</v>
      </c>
      <c r="W29850" s="92">
        <v>21</v>
      </c>
      <c r="AK29850" s="92">
        <v>481</v>
      </c>
      <c r="AO29850" s="92">
        <v>21</v>
      </c>
      <c r="AS29850" s="92">
        <v>-334</v>
      </c>
      <c r="AT29850" s="92">
        <v>0</v>
      </c>
      <c r="AU29850" s="92">
        <v>56</v>
      </c>
    </row>
    <row r="29851" spans="1:47">
      <c r="A29851" s="83" t="s">
        <v>157</v>
      </c>
      <c r="B29851" s="84">
        <v>43430.041666666664</v>
      </c>
      <c r="C29851" s="85">
        <v>43429</v>
      </c>
      <c r="D29851" s="83">
        <v>18</v>
      </c>
      <c r="E29851" s="84">
        <v>43429.75</v>
      </c>
      <c r="F29851" s="86" t="s">
        <v>408</v>
      </c>
      <c r="G29851" s="87" t="s">
        <v>409</v>
      </c>
      <c r="H29851" s="92">
        <v>903</v>
      </c>
      <c r="I29851" s="92">
        <v>882</v>
      </c>
      <c r="J29851" s="92">
        <v>609</v>
      </c>
      <c r="K29851" s="92">
        <v>-273</v>
      </c>
      <c r="O29851" s="92">
        <v>882</v>
      </c>
      <c r="P29851" s="92">
        <v>609</v>
      </c>
      <c r="Q29851" s="92">
        <v>-273</v>
      </c>
      <c r="S29851" s="92">
        <v>609</v>
      </c>
      <c r="W29851" s="92">
        <v>0</v>
      </c>
      <c r="AK29851" s="92">
        <v>609</v>
      </c>
      <c r="AO29851" s="92">
        <v>0</v>
      </c>
      <c r="AS29851" s="92">
        <v>-338</v>
      </c>
      <c r="AT29851" s="92">
        <v>0</v>
      </c>
      <c r="AU29851" s="92">
        <v>65</v>
      </c>
    </row>
    <row r="29852" spans="1:47">
      <c r="A29852" s="83" t="s">
        <v>157</v>
      </c>
      <c r="B29852" s="84">
        <v>43430.083333333336</v>
      </c>
      <c r="C29852" s="85">
        <v>43429</v>
      </c>
      <c r="D29852" s="83">
        <v>19</v>
      </c>
      <c r="E29852" s="84">
        <v>43429.791666666664</v>
      </c>
      <c r="F29852" s="86" t="s">
        <v>408</v>
      </c>
      <c r="G29852" s="87" t="s">
        <v>409</v>
      </c>
      <c r="H29852" s="92">
        <v>928</v>
      </c>
      <c r="I29852" s="92">
        <v>919</v>
      </c>
      <c r="J29852" s="92">
        <v>659</v>
      </c>
      <c r="K29852" s="92">
        <v>-260</v>
      </c>
      <c r="O29852" s="92">
        <v>919</v>
      </c>
      <c r="P29852" s="92">
        <v>659</v>
      </c>
      <c r="Q29852" s="92">
        <v>-260</v>
      </c>
      <c r="S29852" s="92">
        <v>659</v>
      </c>
      <c r="W29852" s="92">
        <v>0</v>
      </c>
      <c r="AK29852" s="92">
        <v>659</v>
      </c>
      <c r="AO29852" s="92">
        <v>0</v>
      </c>
      <c r="AS29852" s="92">
        <v>-309</v>
      </c>
      <c r="AT29852" s="92">
        <v>0</v>
      </c>
      <c r="AU29852" s="92">
        <v>49</v>
      </c>
    </row>
    <row r="29853" spans="1:47">
      <c r="A29853" s="83" t="s">
        <v>157</v>
      </c>
      <c r="B29853" s="84">
        <v>43430.125</v>
      </c>
      <c r="C29853" s="85">
        <v>43429</v>
      </c>
      <c r="D29853" s="83">
        <v>20</v>
      </c>
      <c r="E29853" s="84">
        <v>43429.833333333336</v>
      </c>
      <c r="F29853" s="86" t="s">
        <v>408</v>
      </c>
      <c r="G29853" s="87" t="s">
        <v>409</v>
      </c>
      <c r="H29853" s="92">
        <v>936</v>
      </c>
      <c r="I29853" s="92">
        <v>926</v>
      </c>
      <c r="J29853" s="92">
        <v>668</v>
      </c>
      <c r="K29853" s="92">
        <v>-258</v>
      </c>
      <c r="O29853" s="92">
        <v>926</v>
      </c>
      <c r="P29853" s="92">
        <v>668</v>
      </c>
      <c r="Q29853" s="92">
        <v>-258</v>
      </c>
      <c r="S29853" s="92">
        <v>668</v>
      </c>
      <c r="W29853" s="92">
        <v>0</v>
      </c>
      <c r="AK29853" s="92">
        <v>668</v>
      </c>
      <c r="AO29853" s="92">
        <v>0</v>
      </c>
      <c r="AS29853" s="92">
        <v>-312</v>
      </c>
      <c r="AT29853" s="92">
        <v>0</v>
      </c>
      <c r="AU29853" s="92">
        <v>54</v>
      </c>
    </row>
    <row r="29854" spans="1:47">
      <c r="A29854" s="83" t="s">
        <v>157</v>
      </c>
      <c r="B29854" s="84">
        <v>43430.166666666664</v>
      </c>
      <c r="C29854" s="85">
        <v>43429</v>
      </c>
      <c r="D29854" s="83">
        <v>21</v>
      </c>
      <c r="E29854" s="84">
        <v>43429.875</v>
      </c>
      <c r="F29854" s="86" t="s">
        <v>408</v>
      </c>
      <c r="G29854" s="87" t="s">
        <v>409</v>
      </c>
      <c r="H29854" s="92">
        <v>913</v>
      </c>
      <c r="I29854" s="92">
        <v>906</v>
      </c>
      <c r="J29854" s="92">
        <v>652</v>
      </c>
      <c r="K29854" s="92">
        <v>-254</v>
      </c>
      <c r="O29854" s="92">
        <v>906</v>
      </c>
      <c r="P29854" s="92">
        <v>652</v>
      </c>
      <c r="Q29854" s="92">
        <v>-254</v>
      </c>
      <c r="S29854" s="92">
        <v>652</v>
      </c>
      <c r="W29854" s="92">
        <v>0</v>
      </c>
      <c r="AK29854" s="92">
        <v>652</v>
      </c>
      <c r="AO29854" s="92">
        <v>0</v>
      </c>
      <c r="AS29854" s="92">
        <v>-335</v>
      </c>
      <c r="AT29854" s="92">
        <v>0</v>
      </c>
      <c r="AU29854" s="92">
        <v>81</v>
      </c>
    </row>
    <row r="29855" spans="1:47">
      <c r="A29855" s="83" t="s">
        <v>157</v>
      </c>
      <c r="B29855" s="84">
        <v>43430.208333333336</v>
      </c>
      <c r="C29855" s="85">
        <v>43429</v>
      </c>
      <c r="D29855" s="83">
        <v>22</v>
      </c>
      <c r="E29855" s="84">
        <v>43429.916666666664</v>
      </c>
      <c r="F29855" s="86" t="s">
        <v>408</v>
      </c>
      <c r="G29855" s="87" t="s">
        <v>409</v>
      </c>
      <c r="H29855" s="92">
        <v>880</v>
      </c>
      <c r="I29855" s="92">
        <v>879</v>
      </c>
      <c r="J29855" s="92">
        <v>627</v>
      </c>
      <c r="K29855" s="92">
        <v>-252</v>
      </c>
      <c r="O29855" s="92">
        <v>879</v>
      </c>
      <c r="P29855" s="92">
        <v>627</v>
      </c>
      <c r="Q29855" s="92">
        <v>-252</v>
      </c>
      <c r="S29855" s="92">
        <v>627</v>
      </c>
      <c r="W29855" s="92">
        <v>0</v>
      </c>
      <c r="AK29855" s="92">
        <v>627</v>
      </c>
      <c r="AO29855" s="92">
        <v>0</v>
      </c>
      <c r="AS29855" s="92">
        <v>-339</v>
      </c>
      <c r="AT29855" s="92">
        <v>0</v>
      </c>
      <c r="AU29855" s="92">
        <v>87</v>
      </c>
    </row>
    <row r="29856" spans="1:47">
      <c r="A29856" s="83" t="s">
        <v>157</v>
      </c>
      <c r="B29856" s="84">
        <v>43430.25</v>
      </c>
      <c r="C29856" s="85">
        <v>43429</v>
      </c>
      <c r="D29856" s="83">
        <v>23</v>
      </c>
      <c r="E29856" s="84">
        <v>43429.958333333336</v>
      </c>
      <c r="F29856" s="86" t="s">
        <v>408</v>
      </c>
      <c r="G29856" s="87" t="s">
        <v>409</v>
      </c>
      <c r="H29856" s="92">
        <v>802</v>
      </c>
      <c r="I29856" s="92">
        <v>812</v>
      </c>
      <c r="J29856" s="92">
        <v>550</v>
      </c>
      <c r="K29856" s="92">
        <v>-262</v>
      </c>
      <c r="O29856" s="92">
        <v>812</v>
      </c>
      <c r="P29856" s="92">
        <v>550</v>
      </c>
      <c r="Q29856" s="92">
        <v>-262</v>
      </c>
      <c r="S29856" s="92">
        <v>550</v>
      </c>
      <c r="W29856" s="92">
        <v>0</v>
      </c>
      <c r="AK29856" s="92">
        <v>550</v>
      </c>
      <c r="AO29856" s="92">
        <v>0</v>
      </c>
      <c r="AS29856" s="92">
        <v>-349</v>
      </c>
      <c r="AT29856" s="92">
        <v>0</v>
      </c>
      <c r="AU29856" s="92">
        <v>87</v>
      </c>
    </row>
    <row r="29857" spans="1:47">
      <c r="A29857" s="83" t="s">
        <v>157</v>
      </c>
      <c r="B29857" s="84">
        <v>43430.291666666664</v>
      </c>
      <c r="C29857" s="85">
        <v>43429</v>
      </c>
      <c r="D29857" s="83">
        <v>24</v>
      </c>
      <c r="E29857" s="84">
        <v>43430</v>
      </c>
      <c r="F29857" s="86" t="s">
        <v>408</v>
      </c>
      <c r="G29857" s="87" t="s">
        <v>409</v>
      </c>
      <c r="H29857" s="92">
        <v>760</v>
      </c>
      <c r="I29857" s="92">
        <v>754</v>
      </c>
      <c r="J29857" s="92">
        <v>511</v>
      </c>
      <c r="K29857" s="92">
        <v>-243</v>
      </c>
      <c r="O29857" s="92">
        <v>754</v>
      </c>
      <c r="P29857" s="92">
        <v>511</v>
      </c>
      <c r="Q29857" s="92">
        <v>-243</v>
      </c>
      <c r="S29857" s="92">
        <v>511</v>
      </c>
      <c r="W29857" s="92">
        <v>0</v>
      </c>
      <c r="AK29857" s="92">
        <v>511</v>
      </c>
      <c r="AO29857" s="92">
        <v>0</v>
      </c>
      <c r="AS29857" s="92">
        <v>-426</v>
      </c>
      <c r="AT29857" s="92">
        <v>0</v>
      </c>
      <c r="AU29857" s="92">
        <v>183</v>
      </c>
    </row>
    <row r="29858" spans="1:47">
      <c r="A29858" s="83" t="s">
        <v>157</v>
      </c>
      <c r="B29858" s="84">
        <v>43430.333333333336</v>
      </c>
      <c r="C29858" s="85">
        <v>43430</v>
      </c>
      <c r="D29858" s="83">
        <v>1</v>
      </c>
      <c r="E29858" s="84">
        <v>43430.041666666664</v>
      </c>
      <c r="F29858" s="86" t="s">
        <v>408</v>
      </c>
      <c r="G29858" s="87" t="s">
        <v>409</v>
      </c>
      <c r="H29858" s="92">
        <v>708</v>
      </c>
      <c r="I29858" s="92">
        <v>716</v>
      </c>
      <c r="J29858" s="92">
        <v>459</v>
      </c>
      <c r="K29858" s="92">
        <v>-258</v>
      </c>
      <c r="O29858" s="92">
        <v>716</v>
      </c>
      <c r="P29858" s="92">
        <v>459</v>
      </c>
      <c r="Q29858" s="92">
        <v>-258</v>
      </c>
      <c r="S29858" s="92">
        <v>459</v>
      </c>
      <c r="W29858" s="92">
        <v>0</v>
      </c>
      <c r="AK29858" s="92">
        <v>459</v>
      </c>
      <c r="AO29858" s="92">
        <v>0</v>
      </c>
      <c r="AS29858" s="92">
        <v>-412</v>
      </c>
      <c r="AT29858" s="92">
        <v>0</v>
      </c>
      <c r="AU29858" s="92">
        <v>154</v>
      </c>
    </row>
    <row r="29859" spans="1:47">
      <c r="A29859" s="83" t="s">
        <v>157</v>
      </c>
      <c r="B29859" s="84">
        <v>43430.375</v>
      </c>
      <c r="C29859" s="85">
        <v>43430</v>
      </c>
      <c r="D29859" s="83">
        <v>2</v>
      </c>
      <c r="E29859" s="84">
        <v>43430.083333333336</v>
      </c>
      <c r="F29859" s="86" t="s">
        <v>408</v>
      </c>
      <c r="G29859" s="87" t="s">
        <v>409</v>
      </c>
      <c r="H29859" s="92">
        <v>691</v>
      </c>
      <c r="I29859" s="92">
        <v>695</v>
      </c>
      <c r="J29859" s="92">
        <v>435</v>
      </c>
      <c r="K29859" s="92">
        <v>-261</v>
      </c>
      <c r="O29859" s="92">
        <v>695</v>
      </c>
      <c r="P29859" s="92">
        <v>435</v>
      </c>
      <c r="Q29859" s="92">
        <v>-261</v>
      </c>
      <c r="S29859" s="92">
        <v>435</v>
      </c>
      <c r="W29859" s="92">
        <v>0</v>
      </c>
      <c r="AK29859" s="92">
        <v>435</v>
      </c>
      <c r="AO29859" s="92">
        <v>0</v>
      </c>
      <c r="AS29859" s="92">
        <v>-335</v>
      </c>
      <c r="AT29859" s="92">
        <v>0</v>
      </c>
      <c r="AU29859" s="92">
        <v>74</v>
      </c>
    </row>
    <row r="29860" spans="1:47">
      <c r="A29860" s="83" t="s">
        <v>157</v>
      </c>
      <c r="B29860" s="84">
        <v>43430.416666666664</v>
      </c>
      <c r="C29860" s="85">
        <v>43430</v>
      </c>
      <c r="D29860" s="83">
        <v>3</v>
      </c>
      <c r="E29860" s="84">
        <v>43430.125</v>
      </c>
      <c r="F29860" s="86" t="s">
        <v>408</v>
      </c>
      <c r="G29860" s="87" t="s">
        <v>409</v>
      </c>
      <c r="H29860" s="92">
        <v>683</v>
      </c>
      <c r="I29860" s="92">
        <v>689</v>
      </c>
      <c r="J29860" s="92">
        <v>427</v>
      </c>
      <c r="K29860" s="92">
        <v>-263</v>
      </c>
      <c r="O29860" s="92">
        <v>689</v>
      </c>
      <c r="P29860" s="92">
        <v>427</v>
      </c>
      <c r="Q29860" s="92">
        <v>-263</v>
      </c>
      <c r="S29860" s="92">
        <v>427</v>
      </c>
      <c r="W29860" s="92">
        <v>0</v>
      </c>
      <c r="AK29860" s="92">
        <v>427</v>
      </c>
      <c r="AO29860" s="92">
        <v>0</v>
      </c>
      <c r="AS29860" s="92">
        <v>-327</v>
      </c>
      <c r="AT29860" s="92">
        <v>0</v>
      </c>
      <c r="AU29860" s="92">
        <v>64</v>
      </c>
    </row>
    <row r="29861" spans="1:47">
      <c r="A29861" s="83" t="s">
        <v>157</v>
      </c>
      <c r="B29861" s="84">
        <v>43430.458333333336</v>
      </c>
      <c r="C29861" s="85">
        <v>43430</v>
      </c>
      <c r="D29861" s="83">
        <v>4</v>
      </c>
      <c r="E29861" s="84">
        <v>43430.166666666664</v>
      </c>
      <c r="F29861" s="86" t="s">
        <v>408</v>
      </c>
      <c r="G29861" s="87" t="s">
        <v>409</v>
      </c>
      <c r="H29861" s="92">
        <v>683</v>
      </c>
      <c r="I29861" s="92">
        <v>675</v>
      </c>
      <c r="J29861" s="92">
        <v>423</v>
      </c>
      <c r="K29861" s="92">
        <v>-253</v>
      </c>
      <c r="O29861" s="92">
        <v>675</v>
      </c>
      <c r="P29861" s="92">
        <v>423</v>
      </c>
      <c r="Q29861" s="92">
        <v>-253</v>
      </c>
      <c r="S29861" s="92">
        <v>423</v>
      </c>
      <c r="W29861" s="92">
        <v>0</v>
      </c>
      <c r="AK29861" s="92">
        <v>423</v>
      </c>
      <c r="AO29861" s="92">
        <v>0</v>
      </c>
      <c r="AS29861" s="92">
        <v>-321</v>
      </c>
      <c r="AT29861" s="92">
        <v>0</v>
      </c>
      <c r="AU29861" s="92">
        <v>68</v>
      </c>
    </row>
    <row r="29862" spans="1:47">
      <c r="A29862" s="83" t="s">
        <v>157</v>
      </c>
      <c r="B29862" s="84">
        <v>43430.5</v>
      </c>
      <c r="C29862" s="85">
        <v>43430</v>
      </c>
      <c r="D29862" s="83">
        <v>5</v>
      </c>
      <c r="E29862" s="84">
        <v>43430.208333333336</v>
      </c>
      <c r="F29862" s="86" t="s">
        <v>408</v>
      </c>
      <c r="G29862" s="87" t="s">
        <v>409</v>
      </c>
      <c r="H29862" s="92">
        <v>718</v>
      </c>
      <c r="I29862" s="92">
        <v>704</v>
      </c>
      <c r="J29862" s="92">
        <v>461</v>
      </c>
      <c r="K29862" s="92">
        <v>-244</v>
      </c>
      <c r="O29862" s="92">
        <v>704</v>
      </c>
      <c r="P29862" s="92">
        <v>461</v>
      </c>
      <c r="Q29862" s="92">
        <v>-244</v>
      </c>
      <c r="S29862" s="92">
        <v>461</v>
      </c>
      <c r="W29862" s="92">
        <v>0</v>
      </c>
      <c r="AK29862" s="92">
        <v>461</v>
      </c>
      <c r="AO29862" s="92">
        <v>0</v>
      </c>
      <c r="AS29862" s="92">
        <v>-302</v>
      </c>
      <c r="AT29862" s="92">
        <v>0</v>
      </c>
      <c r="AU29862" s="92">
        <v>58</v>
      </c>
    </row>
    <row r="29863" spans="1:47">
      <c r="A29863" s="83" t="s">
        <v>157</v>
      </c>
      <c r="B29863" s="84">
        <v>43430.541666666664</v>
      </c>
      <c r="C29863" s="85">
        <v>43430</v>
      </c>
      <c r="D29863" s="83">
        <v>6</v>
      </c>
      <c r="E29863" s="84">
        <v>43430.25</v>
      </c>
      <c r="F29863" s="86" t="s">
        <v>408</v>
      </c>
      <c r="G29863" s="87" t="s">
        <v>409</v>
      </c>
      <c r="H29863" s="92">
        <v>786</v>
      </c>
      <c r="I29863" s="92">
        <v>777</v>
      </c>
      <c r="J29863" s="92">
        <v>515</v>
      </c>
      <c r="K29863" s="92">
        <v>-263</v>
      </c>
      <c r="O29863" s="92">
        <v>777</v>
      </c>
      <c r="P29863" s="92">
        <v>515</v>
      </c>
      <c r="Q29863" s="92">
        <v>-263</v>
      </c>
      <c r="S29863" s="92">
        <v>515</v>
      </c>
      <c r="W29863" s="92">
        <v>0</v>
      </c>
      <c r="AK29863" s="92">
        <v>515</v>
      </c>
      <c r="AO29863" s="92">
        <v>0</v>
      </c>
      <c r="AS29863" s="92">
        <v>-275</v>
      </c>
      <c r="AT29863" s="92">
        <v>0</v>
      </c>
      <c r="AU29863" s="92">
        <v>12</v>
      </c>
    </row>
    <row r="29864" spans="1:47">
      <c r="A29864" s="83" t="s">
        <v>157</v>
      </c>
      <c r="B29864" s="84">
        <v>43430.583333333336</v>
      </c>
      <c r="C29864" s="85">
        <v>43430</v>
      </c>
      <c r="D29864" s="83">
        <v>7</v>
      </c>
      <c r="E29864" s="84">
        <v>43430.291666666664</v>
      </c>
      <c r="F29864" s="86" t="s">
        <v>408</v>
      </c>
      <c r="G29864" s="87" t="s">
        <v>409</v>
      </c>
      <c r="H29864" s="92">
        <v>890</v>
      </c>
      <c r="I29864" s="92">
        <v>880</v>
      </c>
      <c r="J29864" s="92">
        <v>617</v>
      </c>
      <c r="K29864" s="92">
        <v>-264</v>
      </c>
      <c r="O29864" s="92">
        <v>880</v>
      </c>
      <c r="P29864" s="92">
        <v>617</v>
      </c>
      <c r="Q29864" s="92">
        <v>-264</v>
      </c>
      <c r="S29864" s="92">
        <v>617</v>
      </c>
      <c r="W29864" s="92">
        <v>0</v>
      </c>
      <c r="AK29864" s="92">
        <v>617</v>
      </c>
      <c r="AO29864" s="92">
        <v>0</v>
      </c>
      <c r="AS29864" s="92">
        <v>-275</v>
      </c>
      <c r="AT29864" s="92">
        <v>0</v>
      </c>
      <c r="AU29864" s="92">
        <v>11</v>
      </c>
    </row>
    <row r="29865" spans="1:47">
      <c r="A29865" s="83" t="s">
        <v>157</v>
      </c>
      <c r="B29865" s="84">
        <v>43430.625</v>
      </c>
      <c r="C29865" s="85">
        <v>43430</v>
      </c>
      <c r="D29865" s="83">
        <v>8</v>
      </c>
      <c r="E29865" s="84">
        <v>43430.333333333336</v>
      </c>
      <c r="F29865" s="86" t="s">
        <v>408</v>
      </c>
      <c r="G29865" s="87" t="s">
        <v>409</v>
      </c>
      <c r="H29865" s="92">
        <v>906</v>
      </c>
      <c r="I29865" s="92">
        <v>892</v>
      </c>
      <c r="J29865" s="92">
        <v>607</v>
      </c>
      <c r="K29865" s="92">
        <v>-286</v>
      </c>
      <c r="O29865" s="92">
        <v>892</v>
      </c>
      <c r="P29865" s="92">
        <v>607</v>
      </c>
      <c r="Q29865" s="92">
        <v>-286</v>
      </c>
      <c r="S29865" s="92">
        <v>585</v>
      </c>
      <c r="W29865" s="92">
        <v>22</v>
      </c>
      <c r="AK29865" s="92">
        <v>585</v>
      </c>
      <c r="AO29865" s="92">
        <v>22</v>
      </c>
      <c r="AS29865" s="92">
        <v>-326</v>
      </c>
      <c r="AT29865" s="92">
        <v>0</v>
      </c>
      <c r="AU29865" s="92">
        <v>40</v>
      </c>
    </row>
    <row r="29866" spans="1:47">
      <c r="A29866" s="83" t="s">
        <v>157</v>
      </c>
      <c r="B29866" s="84">
        <v>43430.666666666664</v>
      </c>
      <c r="C29866" s="85">
        <v>43430</v>
      </c>
      <c r="D29866" s="83">
        <v>9</v>
      </c>
      <c r="E29866" s="84">
        <v>43430.375</v>
      </c>
      <c r="F29866" s="86" t="s">
        <v>408</v>
      </c>
      <c r="G29866" s="87" t="s">
        <v>409</v>
      </c>
      <c r="H29866" s="92">
        <v>908</v>
      </c>
      <c r="I29866" s="92">
        <v>891</v>
      </c>
      <c r="J29866" s="92">
        <v>601</v>
      </c>
      <c r="K29866" s="92">
        <v>-291</v>
      </c>
      <c r="O29866" s="92">
        <v>891</v>
      </c>
      <c r="P29866" s="92">
        <v>601</v>
      </c>
      <c r="Q29866" s="92">
        <v>-291</v>
      </c>
      <c r="S29866" s="92">
        <v>540</v>
      </c>
      <c r="W29866" s="92">
        <v>61</v>
      </c>
      <c r="AK29866" s="92">
        <v>540</v>
      </c>
      <c r="AO29866" s="92">
        <v>61</v>
      </c>
      <c r="AS29866" s="92">
        <v>-249</v>
      </c>
      <c r="AT29866" s="92">
        <v>0</v>
      </c>
      <c r="AU29866" s="92">
        <v>-42</v>
      </c>
    </row>
    <row r="29867" spans="1:47">
      <c r="A29867" s="83" t="s">
        <v>157</v>
      </c>
      <c r="B29867" s="84">
        <v>43430.708333333336</v>
      </c>
      <c r="C29867" s="85">
        <v>43430</v>
      </c>
      <c r="D29867" s="83">
        <v>10</v>
      </c>
      <c r="E29867" s="84">
        <v>43430.416666666664</v>
      </c>
      <c r="F29867" s="86" t="s">
        <v>408</v>
      </c>
      <c r="G29867" s="87" t="s">
        <v>409</v>
      </c>
      <c r="H29867" s="92">
        <v>896</v>
      </c>
      <c r="I29867" s="92">
        <v>869</v>
      </c>
      <c r="J29867" s="92">
        <v>583</v>
      </c>
      <c r="K29867" s="92">
        <v>-287</v>
      </c>
      <c r="O29867" s="92">
        <v>869</v>
      </c>
      <c r="P29867" s="92">
        <v>583</v>
      </c>
      <c r="Q29867" s="92">
        <v>-287</v>
      </c>
      <c r="S29867" s="92">
        <v>515</v>
      </c>
      <c r="W29867" s="92">
        <v>68</v>
      </c>
      <c r="AK29867" s="92">
        <v>515</v>
      </c>
      <c r="AO29867" s="92">
        <v>68</v>
      </c>
      <c r="AS29867" s="92">
        <v>-247</v>
      </c>
      <c r="AT29867" s="92">
        <v>0</v>
      </c>
      <c r="AU29867" s="92">
        <v>-40</v>
      </c>
    </row>
    <row r="29868" spans="1:47">
      <c r="A29868" s="83" t="s">
        <v>157</v>
      </c>
      <c r="B29868" s="84">
        <v>43430.75</v>
      </c>
      <c r="C29868" s="85">
        <v>43430</v>
      </c>
      <c r="D29868" s="83">
        <v>11</v>
      </c>
      <c r="E29868" s="84">
        <v>43430.458333333336</v>
      </c>
      <c r="F29868" s="86" t="s">
        <v>408</v>
      </c>
      <c r="G29868" s="87" t="s">
        <v>409</v>
      </c>
      <c r="H29868" s="92">
        <v>892</v>
      </c>
      <c r="I29868" s="92">
        <v>862</v>
      </c>
      <c r="J29868" s="92">
        <v>585</v>
      </c>
      <c r="K29868" s="92">
        <v>-278</v>
      </c>
      <c r="O29868" s="92">
        <v>862</v>
      </c>
      <c r="P29868" s="92">
        <v>585</v>
      </c>
      <c r="Q29868" s="92">
        <v>-278</v>
      </c>
      <c r="S29868" s="92">
        <v>512</v>
      </c>
      <c r="W29868" s="92">
        <v>73</v>
      </c>
      <c r="AK29868" s="92">
        <v>512</v>
      </c>
      <c r="AO29868" s="92">
        <v>73</v>
      </c>
      <c r="AS29868" s="92">
        <v>-264</v>
      </c>
      <c r="AT29868" s="92">
        <v>0</v>
      </c>
      <c r="AU29868" s="92">
        <v>-14</v>
      </c>
    </row>
    <row r="29869" spans="1:47">
      <c r="A29869" s="83" t="s">
        <v>157</v>
      </c>
      <c r="B29869" s="84">
        <v>43430.791666666664</v>
      </c>
      <c r="C29869" s="85">
        <v>43430</v>
      </c>
      <c r="D29869" s="83">
        <v>12</v>
      </c>
      <c r="E29869" s="84">
        <v>43430.5</v>
      </c>
      <c r="F29869" s="86" t="s">
        <v>408</v>
      </c>
      <c r="G29869" s="87" t="s">
        <v>409</v>
      </c>
      <c r="H29869" s="92">
        <v>894</v>
      </c>
      <c r="I29869" s="92">
        <v>853</v>
      </c>
      <c r="J29869" s="92">
        <v>567</v>
      </c>
      <c r="K29869" s="92">
        <v>-287</v>
      </c>
      <c r="O29869" s="92">
        <v>853</v>
      </c>
      <c r="P29869" s="92">
        <v>567</v>
      </c>
      <c r="Q29869" s="92">
        <v>-287</v>
      </c>
      <c r="S29869" s="92">
        <v>490</v>
      </c>
      <c r="W29869" s="92">
        <v>77</v>
      </c>
      <c r="AK29869" s="92">
        <v>490</v>
      </c>
      <c r="AO29869" s="92">
        <v>77</v>
      </c>
      <c r="AS29869" s="92">
        <v>-277</v>
      </c>
      <c r="AT29869" s="92">
        <v>0</v>
      </c>
      <c r="AU29869" s="92">
        <v>-10</v>
      </c>
    </row>
    <row r="29870" spans="1:47">
      <c r="A29870" s="83" t="s">
        <v>157</v>
      </c>
      <c r="B29870" s="84">
        <v>43430.833333333336</v>
      </c>
      <c r="C29870" s="85">
        <v>43430</v>
      </c>
      <c r="D29870" s="83">
        <v>13</v>
      </c>
      <c r="E29870" s="84">
        <v>43430.541666666664</v>
      </c>
      <c r="F29870" s="86" t="s">
        <v>408</v>
      </c>
      <c r="G29870" s="87" t="s">
        <v>409</v>
      </c>
      <c r="H29870" s="92">
        <v>885</v>
      </c>
      <c r="I29870" s="92">
        <v>841</v>
      </c>
      <c r="J29870" s="92">
        <v>554</v>
      </c>
      <c r="K29870" s="92">
        <v>-288</v>
      </c>
      <c r="O29870" s="92">
        <v>841</v>
      </c>
      <c r="P29870" s="92">
        <v>554</v>
      </c>
      <c r="Q29870" s="92">
        <v>-288</v>
      </c>
      <c r="S29870" s="92">
        <v>475</v>
      </c>
      <c r="W29870" s="92">
        <v>79</v>
      </c>
      <c r="AK29870" s="92">
        <v>475</v>
      </c>
      <c r="AO29870" s="92">
        <v>79</v>
      </c>
      <c r="AS29870" s="92">
        <v>-294</v>
      </c>
      <c r="AT29870" s="92">
        <v>0</v>
      </c>
      <c r="AU29870" s="92">
        <v>6</v>
      </c>
    </row>
    <row r="29871" spans="1:47">
      <c r="A29871" s="83" t="s">
        <v>157</v>
      </c>
      <c r="B29871" s="84">
        <v>43430.875</v>
      </c>
      <c r="C29871" s="85">
        <v>43430</v>
      </c>
      <c r="D29871" s="83">
        <v>14</v>
      </c>
      <c r="E29871" s="84">
        <v>43430.583333333336</v>
      </c>
      <c r="F29871" s="86" t="s">
        <v>408</v>
      </c>
      <c r="G29871" s="87" t="s">
        <v>409</v>
      </c>
      <c r="H29871" s="92">
        <v>883</v>
      </c>
      <c r="I29871" s="92">
        <v>837</v>
      </c>
      <c r="J29871" s="92">
        <v>552</v>
      </c>
      <c r="K29871" s="92">
        <v>-286</v>
      </c>
      <c r="O29871" s="92">
        <v>837</v>
      </c>
      <c r="P29871" s="92">
        <v>552</v>
      </c>
      <c r="Q29871" s="92">
        <v>-286</v>
      </c>
      <c r="S29871" s="92">
        <v>469</v>
      </c>
      <c r="W29871" s="92">
        <v>83</v>
      </c>
      <c r="AK29871" s="92">
        <v>469</v>
      </c>
      <c r="AO29871" s="92">
        <v>83</v>
      </c>
      <c r="AS29871" s="92">
        <v>-300</v>
      </c>
      <c r="AT29871" s="92">
        <v>0</v>
      </c>
      <c r="AU29871" s="92">
        <v>14</v>
      </c>
    </row>
    <row r="29872" spans="1:47">
      <c r="A29872" s="83" t="s">
        <v>157</v>
      </c>
      <c r="B29872" s="84">
        <v>43430.916666666664</v>
      </c>
      <c r="C29872" s="85">
        <v>43430</v>
      </c>
      <c r="D29872" s="83">
        <v>15</v>
      </c>
      <c r="E29872" s="84">
        <v>43430.625</v>
      </c>
      <c r="F29872" s="86" t="s">
        <v>408</v>
      </c>
      <c r="G29872" s="87" t="s">
        <v>409</v>
      </c>
      <c r="H29872" s="92">
        <v>879</v>
      </c>
      <c r="I29872" s="92">
        <v>840</v>
      </c>
      <c r="J29872" s="92">
        <v>552</v>
      </c>
      <c r="K29872" s="92">
        <v>-289</v>
      </c>
      <c r="O29872" s="92">
        <v>840</v>
      </c>
      <c r="P29872" s="92">
        <v>552</v>
      </c>
      <c r="Q29872" s="92">
        <v>-289</v>
      </c>
      <c r="S29872" s="92">
        <v>481</v>
      </c>
      <c r="W29872" s="92">
        <v>71</v>
      </c>
      <c r="AK29872" s="92">
        <v>481</v>
      </c>
      <c r="AO29872" s="92">
        <v>71</v>
      </c>
      <c r="AS29872" s="92">
        <v>-293</v>
      </c>
      <c r="AT29872" s="92">
        <v>0</v>
      </c>
      <c r="AU29872" s="92">
        <v>4</v>
      </c>
    </row>
    <row r="29873" spans="1:47">
      <c r="A29873" s="83" t="s">
        <v>157</v>
      </c>
      <c r="B29873" s="84">
        <v>43430.958333333336</v>
      </c>
      <c r="C29873" s="85">
        <v>43430</v>
      </c>
      <c r="D29873" s="83">
        <v>16</v>
      </c>
      <c r="E29873" s="84">
        <v>43430.666666666664</v>
      </c>
      <c r="F29873" s="86" t="s">
        <v>408</v>
      </c>
      <c r="G29873" s="87" t="s">
        <v>409</v>
      </c>
      <c r="H29873" s="92">
        <v>880</v>
      </c>
      <c r="I29873" s="92">
        <v>841</v>
      </c>
      <c r="J29873" s="92">
        <v>560</v>
      </c>
      <c r="K29873" s="92">
        <v>-282</v>
      </c>
      <c r="O29873" s="92">
        <v>841</v>
      </c>
      <c r="P29873" s="92">
        <v>560</v>
      </c>
      <c r="Q29873" s="92">
        <v>-282</v>
      </c>
      <c r="S29873" s="92">
        <v>500</v>
      </c>
      <c r="W29873" s="92">
        <v>60</v>
      </c>
      <c r="AK29873" s="92">
        <v>500</v>
      </c>
      <c r="AO29873" s="92">
        <v>60</v>
      </c>
      <c r="AS29873" s="92">
        <v>-293</v>
      </c>
      <c r="AT29873" s="92">
        <v>0</v>
      </c>
      <c r="AU29873" s="92">
        <v>11</v>
      </c>
    </row>
    <row r="29874" spans="1:47">
      <c r="A29874" s="83" t="s">
        <v>157</v>
      </c>
      <c r="B29874" s="84">
        <v>43431</v>
      </c>
      <c r="C29874" s="85">
        <v>43430</v>
      </c>
      <c r="D29874" s="83">
        <v>17</v>
      </c>
      <c r="E29874" s="84">
        <v>43430.708333333336</v>
      </c>
      <c r="F29874" s="86" t="s">
        <v>408</v>
      </c>
      <c r="G29874" s="87" t="s">
        <v>409</v>
      </c>
      <c r="H29874" s="92">
        <v>889</v>
      </c>
      <c r="I29874" s="92">
        <v>867</v>
      </c>
      <c r="J29874" s="92">
        <v>584</v>
      </c>
      <c r="K29874" s="92">
        <v>-284</v>
      </c>
      <c r="O29874" s="92">
        <v>867</v>
      </c>
      <c r="P29874" s="92">
        <v>584</v>
      </c>
      <c r="Q29874" s="92">
        <v>-284</v>
      </c>
      <c r="S29874" s="92">
        <v>567</v>
      </c>
      <c r="W29874" s="92">
        <v>17</v>
      </c>
      <c r="AK29874" s="92">
        <v>567</v>
      </c>
      <c r="AO29874" s="92">
        <v>17</v>
      </c>
      <c r="AS29874" s="92">
        <v>-273</v>
      </c>
      <c r="AT29874" s="92">
        <v>0</v>
      </c>
      <c r="AU29874" s="92">
        <v>-11</v>
      </c>
    </row>
    <row r="29875" spans="1:47">
      <c r="A29875" s="83" t="s">
        <v>157</v>
      </c>
      <c r="B29875" s="84">
        <v>43431.041666666664</v>
      </c>
      <c r="C29875" s="85">
        <v>43430</v>
      </c>
      <c r="D29875" s="83">
        <v>18</v>
      </c>
      <c r="E29875" s="84">
        <v>43430.75</v>
      </c>
      <c r="F29875" s="86" t="s">
        <v>408</v>
      </c>
      <c r="G29875" s="87" t="s">
        <v>409</v>
      </c>
      <c r="H29875" s="92">
        <v>1015</v>
      </c>
      <c r="I29875" s="92">
        <v>954</v>
      </c>
      <c r="J29875" s="92">
        <v>664</v>
      </c>
      <c r="K29875" s="92">
        <v>-291</v>
      </c>
      <c r="O29875" s="92">
        <v>954</v>
      </c>
      <c r="P29875" s="92">
        <v>664</v>
      </c>
      <c r="Q29875" s="92">
        <v>-291</v>
      </c>
      <c r="S29875" s="92">
        <v>664</v>
      </c>
      <c r="W29875" s="92">
        <v>0</v>
      </c>
      <c r="AK29875" s="92">
        <v>664</v>
      </c>
      <c r="AO29875" s="92">
        <v>0</v>
      </c>
      <c r="AS29875" s="92">
        <v>-224</v>
      </c>
      <c r="AT29875" s="92">
        <v>0</v>
      </c>
      <c r="AU29875" s="92">
        <v>-67</v>
      </c>
    </row>
    <row r="29876" spans="1:47">
      <c r="A29876" s="83" t="s">
        <v>157</v>
      </c>
      <c r="B29876" s="84">
        <v>43431.083333333336</v>
      </c>
      <c r="C29876" s="85">
        <v>43430</v>
      </c>
      <c r="D29876" s="83">
        <v>19</v>
      </c>
      <c r="E29876" s="84">
        <v>43430.791666666664</v>
      </c>
      <c r="F29876" s="86" t="s">
        <v>408</v>
      </c>
      <c r="G29876" s="87" t="s">
        <v>409</v>
      </c>
      <c r="H29876" s="92">
        <v>1029</v>
      </c>
      <c r="I29876" s="92">
        <v>990</v>
      </c>
      <c r="J29876" s="92">
        <v>700</v>
      </c>
      <c r="K29876" s="92">
        <v>-291</v>
      </c>
      <c r="O29876" s="92">
        <v>990</v>
      </c>
      <c r="P29876" s="92">
        <v>700</v>
      </c>
      <c r="Q29876" s="92">
        <v>-291</v>
      </c>
      <c r="S29876" s="92">
        <v>700</v>
      </c>
      <c r="W29876" s="92">
        <v>0</v>
      </c>
      <c r="AK29876" s="92">
        <v>700</v>
      </c>
      <c r="AO29876" s="92">
        <v>0</v>
      </c>
      <c r="AS29876" s="92">
        <v>-225</v>
      </c>
      <c r="AT29876" s="92">
        <v>0</v>
      </c>
      <c r="AU29876" s="92">
        <v>-66</v>
      </c>
    </row>
    <row r="29877" spans="1:47">
      <c r="A29877" s="83" t="s">
        <v>157</v>
      </c>
      <c r="B29877" s="84">
        <v>43431.125</v>
      </c>
      <c r="C29877" s="85">
        <v>43430</v>
      </c>
      <c r="D29877" s="83">
        <v>20</v>
      </c>
      <c r="E29877" s="84">
        <v>43430.833333333336</v>
      </c>
      <c r="F29877" s="86" t="s">
        <v>408</v>
      </c>
      <c r="G29877" s="87" t="s">
        <v>409</v>
      </c>
      <c r="H29877" s="92">
        <v>1025</v>
      </c>
      <c r="I29877" s="92">
        <v>979</v>
      </c>
      <c r="J29877" s="92">
        <v>692</v>
      </c>
      <c r="K29877" s="92">
        <v>-288</v>
      </c>
      <c r="O29877" s="92">
        <v>979</v>
      </c>
      <c r="P29877" s="92">
        <v>692</v>
      </c>
      <c r="Q29877" s="92">
        <v>-288</v>
      </c>
      <c r="S29877" s="92">
        <v>692</v>
      </c>
      <c r="W29877" s="92">
        <v>0</v>
      </c>
      <c r="AK29877" s="92">
        <v>692</v>
      </c>
      <c r="AO29877" s="92">
        <v>0</v>
      </c>
      <c r="AS29877" s="92">
        <v>-227</v>
      </c>
      <c r="AT29877" s="92">
        <v>0</v>
      </c>
      <c r="AU29877" s="92">
        <v>-61</v>
      </c>
    </row>
    <row r="29878" spans="1:47">
      <c r="A29878" s="83" t="s">
        <v>157</v>
      </c>
      <c r="B29878" s="84">
        <v>43431.166666666664</v>
      </c>
      <c r="C29878" s="85">
        <v>43430</v>
      </c>
      <c r="D29878" s="83">
        <v>21</v>
      </c>
      <c r="E29878" s="84">
        <v>43430.875</v>
      </c>
      <c r="F29878" s="86" t="s">
        <v>408</v>
      </c>
      <c r="G29878" s="87" t="s">
        <v>409</v>
      </c>
      <c r="H29878" s="92">
        <v>1009</v>
      </c>
      <c r="I29878" s="92">
        <v>971</v>
      </c>
      <c r="J29878" s="92">
        <v>685</v>
      </c>
      <c r="K29878" s="92">
        <v>-287</v>
      </c>
      <c r="O29878" s="92">
        <v>971</v>
      </c>
      <c r="P29878" s="92">
        <v>685</v>
      </c>
      <c r="Q29878" s="92">
        <v>-287</v>
      </c>
      <c r="S29878" s="92">
        <v>685</v>
      </c>
      <c r="W29878" s="92">
        <v>0</v>
      </c>
      <c r="AK29878" s="92">
        <v>685</v>
      </c>
      <c r="AO29878" s="92">
        <v>0</v>
      </c>
      <c r="AS29878" s="92">
        <v>-242</v>
      </c>
      <c r="AT29878" s="92">
        <v>0</v>
      </c>
      <c r="AU29878" s="92">
        <v>-45</v>
      </c>
    </row>
    <row r="29879" spans="1:47">
      <c r="A29879" s="83" t="s">
        <v>157</v>
      </c>
      <c r="B29879" s="84">
        <v>43431.208333333336</v>
      </c>
      <c r="C29879" s="85">
        <v>43430</v>
      </c>
      <c r="D29879" s="83">
        <v>22</v>
      </c>
      <c r="E29879" s="84">
        <v>43430.916666666664</v>
      </c>
      <c r="F29879" s="86" t="s">
        <v>408</v>
      </c>
      <c r="G29879" s="87" t="s">
        <v>409</v>
      </c>
      <c r="H29879" s="92">
        <v>958</v>
      </c>
      <c r="I29879" s="92">
        <v>923</v>
      </c>
      <c r="J29879" s="92">
        <v>639</v>
      </c>
      <c r="K29879" s="92">
        <v>-285</v>
      </c>
      <c r="O29879" s="92">
        <v>923</v>
      </c>
      <c r="P29879" s="92">
        <v>639</v>
      </c>
      <c r="Q29879" s="92">
        <v>-285</v>
      </c>
      <c r="S29879" s="92">
        <v>639</v>
      </c>
      <c r="W29879" s="92">
        <v>0</v>
      </c>
      <c r="AK29879" s="92">
        <v>639</v>
      </c>
      <c r="AO29879" s="92">
        <v>0</v>
      </c>
      <c r="AS29879" s="92">
        <v>-246</v>
      </c>
      <c r="AT29879" s="92">
        <v>0</v>
      </c>
      <c r="AU29879" s="92">
        <v>-39</v>
      </c>
    </row>
    <row r="29880" spans="1:47">
      <c r="A29880" s="83" t="s">
        <v>157</v>
      </c>
      <c r="B29880" s="84">
        <v>43431.25</v>
      </c>
      <c r="C29880" s="85">
        <v>43430</v>
      </c>
      <c r="D29880" s="83">
        <v>23</v>
      </c>
      <c r="E29880" s="84">
        <v>43430.958333333336</v>
      </c>
      <c r="F29880" s="86" t="s">
        <v>408</v>
      </c>
      <c r="G29880" s="87" t="s">
        <v>409</v>
      </c>
      <c r="H29880" s="92">
        <v>875</v>
      </c>
      <c r="I29880" s="92">
        <v>853</v>
      </c>
      <c r="J29880" s="92">
        <v>571</v>
      </c>
      <c r="K29880" s="92">
        <v>-283</v>
      </c>
      <c r="O29880" s="92">
        <v>853</v>
      </c>
      <c r="P29880" s="92">
        <v>571</v>
      </c>
      <c r="Q29880" s="92">
        <v>-283</v>
      </c>
      <c r="S29880" s="92">
        <v>571</v>
      </c>
      <c r="W29880" s="92">
        <v>0</v>
      </c>
      <c r="AK29880" s="92">
        <v>571</v>
      </c>
      <c r="AO29880" s="92">
        <v>0</v>
      </c>
      <c r="AS29880" s="92">
        <v>-283</v>
      </c>
      <c r="AT29880" s="92">
        <v>0</v>
      </c>
      <c r="AU29880" s="92">
        <v>0</v>
      </c>
    </row>
    <row r="29881" spans="1:47">
      <c r="A29881" s="83" t="s">
        <v>157</v>
      </c>
      <c r="B29881" s="84">
        <v>43431.291666666664</v>
      </c>
      <c r="C29881" s="85">
        <v>43430</v>
      </c>
      <c r="D29881" s="83">
        <v>24</v>
      </c>
      <c r="E29881" s="84">
        <v>43431</v>
      </c>
      <c r="F29881" s="86" t="s">
        <v>408</v>
      </c>
      <c r="G29881" s="87" t="s">
        <v>409</v>
      </c>
      <c r="H29881" s="92">
        <v>793</v>
      </c>
      <c r="I29881" s="92">
        <v>777</v>
      </c>
      <c r="J29881" s="92">
        <v>511</v>
      </c>
      <c r="K29881" s="92">
        <v>-267</v>
      </c>
      <c r="O29881" s="92">
        <v>777</v>
      </c>
      <c r="P29881" s="92">
        <v>511</v>
      </c>
      <c r="Q29881" s="92">
        <v>-267</v>
      </c>
      <c r="S29881" s="92">
        <v>511</v>
      </c>
      <c r="W29881" s="92">
        <v>0</v>
      </c>
      <c r="AK29881" s="92">
        <v>511</v>
      </c>
      <c r="AO29881" s="92">
        <v>0</v>
      </c>
      <c r="AS29881" s="92">
        <v>-294</v>
      </c>
      <c r="AT29881" s="92">
        <v>0</v>
      </c>
      <c r="AU29881" s="92">
        <v>27</v>
      </c>
    </row>
    <row r="29882" spans="1:47">
      <c r="A29882" s="83" t="s">
        <v>157</v>
      </c>
      <c r="B29882" s="84">
        <v>43431.333333333336</v>
      </c>
      <c r="C29882" s="85">
        <v>43431</v>
      </c>
      <c r="D29882" s="83">
        <v>1</v>
      </c>
      <c r="E29882" s="84">
        <v>43431.041666666664</v>
      </c>
      <c r="F29882" s="86" t="s">
        <v>408</v>
      </c>
      <c r="G29882" s="87" t="s">
        <v>409</v>
      </c>
      <c r="H29882" s="92">
        <v>757</v>
      </c>
      <c r="I29882" s="92">
        <v>742</v>
      </c>
      <c r="J29882" s="92">
        <v>482</v>
      </c>
      <c r="K29882" s="92">
        <v>-261</v>
      </c>
      <c r="O29882" s="92">
        <v>742</v>
      </c>
      <c r="P29882" s="92">
        <v>482</v>
      </c>
      <c r="Q29882" s="92">
        <v>-261</v>
      </c>
      <c r="S29882" s="92">
        <v>482</v>
      </c>
      <c r="W29882" s="92">
        <v>0</v>
      </c>
      <c r="AK29882" s="92">
        <v>482</v>
      </c>
      <c r="AO29882" s="92">
        <v>0</v>
      </c>
      <c r="AS29882" s="92">
        <v>-346</v>
      </c>
      <c r="AT29882" s="92">
        <v>0</v>
      </c>
      <c r="AU29882" s="92">
        <v>85</v>
      </c>
    </row>
    <row r="29883" spans="1:47">
      <c r="A29883" s="83" t="s">
        <v>157</v>
      </c>
      <c r="B29883" s="84">
        <v>43431.375</v>
      </c>
      <c r="C29883" s="85">
        <v>43431</v>
      </c>
      <c r="D29883" s="83">
        <v>2</v>
      </c>
      <c r="E29883" s="84">
        <v>43431.083333333336</v>
      </c>
      <c r="F29883" s="86" t="s">
        <v>408</v>
      </c>
      <c r="G29883" s="87" t="s">
        <v>409</v>
      </c>
      <c r="H29883" s="92">
        <v>732</v>
      </c>
      <c r="I29883" s="92">
        <v>722</v>
      </c>
      <c r="J29883" s="92">
        <v>539</v>
      </c>
      <c r="K29883" s="92">
        <v>-184</v>
      </c>
      <c r="O29883" s="92">
        <v>722</v>
      </c>
      <c r="P29883" s="92">
        <v>539</v>
      </c>
      <c r="Q29883" s="92">
        <v>-184</v>
      </c>
      <c r="S29883" s="92">
        <v>539</v>
      </c>
      <c r="W29883" s="92">
        <v>0</v>
      </c>
      <c r="AK29883" s="92">
        <v>539</v>
      </c>
      <c r="AO29883" s="92">
        <v>0</v>
      </c>
      <c r="AS29883" s="92">
        <v>-315</v>
      </c>
      <c r="AT29883" s="92">
        <v>0</v>
      </c>
      <c r="AU29883" s="92">
        <v>131</v>
      </c>
    </row>
    <row r="29884" spans="1:47">
      <c r="A29884" s="83" t="s">
        <v>157</v>
      </c>
      <c r="B29884" s="84">
        <v>43431.416666666664</v>
      </c>
      <c r="C29884" s="85">
        <v>43431</v>
      </c>
      <c r="D29884" s="83">
        <v>3</v>
      </c>
      <c r="E29884" s="84">
        <v>43431.125</v>
      </c>
      <c r="F29884" s="86" t="s">
        <v>408</v>
      </c>
      <c r="G29884" s="87" t="s">
        <v>409</v>
      </c>
      <c r="H29884" s="92">
        <v>724</v>
      </c>
      <c r="I29884" s="92">
        <v>721</v>
      </c>
      <c r="J29884" s="92">
        <v>541</v>
      </c>
      <c r="K29884" s="92">
        <v>-181</v>
      </c>
      <c r="O29884" s="92">
        <v>721</v>
      </c>
      <c r="P29884" s="92">
        <v>541</v>
      </c>
      <c r="Q29884" s="92">
        <v>-181</v>
      </c>
      <c r="S29884" s="92">
        <v>541</v>
      </c>
      <c r="W29884" s="92">
        <v>0</v>
      </c>
      <c r="AK29884" s="92">
        <v>541</v>
      </c>
      <c r="AO29884" s="92">
        <v>0</v>
      </c>
      <c r="AS29884" s="92">
        <v>-307</v>
      </c>
      <c r="AT29884" s="92">
        <v>0</v>
      </c>
      <c r="AU29884" s="92">
        <v>126</v>
      </c>
    </row>
    <row r="29885" spans="1:47">
      <c r="A29885" s="83" t="s">
        <v>157</v>
      </c>
      <c r="B29885" s="84">
        <v>43431.458333333336</v>
      </c>
      <c r="C29885" s="85">
        <v>43431</v>
      </c>
      <c r="D29885" s="83">
        <v>4</v>
      </c>
      <c r="E29885" s="84">
        <v>43431.166666666664</v>
      </c>
      <c r="F29885" s="86" t="s">
        <v>408</v>
      </c>
      <c r="G29885" s="87" t="s">
        <v>409</v>
      </c>
      <c r="H29885" s="92">
        <v>724</v>
      </c>
      <c r="I29885" s="92">
        <v>727</v>
      </c>
      <c r="J29885" s="92">
        <v>545</v>
      </c>
      <c r="K29885" s="92">
        <v>-183</v>
      </c>
      <c r="O29885" s="92">
        <v>727</v>
      </c>
      <c r="P29885" s="92">
        <v>545</v>
      </c>
      <c r="Q29885" s="92">
        <v>-183</v>
      </c>
      <c r="S29885" s="92">
        <v>545</v>
      </c>
      <c r="W29885" s="92">
        <v>0</v>
      </c>
      <c r="AK29885" s="92">
        <v>545</v>
      </c>
      <c r="AO29885" s="92">
        <v>0</v>
      </c>
      <c r="AS29885" s="92">
        <v>-298</v>
      </c>
      <c r="AT29885" s="92">
        <v>0</v>
      </c>
      <c r="AU29885" s="92">
        <v>115</v>
      </c>
    </row>
    <row r="29886" spans="1:47">
      <c r="A29886" s="83" t="s">
        <v>157</v>
      </c>
      <c r="B29886" s="84">
        <v>43431.5</v>
      </c>
      <c r="C29886" s="85">
        <v>43431</v>
      </c>
      <c r="D29886" s="83">
        <v>5</v>
      </c>
      <c r="E29886" s="84">
        <v>43431.208333333336</v>
      </c>
      <c r="F29886" s="86" t="s">
        <v>408</v>
      </c>
      <c r="G29886" s="87" t="s">
        <v>409</v>
      </c>
      <c r="H29886" s="92">
        <v>754</v>
      </c>
      <c r="I29886" s="92">
        <v>755</v>
      </c>
      <c r="J29886" s="92">
        <v>573</v>
      </c>
      <c r="K29886" s="92">
        <v>-183</v>
      </c>
      <c r="O29886" s="92">
        <v>755</v>
      </c>
      <c r="P29886" s="92">
        <v>573</v>
      </c>
      <c r="Q29886" s="92">
        <v>-183</v>
      </c>
      <c r="S29886" s="92">
        <v>573</v>
      </c>
      <c r="W29886" s="92">
        <v>0</v>
      </c>
      <c r="AK29886" s="92">
        <v>573</v>
      </c>
      <c r="AO29886" s="92">
        <v>0</v>
      </c>
      <c r="AS29886" s="92">
        <v>-303</v>
      </c>
      <c r="AT29886" s="92">
        <v>0</v>
      </c>
      <c r="AU29886" s="92">
        <v>120</v>
      </c>
    </row>
    <row r="29887" spans="1:47">
      <c r="A29887" s="83" t="s">
        <v>157</v>
      </c>
      <c r="B29887" s="84">
        <v>43431.541666666664</v>
      </c>
      <c r="C29887" s="85">
        <v>43431</v>
      </c>
      <c r="D29887" s="83">
        <v>6</v>
      </c>
      <c r="E29887" s="84">
        <v>43431.25</v>
      </c>
      <c r="F29887" s="86" t="s">
        <v>408</v>
      </c>
      <c r="G29887" s="87" t="s">
        <v>409</v>
      </c>
      <c r="H29887" s="92">
        <v>826</v>
      </c>
      <c r="I29887" s="92">
        <v>821</v>
      </c>
      <c r="J29887" s="92">
        <v>638</v>
      </c>
      <c r="K29887" s="92">
        <v>-184</v>
      </c>
      <c r="O29887" s="92">
        <v>821</v>
      </c>
      <c r="P29887" s="92">
        <v>638</v>
      </c>
      <c r="Q29887" s="92">
        <v>-184</v>
      </c>
      <c r="S29887" s="92">
        <v>638</v>
      </c>
      <c r="W29887" s="92">
        <v>0</v>
      </c>
      <c r="AK29887" s="92">
        <v>638</v>
      </c>
      <c r="AO29887" s="92">
        <v>0</v>
      </c>
      <c r="AS29887" s="92">
        <v>-292</v>
      </c>
      <c r="AT29887" s="92">
        <v>0</v>
      </c>
      <c r="AU29887" s="92">
        <v>108</v>
      </c>
    </row>
    <row r="29888" spans="1:47">
      <c r="A29888" s="83" t="s">
        <v>157</v>
      </c>
      <c r="B29888" s="84">
        <v>43431.583333333336</v>
      </c>
      <c r="C29888" s="85">
        <v>43431</v>
      </c>
      <c r="D29888" s="83">
        <v>7</v>
      </c>
      <c r="E29888" s="84">
        <v>43431.291666666664</v>
      </c>
      <c r="F29888" s="86" t="s">
        <v>408</v>
      </c>
      <c r="G29888" s="87" t="s">
        <v>409</v>
      </c>
      <c r="H29888" s="92">
        <v>931</v>
      </c>
      <c r="I29888" s="92">
        <v>905</v>
      </c>
      <c r="J29888" s="92">
        <v>733</v>
      </c>
      <c r="K29888" s="92">
        <v>-173</v>
      </c>
      <c r="O29888" s="92">
        <v>905</v>
      </c>
      <c r="P29888" s="92">
        <v>733</v>
      </c>
      <c r="Q29888" s="92">
        <v>-173</v>
      </c>
      <c r="S29888" s="92">
        <v>733</v>
      </c>
      <c r="W29888" s="92">
        <v>0</v>
      </c>
      <c r="AK29888" s="92">
        <v>733</v>
      </c>
      <c r="AO29888" s="92">
        <v>0</v>
      </c>
      <c r="AS29888" s="92">
        <v>-262</v>
      </c>
      <c r="AT29888" s="92">
        <v>0</v>
      </c>
      <c r="AU29888" s="92">
        <v>89</v>
      </c>
    </row>
    <row r="29889" spans="1:47">
      <c r="A29889" s="83" t="s">
        <v>157</v>
      </c>
      <c r="B29889" s="84">
        <v>43431.625</v>
      </c>
      <c r="C29889" s="85">
        <v>43431</v>
      </c>
      <c r="D29889" s="83">
        <v>8</v>
      </c>
      <c r="E29889" s="84">
        <v>43431.333333333336</v>
      </c>
      <c r="F29889" s="86" t="s">
        <v>408</v>
      </c>
      <c r="G29889" s="87" t="s">
        <v>409</v>
      </c>
      <c r="H29889" s="92">
        <v>951</v>
      </c>
      <c r="I29889" s="92">
        <v>930</v>
      </c>
      <c r="J29889" s="92">
        <v>810</v>
      </c>
      <c r="K29889" s="92">
        <v>-121</v>
      </c>
      <c r="O29889" s="92">
        <v>930</v>
      </c>
      <c r="P29889" s="92">
        <v>810</v>
      </c>
      <c r="Q29889" s="92">
        <v>-121</v>
      </c>
      <c r="S29889" s="92">
        <v>780</v>
      </c>
      <c r="W29889" s="92">
        <v>30</v>
      </c>
      <c r="AK29889" s="92">
        <v>780</v>
      </c>
      <c r="AO29889" s="92">
        <v>30</v>
      </c>
      <c r="AS29889" s="92">
        <v>-226</v>
      </c>
      <c r="AT29889" s="92">
        <v>0</v>
      </c>
      <c r="AU29889" s="92">
        <v>105</v>
      </c>
    </row>
    <row r="29890" spans="1:47">
      <c r="A29890" s="83" t="s">
        <v>157</v>
      </c>
      <c r="B29890" s="84">
        <v>43431.666666666664</v>
      </c>
      <c r="C29890" s="85">
        <v>43431</v>
      </c>
      <c r="D29890" s="83">
        <v>9</v>
      </c>
      <c r="E29890" s="84">
        <v>43431.375</v>
      </c>
      <c r="F29890" s="86" t="s">
        <v>408</v>
      </c>
      <c r="G29890" s="87" t="s">
        <v>409</v>
      </c>
      <c r="H29890" s="92">
        <v>934</v>
      </c>
      <c r="I29890" s="92">
        <v>903</v>
      </c>
      <c r="J29890" s="92">
        <v>776</v>
      </c>
      <c r="K29890" s="92">
        <v>-128</v>
      </c>
      <c r="O29890" s="92">
        <v>903</v>
      </c>
      <c r="P29890" s="92">
        <v>776</v>
      </c>
      <c r="Q29890" s="92">
        <v>-128</v>
      </c>
      <c r="S29890" s="92">
        <v>699</v>
      </c>
      <c r="W29890" s="92">
        <v>77</v>
      </c>
      <c r="AK29890" s="92">
        <v>699</v>
      </c>
      <c r="AO29890" s="92">
        <v>77</v>
      </c>
      <c r="AS29890" s="92">
        <v>-233</v>
      </c>
      <c r="AT29890" s="92">
        <v>0</v>
      </c>
      <c r="AU29890" s="92">
        <v>105</v>
      </c>
    </row>
    <row r="29891" spans="1:47">
      <c r="A29891" s="83" t="s">
        <v>157</v>
      </c>
      <c r="B29891" s="84">
        <v>43431.708333333336</v>
      </c>
      <c r="C29891" s="85">
        <v>43431</v>
      </c>
      <c r="D29891" s="83">
        <v>10</v>
      </c>
      <c r="E29891" s="84">
        <v>43431.416666666664</v>
      </c>
      <c r="F29891" s="86" t="s">
        <v>408</v>
      </c>
      <c r="G29891" s="87" t="s">
        <v>409</v>
      </c>
      <c r="H29891" s="92">
        <v>917</v>
      </c>
      <c r="I29891" s="92">
        <v>876</v>
      </c>
      <c r="J29891" s="92">
        <v>754</v>
      </c>
      <c r="K29891" s="92">
        <v>-123</v>
      </c>
      <c r="O29891" s="92">
        <v>876</v>
      </c>
      <c r="P29891" s="92">
        <v>754</v>
      </c>
      <c r="Q29891" s="92">
        <v>-123</v>
      </c>
      <c r="S29891" s="92">
        <v>669</v>
      </c>
      <c r="W29891" s="92">
        <v>85</v>
      </c>
      <c r="AK29891" s="92">
        <v>669</v>
      </c>
      <c r="AO29891" s="92">
        <v>85</v>
      </c>
      <c r="AS29891" s="92">
        <v>-228</v>
      </c>
      <c r="AT29891" s="92">
        <v>0</v>
      </c>
      <c r="AU29891" s="92">
        <v>105</v>
      </c>
    </row>
    <row r="29892" spans="1:47">
      <c r="A29892" s="83" t="s">
        <v>157</v>
      </c>
      <c r="B29892" s="84">
        <v>43431.75</v>
      </c>
      <c r="C29892" s="85">
        <v>43431</v>
      </c>
      <c r="D29892" s="83">
        <v>11</v>
      </c>
      <c r="E29892" s="84">
        <v>43431.458333333336</v>
      </c>
      <c r="F29892" s="86" t="s">
        <v>408</v>
      </c>
      <c r="G29892" s="87" t="s">
        <v>409</v>
      </c>
      <c r="H29892" s="92">
        <v>901</v>
      </c>
      <c r="I29892" s="92">
        <v>864</v>
      </c>
      <c r="J29892" s="92">
        <v>757</v>
      </c>
      <c r="K29892" s="92">
        <v>-108</v>
      </c>
      <c r="O29892" s="92">
        <v>864</v>
      </c>
      <c r="P29892" s="92">
        <v>757</v>
      </c>
      <c r="Q29892" s="92">
        <v>-108</v>
      </c>
      <c r="S29892" s="92">
        <v>673</v>
      </c>
      <c r="W29892" s="92">
        <v>84</v>
      </c>
      <c r="AK29892" s="92">
        <v>673</v>
      </c>
      <c r="AO29892" s="92">
        <v>84</v>
      </c>
      <c r="AS29892" s="92">
        <v>-235</v>
      </c>
      <c r="AT29892" s="92">
        <v>0</v>
      </c>
      <c r="AU29892" s="92">
        <v>127</v>
      </c>
    </row>
    <row r="29893" spans="1:47">
      <c r="A29893" s="83" t="s">
        <v>157</v>
      </c>
      <c r="B29893" s="84">
        <v>43431.791666666664</v>
      </c>
      <c r="C29893" s="85">
        <v>43431</v>
      </c>
      <c r="D29893" s="83">
        <v>12</v>
      </c>
      <c r="E29893" s="84">
        <v>43431.5</v>
      </c>
      <c r="F29893" s="86" t="s">
        <v>408</v>
      </c>
      <c r="G29893" s="87" t="s">
        <v>409</v>
      </c>
      <c r="H29893" s="92">
        <v>903</v>
      </c>
      <c r="I29893" s="92">
        <v>852</v>
      </c>
      <c r="J29893" s="92">
        <v>732</v>
      </c>
      <c r="K29893" s="92">
        <v>-121</v>
      </c>
      <c r="O29893" s="92">
        <v>852</v>
      </c>
      <c r="P29893" s="92">
        <v>732</v>
      </c>
      <c r="Q29893" s="92">
        <v>-121</v>
      </c>
      <c r="S29893" s="92">
        <v>651</v>
      </c>
      <c r="W29893" s="92">
        <v>81</v>
      </c>
      <c r="AK29893" s="92">
        <v>651</v>
      </c>
      <c r="AO29893" s="92">
        <v>81</v>
      </c>
      <c r="AS29893" s="92">
        <v>-249</v>
      </c>
      <c r="AT29893" s="92">
        <v>0</v>
      </c>
      <c r="AU29893" s="92">
        <v>128</v>
      </c>
    </row>
    <row r="29894" spans="1:47">
      <c r="A29894" s="83" t="s">
        <v>157</v>
      </c>
      <c r="B29894" s="84">
        <v>43431.833333333336</v>
      </c>
      <c r="C29894" s="85">
        <v>43431</v>
      </c>
      <c r="D29894" s="83">
        <v>13</v>
      </c>
      <c r="E29894" s="84">
        <v>43431.541666666664</v>
      </c>
      <c r="F29894" s="86" t="s">
        <v>408</v>
      </c>
      <c r="G29894" s="87" t="s">
        <v>409</v>
      </c>
      <c r="H29894" s="92">
        <v>887</v>
      </c>
      <c r="I29894" s="92">
        <v>843</v>
      </c>
      <c r="J29894" s="92">
        <v>720</v>
      </c>
      <c r="K29894" s="92">
        <v>-124</v>
      </c>
      <c r="O29894" s="92">
        <v>843</v>
      </c>
      <c r="P29894" s="92">
        <v>720</v>
      </c>
      <c r="Q29894" s="92">
        <v>-124</v>
      </c>
      <c r="S29894" s="92">
        <v>639</v>
      </c>
      <c r="W29894" s="92">
        <v>81</v>
      </c>
      <c r="AK29894" s="92">
        <v>639</v>
      </c>
      <c r="AO29894" s="92">
        <v>81</v>
      </c>
      <c r="AS29894" s="92">
        <v>-252</v>
      </c>
      <c r="AT29894" s="92">
        <v>0</v>
      </c>
      <c r="AU29894" s="92">
        <v>128</v>
      </c>
    </row>
    <row r="29895" spans="1:47">
      <c r="A29895" s="83" t="s">
        <v>157</v>
      </c>
      <c r="B29895" s="84">
        <v>43431.875</v>
      </c>
      <c r="C29895" s="85">
        <v>43431</v>
      </c>
      <c r="D29895" s="83">
        <v>14</v>
      </c>
      <c r="E29895" s="84">
        <v>43431.583333333336</v>
      </c>
      <c r="F29895" s="86" t="s">
        <v>408</v>
      </c>
      <c r="G29895" s="87" t="s">
        <v>409</v>
      </c>
      <c r="H29895" s="92">
        <v>886</v>
      </c>
      <c r="I29895" s="92">
        <v>842</v>
      </c>
      <c r="J29895" s="92">
        <v>715</v>
      </c>
      <c r="K29895" s="92">
        <v>-128</v>
      </c>
      <c r="O29895" s="92">
        <v>842</v>
      </c>
      <c r="P29895" s="92">
        <v>715</v>
      </c>
      <c r="Q29895" s="92">
        <v>-128</v>
      </c>
      <c r="S29895" s="92">
        <v>631</v>
      </c>
      <c r="W29895" s="92">
        <v>84</v>
      </c>
      <c r="AK29895" s="92">
        <v>631</v>
      </c>
      <c r="AO29895" s="92">
        <v>84</v>
      </c>
      <c r="AS29895" s="92">
        <v>-260</v>
      </c>
      <c r="AT29895" s="92">
        <v>0</v>
      </c>
      <c r="AU29895" s="92">
        <v>132</v>
      </c>
    </row>
    <row r="29896" spans="1:47">
      <c r="A29896" s="83" t="s">
        <v>157</v>
      </c>
      <c r="B29896" s="84">
        <v>43431.916666666664</v>
      </c>
      <c r="C29896" s="85">
        <v>43431</v>
      </c>
      <c r="D29896" s="83">
        <v>15</v>
      </c>
      <c r="E29896" s="84">
        <v>43431.625</v>
      </c>
      <c r="F29896" s="86" t="s">
        <v>408</v>
      </c>
      <c r="G29896" s="87" t="s">
        <v>409</v>
      </c>
      <c r="H29896" s="92">
        <v>893</v>
      </c>
      <c r="I29896" s="92">
        <v>837</v>
      </c>
      <c r="J29896" s="92">
        <v>710</v>
      </c>
      <c r="K29896" s="92">
        <v>-128</v>
      </c>
      <c r="O29896" s="92">
        <v>837</v>
      </c>
      <c r="P29896" s="92">
        <v>710</v>
      </c>
      <c r="Q29896" s="92">
        <v>-128</v>
      </c>
      <c r="S29896" s="92">
        <v>627</v>
      </c>
      <c r="W29896" s="92">
        <v>83</v>
      </c>
      <c r="AK29896" s="92">
        <v>627</v>
      </c>
      <c r="AO29896" s="92">
        <v>83</v>
      </c>
      <c r="AS29896" s="92">
        <v>-252</v>
      </c>
      <c r="AT29896" s="92">
        <v>0</v>
      </c>
      <c r="AU29896" s="92">
        <v>124</v>
      </c>
    </row>
    <row r="29897" spans="1:47">
      <c r="A29897" s="83" t="s">
        <v>157</v>
      </c>
      <c r="B29897" s="84">
        <v>43431.958333333336</v>
      </c>
      <c r="C29897" s="85">
        <v>43431</v>
      </c>
      <c r="D29897" s="83">
        <v>16</v>
      </c>
      <c r="E29897" s="84">
        <v>43431.666666666664</v>
      </c>
      <c r="F29897" s="86" t="s">
        <v>408</v>
      </c>
      <c r="G29897" s="87" t="s">
        <v>409</v>
      </c>
      <c r="H29897" s="92">
        <v>895</v>
      </c>
      <c r="I29897" s="92">
        <v>846</v>
      </c>
      <c r="J29897" s="92">
        <v>720</v>
      </c>
      <c r="K29897" s="92">
        <v>-127</v>
      </c>
      <c r="O29897" s="92">
        <v>846</v>
      </c>
      <c r="P29897" s="92">
        <v>720</v>
      </c>
      <c r="Q29897" s="92">
        <v>-127</v>
      </c>
      <c r="S29897" s="92">
        <v>648</v>
      </c>
      <c r="W29897" s="92">
        <v>72</v>
      </c>
      <c r="AK29897" s="92">
        <v>648</v>
      </c>
      <c r="AO29897" s="92">
        <v>72</v>
      </c>
      <c r="AS29897" s="92">
        <v>-246</v>
      </c>
      <c r="AT29897" s="92">
        <v>0</v>
      </c>
      <c r="AU29897" s="92">
        <v>119</v>
      </c>
    </row>
    <row r="29898" spans="1:47">
      <c r="A29898" s="83" t="s">
        <v>157</v>
      </c>
      <c r="B29898" s="84">
        <v>43432</v>
      </c>
      <c r="C29898" s="85">
        <v>43431</v>
      </c>
      <c r="D29898" s="83">
        <v>17</v>
      </c>
      <c r="E29898" s="84">
        <v>43431.708333333336</v>
      </c>
      <c r="F29898" s="86" t="s">
        <v>408</v>
      </c>
      <c r="G29898" s="87" t="s">
        <v>409</v>
      </c>
      <c r="H29898" s="92">
        <v>898</v>
      </c>
      <c r="I29898" s="92">
        <v>855</v>
      </c>
      <c r="J29898" s="92">
        <v>727</v>
      </c>
      <c r="K29898" s="92">
        <v>-129</v>
      </c>
      <c r="O29898" s="92">
        <v>855</v>
      </c>
      <c r="P29898" s="92">
        <v>727</v>
      </c>
      <c r="Q29898" s="92">
        <v>-129</v>
      </c>
      <c r="S29898" s="92">
        <v>707</v>
      </c>
      <c r="W29898" s="92">
        <v>20</v>
      </c>
      <c r="AK29898" s="92">
        <v>707</v>
      </c>
      <c r="AO29898" s="92">
        <v>20</v>
      </c>
      <c r="AS29898" s="92">
        <v>-227</v>
      </c>
      <c r="AT29898" s="92">
        <v>0</v>
      </c>
      <c r="AU29898" s="92">
        <v>98</v>
      </c>
    </row>
    <row r="29899" spans="1:47">
      <c r="A29899" s="83" t="s">
        <v>157</v>
      </c>
      <c r="B29899" s="84">
        <v>43432.041666666664</v>
      </c>
      <c r="C29899" s="85">
        <v>43431</v>
      </c>
      <c r="D29899" s="83">
        <v>18</v>
      </c>
      <c r="E29899" s="84">
        <v>43431.75</v>
      </c>
      <c r="F29899" s="86" t="s">
        <v>408</v>
      </c>
      <c r="G29899" s="87" t="s">
        <v>409</v>
      </c>
      <c r="H29899" s="92">
        <v>1020</v>
      </c>
      <c r="I29899" s="92">
        <v>941</v>
      </c>
      <c r="J29899" s="92">
        <v>818</v>
      </c>
      <c r="K29899" s="92">
        <v>-124</v>
      </c>
      <c r="O29899" s="92">
        <v>941</v>
      </c>
      <c r="P29899" s="92">
        <v>818</v>
      </c>
      <c r="Q29899" s="92">
        <v>-124</v>
      </c>
      <c r="S29899" s="92">
        <v>818</v>
      </c>
      <c r="W29899" s="92">
        <v>0</v>
      </c>
      <c r="AK29899" s="92">
        <v>818</v>
      </c>
      <c r="AO29899" s="92">
        <v>0</v>
      </c>
      <c r="AS29899" s="92">
        <v>-236</v>
      </c>
      <c r="AT29899" s="92">
        <v>0</v>
      </c>
      <c r="AU29899" s="92">
        <v>112</v>
      </c>
    </row>
    <row r="29900" spans="1:47">
      <c r="A29900" s="83" t="s">
        <v>157</v>
      </c>
      <c r="B29900" s="84">
        <v>43432.083333333336</v>
      </c>
      <c r="C29900" s="85">
        <v>43431</v>
      </c>
      <c r="D29900" s="83">
        <v>19</v>
      </c>
      <c r="E29900" s="84">
        <v>43431.791666666664</v>
      </c>
      <c r="F29900" s="86" t="s">
        <v>408</v>
      </c>
      <c r="G29900" s="87" t="s">
        <v>409</v>
      </c>
      <c r="H29900" s="92">
        <v>1029</v>
      </c>
      <c r="I29900" s="92">
        <v>966</v>
      </c>
      <c r="J29900" s="92">
        <v>862</v>
      </c>
      <c r="K29900" s="92">
        <v>-105</v>
      </c>
      <c r="O29900" s="92">
        <v>966</v>
      </c>
      <c r="P29900" s="92">
        <v>862</v>
      </c>
      <c r="Q29900" s="92">
        <v>-105</v>
      </c>
      <c r="S29900" s="92">
        <v>862</v>
      </c>
      <c r="W29900" s="92">
        <v>0</v>
      </c>
      <c r="AK29900" s="92">
        <v>862</v>
      </c>
      <c r="AO29900" s="92">
        <v>0</v>
      </c>
      <c r="AS29900" s="92">
        <v>-211</v>
      </c>
      <c r="AT29900" s="92">
        <v>0</v>
      </c>
      <c r="AU29900" s="92">
        <v>106</v>
      </c>
    </row>
    <row r="29901" spans="1:47">
      <c r="A29901" s="83" t="s">
        <v>157</v>
      </c>
      <c r="B29901" s="84">
        <v>43432.125</v>
      </c>
      <c r="C29901" s="85">
        <v>43431</v>
      </c>
      <c r="D29901" s="83">
        <v>20</v>
      </c>
      <c r="E29901" s="84">
        <v>43431.833333333336</v>
      </c>
      <c r="F29901" s="86" t="s">
        <v>408</v>
      </c>
      <c r="G29901" s="87" t="s">
        <v>409</v>
      </c>
      <c r="H29901" s="92">
        <v>1017</v>
      </c>
      <c r="I29901" s="92">
        <v>970</v>
      </c>
      <c r="J29901" s="92">
        <v>850</v>
      </c>
      <c r="K29901" s="92">
        <v>-121</v>
      </c>
      <c r="O29901" s="92">
        <v>970</v>
      </c>
      <c r="P29901" s="92">
        <v>850</v>
      </c>
      <c r="Q29901" s="92">
        <v>-121</v>
      </c>
      <c r="S29901" s="92">
        <v>850</v>
      </c>
      <c r="W29901" s="92">
        <v>0</v>
      </c>
      <c r="AK29901" s="92">
        <v>850</v>
      </c>
      <c r="AO29901" s="92">
        <v>0</v>
      </c>
      <c r="AS29901" s="92">
        <v>-241</v>
      </c>
      <c r="AT29901" s="92">
        <v>0</v>
      </c>
      <c r="AU29901" s="92">
        <v>120</v>
      </c>
    </row>
    <row r="29902" spans="1:47">
      <c r="A29902" s="83" t="s">
        <v>157</v>
      </c>
      <c r="B29902" s="84">
        <v>43432.166666666664</v>
      </c>
      <c r="C29902" s="85">
        <v>43431</v>
      </c>
      <c r="D29902" s="83">
        <v>21</v>
      </c>
      <c r="E29902" s="84">
        <v>43431.875</v>
      </c>
      <c r="F29902" s="86" t="s">
        <v>408</v>
      </c>
      <c r="G29902" s="87" t="s">
        <v>409</v>
      </c>
      <c r="H29902" s="92">
        <v>1005</v>
      </c>
      <c r="I29902" s="92">
        <v>947</v>
      </c>
      <c r="J29902" s="92">
        <v>824</v>
      </c>
      <c r="K29902" s="92">
        <v>-124</v>
      </c>
      <c r="O29902" s="92">
        <v>947</v>
      </c>
      <c r="P29902" s="92">
        <v>824</v>
      </c>
      <c r="Q29902" s="92">
        <v>-124</v>
      </c>
      <c r="S29902" s="92">
        <v>824</v>
      </c>
      <c r="W29902" s="92">
        <v>0</v>
      </c>
      <c r="AK29902" s="92">
        <v>824</v>
      </c>
      <c r="AO29902" s="92">
        <v>0</v>
      </c>
      <c r="AS29902" s="92">
        <v>-254</v>
      </c>
      <c r="AT29902" s="92">
        <v>0</v>
      </c>
      <c r="AU29902" s="92">
        <v>130</v>
      </c>
    </row>
    <row r="29903" spans="1:47">
      <c r="A29903" s="83" t="s">
        <v>157</v>
      </c>
      <c r="B29903" s="84">
        <v>43432.208333333336</v>
      </c>
      <c r="C29903" s="85">
        <v>43431</v>
      </c>
      <c r="D29903" s="83">
        <v>22</v>
      </c>
      <c r="E29903" s="84">
        <v>43431.916666666664</v>
      </c>
      <c r="F29903" s="86" t="s">
        <v>408</v>
      </c>
      <c r="G29903" s="87" t="s">
        <v>409</v>
      </c>
      <c r="H29903" s="92">
        <v>955</v>
      </c>
      <c r="I29903" s="92">
        <v>909</v>
      </c>
      <c r="J29903" s="92">
        <v>783</v>
      </c>
      <c r="K29903" s="92">
        <v>-127</v>
      </c>
      <c r="O29903" s="92">
        <v>909</v>
      </c>
      <c r="P29903" s="92">
        <v>783</v>
      </c>
      <c r="Q29903" s="92">
        <v>-127</v>
      </c>
      <c r="S29903" s="92">
        <v>783</v>
      </c>
      <c r="W29903" s="92">
        <v>0</v>
      </c>
      <c r="AK29903" s="92">
        <v>783</v>
      </c>
      <c r="AO29903" s="92">
        <v>0</v>
      </c>
      <c r="AS29903" s="92">
        <v>-295</v>
      </c>
      <c r="AT29903" s="92">
        <v>0</v>
      </c>
      <c r="AU29903" s="92">
        <v>168</v>
      </c>
    </row>
    <row r="29904" spans="1:47">
      <c r="A29904" s="83" t="s">
        <v>157</v>
      </c>
      <c r="B29904" s="84">
        <v>43432.25</v>
      </c>
      <c r="C29904" s="85">
        <v>43431</v>
      </c>
      <c r="D29904" s="83">
        <v>23</v>
      </c>
      <c r="E29904" s="84">
        <v>43431.958333333336</v>
      </c>
      <c r="F29904" s="86" t="s">
        <v>408</v>
      </c>
      <c r="G29904" s="87" t="s">
        <v>409</v>
      </c>
      <c r="H29904" s="92">
        <v>875</v>
      </c>
      <c r="I29904" s="92">
        <v>850</v>
      </c>
      <c r="J29904" s="92">
        <v>719</v>
      </c>
      <c r="K29904" s="92">
        <v>-132</v>
      </c>
      <c r="O29904" s="92">
        <v>850</v>
      </c>
      <c r="P29904" s="92">
        <v>719</v>
      </c>
      <c r="Q29904" s="92">
        <v>-132</v>
      </c>
      <c r="S29904" s="92">
        <v>719</v>
      </c>
      <c r="W29904" s="92">
        <v>0</v>
      </c>
      <c r="AK29904" s="92">
        <v>719</v>
      </c>
      <c r="AO29904" s="92">
        <v>0</v>
      </c>
      <c r="AS29904" s="92">
        <v>-286</v>
      </c>
      <c r="AT29904" s="92">
        <v>0</v>
      </c>
      <c r="AU29904" s="92">
        <v>154</v>
      </c>
    </row>
    <row r="29905" spans="1:47">
      <c r="A29905" s="83" t="s">
        <v>157</v>
      </c>
      <c r="B29905" s="84">
        <v>43432.291666666664</v>
      </c>
      <c r="C29905" s="85">
        <v>43431</v>
      </c>
      <c r="D29905" s="83">
        <v>24</v>
      </c>
      <c r="E29905" s="84">
        <v>43432</v>
      </c>
      <c r="F29905" s="86" t="s">
        <v>408</v>
      </c>
      <c r="G29905" s="87" t="s">
        <v>409</v>
      </c>
      <c r="H29905" s="92">
        <v>792</v>
      </c>
      <c r="I29905" s="92">
        <v>779</v>
      </c>
      <c r="J29905" s="92">
        <v>605</v>
      </c>
      <c r="K29905" s="92">
        <v>-175</v>
      </c>
      <c r="O29905" s="92">
        <v>779</v>
      </c>
      <c r="P29905" s="92">
        <v>605</v>
      </c>
      <c r="Q29905" s="92">
        <v>-175</v>
      </c>
      <c r="S29905" s="92">
        <v>605</v>
      </c>
      <c r="W29905" s="92">
        <v>0</v>
      </c>
      <c r="AK29905" s="92">
        <v>605</v>
      </c>
      <c r="AO29905" s="92">
        <v>0</v>
      </c>
      <c r="AS29905" s="92">
        <v>-311</v>
      </c>
      <c r="AT29905" s="92">
        <v>0</v>
      </c>
      <c r="AU29905" s="92">
        <v>136</v>
      </c>
    </row>
    <row r="29906" spans="1:47">
      <c r="A29906" s="83" t="s">
        <v>157</v>
      </c>
      <c r="B29906" s="84">
        <v>43432.333333333336</v>
      </c>
      <c r="C29906" s="85">
        <v>43432</v>
      </c>
      <c r="D29906" s="83">
        <v>1</v>
      </c>
      <c r="E29906" s="84">
        <v>43432.041666666664</v>
      </c>
      <c r="F29906" s="86" t="s">
        <v>408</v>
      </c>
      <c r="G29906" s="87" t="s">
        <v>409</v>
      </c>
      <c r="H29906" s="92">
        <v>749</v>
      </c>
      <c r="I29906" s="92">
        <v>742</v>
      </c>
      <c r="J29906" s="92">
        <v>561</v>
      </c>
      <c r="K29906" s="92">
        <v>-182</v>
      </c>
      <c r="O29906" s="92">
        <v>742</v>
      </c>
      <c r="P29906" s="92">
        <v>561</v>
      </c>
      <c r="Q29906" s="92">
        <v>-182</v>
      </c>
      <c r="S29906" s="92">
        <v>561</v>
      </c>
      <c r="W29906" s="92">
        <v>0</v>
      </c>
      <c r="AK29906" s="92">
        <v>561</v>
      </c>
      <c r="AO29906" s="92">
        <v>0</v>
      </c>
      <c r="AS29906" s="92">
        <v>-240</v>
      </c>
      <c r="AT29906" s="92">
        <v>0</v>
      </c>
      <c r="AU29906" s="92">
        <v>58</v>
      </c>
    </row>
    <row r="29907" spans="1:47">
      <c r="A29907" s="83" t="s">
        <v>157</v>
      </c>
      <c r="B29907" s="84">
        <v>43432.375</v>
      </c>
      <c r="C29907" s="85">
        <v>43432</v>
      </c>
      <c r="D29907" s="83">
        <v>2</v>
      </c>
      <c r="E29907" s="84">
        <v>43432.083333333336</v>
      </c>
      <c r="F29907" s="86" t="s">
        <v>408</v>
      </c>
      <c r="G29907" s="87" t="s">
        <v>409</v>
      </c>
      <c r="H29907" s="92">
        <v>735</v>
      </c>
      <c r="I29907" s="92">
        <v>720</v>
      </c>
      <c r="J29907" s="92">
        <v>595</v>
      </c>
      <c r="K29907" s="92">
        <v>-126</v>
      </c>
      <c r="O29907" s="92">
        <v>720</v>
      </c>
      <c r="P29907" s="92">
        <v>595</v>
      </c>
      <c r="Q29907" s="92">
        <v>-126</v>
      </c>
      <c r="S29907" s="92">
        <v>595</v>
      </c>
      <c r="W29907" s="92">
        <v>0</v>
      </c>
      <c r="AK29907" s="92">
        <v>595</v>
      </c>
      <c r="AO29907" s="92">
        <v>0</v>
      </c>
      <c r="AS29907" s="92">
        <v>-202</v>
      </c>
      <c r="AT29907" s="92">
        <v>0</v>
      </c>
      <c r="AU29907" s="92">
        <v>76</v>
      </c>
    </row>
    <row r="29908" spans="1:47">
      <c r="A29908" s="83" t="s">
        <v>157</v>
      </c>
      <c r="B29908" s="84">
        <v>43432.416666666664</v>
      </c>
      <c r="C29908" s="85">
        <v>43432</v>
      </c>
      <c r="D29908" s="83">
        <v>3</v>
      </c>
      <c r="E29908" s="84">
        <v>43432.125</v>
      </c>
      <c r="F29908" s="86" t="s">
        <v>408</v>
      </c>
      <c r="G29908" s="87" t="s">
        <v>409</v>
      </c>
      <c r="H29908" s="92">
        <v>729</v>
      </c>
      <c r="I29908" s="92">
        <v>717</v>
      </c>
      <c r="J29908" s="92">
        <v>594</v>
      </c>
      <c r="K29908" s="92">
        <v>-124</v>
      </c>
      <c r="O29908" s="92">
        <v>717</v>
      </c>
      <c r="P29908" s="92">
        <v>594</v>
      </c>
      <c r="Q29908" s="92">
        <v>-124</v>
      </c>
      <c r="S29908" s="92">
        <v>594</v>
      </c>
      <c r="W29908" s="92">
        <v>0</v>
      </c>
      <c r="AK29908" s="92">
        <v>594</v>
      </c>
      <c r="AO29908" s="92">
        <v>0</v>
      </c>
      <c r="AS29908" s="92">
        <v>-194</v>
      </c>
      <c r="AT29908" s="92">
        <v>0</v>
      </c>
      <c r="AU29908" s="92">
        <v>70</v>
      </c>
    </row>
    <row r="29909" spans="1:47">
      <c r="A29909" s="83" t="s">
        <v>157</v>
      </c>
      <c r="B29909" s="84">
        <v>43432.458333333336</v>
      </c>
      <c r="C29909" s="85">
        <v>43432</v>
      </c>
      <c r="D29909" s="83">
        <v>4</v>
      </c>
      <c r="E29909" s="84">
        <v>43432.166666666664</v>
      </c>
      <c r="F29909" s="86" t="s">
        <v>408</v>
      </c>
      <c r="G29909" s="87" t="s">
        <v>409</v>
      </c>
      <c r="H29909" s="92">
        <v>735</v>
      </c>
      <c r="I29909" s="92">
        <v>716</v>
      </c>
      <c r="J29909" s="92">
        <v>598</v>
      </c>
      <c r="K29909" s="92">
        <v>-119</v>
      </c>
      <c r="O29909" s="92">
        <v>716</v>
      </c>
      <c r="P29909" s="92">
        <v>598</v>
      </c>
      <c r="Q29909" s="92">
        <v>-119</v>
      </c>
      <c r="S29909" s="92">
        <v>598</v>
      </c>
      <c r="W29909" s="92">
        <v>0</v>
      </c>
      <c r="AK29909" s="92">
        <v>598</v>
      </c>
      <c r="AO29909" s="92">
        <v>0</v>
      </c>
      <c r="AS29909" s="92">
        <v>-202</v>
      </c>
      <c r="AT29909" s="92">
        <v>0</v>
      </c>
      <c r="AU29909" s="92">
        <v>83</v>
      </c>
    </row>
    <row r="29910" spans="1:47">
      <c r="A29910" s="83" t="s">
        <v>157</v>
      </c>
      <c r="B29910" s="84">
        <v>43432.5</v>
      </c>
      <c r="C29910" s="85">
        <v>43432</v>
      </c>
      <c r="D29910" s="83">
        <v>5</v>
      </c>
      <c r="E29910" s="84">
        <v>43432.208333333336</v>
      </c>
      <c r="F29910" s="86" t="s">
        <v>408</v>
      </c>
      <c r="G29910" s="87" t="s">
        <v>409</v>
      </c>
      <c r="H29910" s="92">
        <v>758</v>
      </c>
      <c r="I29910" s="92">
        <v>745</v>
      </c>
      <c r="J29910" s="92">
        <v>628</v>
      </c>
      <c r="K29910" s="92">
        <v>-118</v>
      </c>
      <c r="O29910" s="92">
        <v>745</v>
      </c>
      <c r="P29910" s="92">
        <v>628</v>
      </c>
      <c r="Q29910" s="92">
        <v>-118</v>
      </c>
      <c r="S29910" s="92">
        <v>628</v>
      </c>
      <c r="W29910" s="92">
        <v>0</v>
      </c>
      <c r="AK29910" s="92">
        <v>628</v>
      </c>
      <c r="AO29910" s="92">
        <v>0</v>
      </c>
      <c r="AS29910" s="92">
        <v>-221</v>
      </c>
      <c r="AT29910" s="92">
        <v>0</v>
      </c>
      <c r="AU29910" s="92">
        <v>103</v>
      </c>
    </row>
    <row r="29911" spans="1:47">
      <c r="A29911" s="83" t="s">
        <v>157</v>
      </c>
      <c r="B29911" s="84">
        <v>43432.541666666664</v>
      </c>
      <c r="C29911" s="85">
        <v>43432</v>
      </c>
      <c r="D29911" s="83">
        <v>6</v>
      </c>
      <c r="E29911" s="84">
        <v>43432.25</v>
      </c>
      <c r="F29911" s="86" t="s">
        <v>408</v>
      </c>
      <c r="G29911" s="87" t="s">
        <v>409</v>
      </c>
      <c r="H29911" s="92">
        <v>825</v>
      </c>
      <c r="I29911" s="92">
        <v>804</v>
      </c>
      <c r="J29911" s="92">
        <v>705</v>
      </c>
      <c r="K29911" s="92">
        <v>-100</v>
      </c>
      <c r="O29911" s="92">
        <v>804</v>
      </c>
      <c r="P29911" s="92">
        <v>705</v>
      </c>
      <c r="Q29911" s="92">
        <v>-100</v>
      </c>
      <c r="S29911" s="92">
        <v>705</v>
      </c>
      <c r="W29911" s="92">
        <v>0</v>
      </c>
      <c r="AK29911" s="92">
        <v>705</v>
      </c>
      <c r="AO29911" s="92">
        <v>0</v>
      </c>
      <c r="AS29911" s="92">
        <v>-195</v>
      </c>
      <c r="AT29911" s="92">
        <v>0</v>
      </c>
      <c r="AU29911" s="92">
        <v>95</v>
      </c>
    </row>
    <row r="29912" spans="1:47">
      <c r="A29912" s="83" t="s">
        <v>157</v>
      </c>
      <c r="B29912" s="84">
        <v>43432.583333333336</v>
      </c>
      <c r="C29912" s="85">
        <v>43432</v>
      </c>
      <c r="D29912" s="83">
        <v>7</v>
      </c>
      <c r="E29912" s="84">
        <v>43432.291666666664</v>
      </c>
      <c r="F29912" s="86" t="s">
        <v>408</v>
      </c>
      <c r="G29912" s="87" t="s">
        <v>409</v>
      </c>
      <c r="H29912" s="92">
        <v>934</v>
      </c>
      <c r="I29912" s="92">
        <v>893</v>
      </c>
      <c r="J29912" s="92">
        <v>777</v>
      </c>
      <c r="K29912" s="92">
        <v>-117</v>
      </c>
      <c r="O29912" s="92">
        <v>893</v>
      </c>
      <c r="P29912" s="92">
        <v>777</v>
      </c>
      <c r="Q29912" s="92">
        <v>-117</v>
      </c>
      <c r="S29912" s="92">
        <v>777</v>
      </c>
      <c r="W29912" s="92">
        <v>0</v>
      </c>
      <c r="AK29912" s="92">
        <v>777</v>
      </c>
      <c r="AO29912" s="92">
        <v>0</v>
      </c>
      <c r="AS29912" s="92">
        <v>-176</v>
      </c>
      <c r="AT29912" s="92">
        <v>0</v>
      </c>
      <c r="AU29912" s="92">
        <v>59</v>
      </c>
    </row>
    <row r="29913" spans="1:47">
      <c r="A29913" s="83" t="s">
        <v>157</v>
      </c>
      <c r="B29913" s="84">
        <v>43432.625</v>
      </c>
      <c r="C29913" s="85">
        <v>43432</v>
      </c>
      <c r="D29913" s="83">
        <v>8</v>
      </c>
      <c r="E29913" s="84">
        <v>43432.333333333336</v>
      </c>
      <c r="F29913" s="86" t="s">
        <v>408</v>
      </c>
      <c r="G29913" s="87" t="s">
        <v>409</v>
      </c>
      <c r="H29913" s="92">
        <v>936</v>
      </c>
      <c r="I29913" s="92">
        <v>900</v>
      </c>
      <c r="J29913" s="92">
        <v>766</v>
      </c>
      <c r="K29913" s="92">
        <v>-135</v>
      </c>
      <c r="O29913" s="92">
        <v>900</v>
      </c>
      <c r="P29913" s="92">
        <v>766</v>
      </c>
      <c r="Q29913" s="92">
        <v>-135</v>
      </c>
      <c r="S29913" s="92">
        <v>737</v>
      </c>
      <c r="W29913" s="92">
        <v>29</v>
      </c>
      <c r="AK29913" s="92">
        <v>737</v>
      </c>
      <c r="AO29913" s="92">
        <v>29</v>
      </c>
      <c r="AS29913" s="92">
        <v>-208</v>
      </c>
      <c r="AT29913" s="92">
        <v>0</v>
      </c>
      <c r="AU29913" s="92">
        <v>73</v>
      </c>
    </row>
    <row r="29914" spans="1:47">
      <c r="A29914" s="83" t="s">
        <v>157</v>
      </c>
      <c r="B29914" s="84">
        <v>43432.666666666664</v>
      </c>
      <c r="C29914" s="85">
        <v>43432</v>
      </c>
      <c r="D29914" s="83">
        <v>9</v>
      </c>
      <c r="E29914" s="84">
        <v>43432.375</v>
      </c>
      <c r="F29914" s="86" t="s">
        <v>408</v>
      </c>
      <c r="G29914" s="87" t="s">
        <v>409</v>
      </c>
      <c r="H29914" s="92">
        <v>920</v>
      </c>
      <c r="I29914" s="92">
        <v>879</v>
      </c>
      <c r="J29914" s="92">
        <v>743</v>
      </c>
      <c r="K29914" s="92">
        <v>-137</v>
      </c>
      <c r="O29914" s="92">
        <v>879</v>
      </c>
      <c r="P29914" s="92">
        <v>743</v>
      </c>
      <c r="Q29914" s="92">
        <v>-137</v>
      </c>
      <c r="S29914" s="92">
        <v>667</v>
      </c>
      <c r="W29914" s="92">
        <v>76</v>
      </c>
      <c r="AK29914" s="92">
        <v>667</v>
      </c>
      <c r="AO29914" s="92">
        <v>76</v>
      </c>
      <c r="AS29914" s="92">
        <v>-204</v>
      </c>
      <c r="AT29914" s="92">
        <v>0</v>
      </c>
      <c r="AU29914" s="92">
        <v>67</v>
      </c>
    </row>
    <row r="29915" spans="1:47">
      <c r="A29915" s="83" t="s">
        <v>157</v>
      </c>
      <c r="B29915" s="84">
        <v>43432.708333333336</v>
      </c>
      <c r="C29915" s="85">
        <v>43432</v>
      </c>
      <c r="D29915" s="83">
        <v>10</v>
      </c>
      <c r="E29915" s="84">
        <v>43432.416666666664</v>
      </c>
      <c r="F29915" s="86" t="s">
        <v>408</v>
      </c>
      <c r="G29915" s="87" t="s">
        <v>409</v>
      </c>
      <c r="H29915" s="92">
        <v>904</v>
      </c>
      <c r="I29915" s="92">
        <v>850</v>
      </c>
      <c r="J29915" s="92">
        <v>716</v>
      </c>
      <c r="K29915" s="92">
        <v>-135</v>
      </c>
      <c r="O29915" s="92">
        <v>850</v>
      </c>
      <c r="P29915" s="92">
        <v>716</v>
      </c>
      <c r="Q29915" s="92">
        <v>-135</v>
      </c>
      <c r="S29915" s="92">
        <v>632</v>
      </c>
      <c r="W29915" s="92">
        <v>84</v>
      </c>
      <c r="AK29915" s="92">
        <v>632</v>
      </c>
      <c r="AO29915" s="92">
        <v>84</v>
      </c>
      <c r="AS29915" s="92">
        <v>-181</v>
      </c>
      <c r="AT29915" s="92">
        <v>0</v>
      </c>
      <c r="AU29915" s="92">
        <v>46</v>
      </c>
    </row>
    <row r="29916" spans="1:47">
      <c r="A29916" s="83" t="s">
        <v>157</v>
      </c>
      <c r="B29916" s="84">
        <v>43432.75</v>
      </c>
      <c r="C29916" s="85">
        <v>43432</v>
      </c>
      <c r="D29916" s="83">
        <v>11</v>
      </c>
      <c r="E29916" s="84">
        <v>43432.458333333336</v>
      </c>
      <c r="F29916" s="86" t="s">
        <v>408</v>
      </c>
      <c r="G29916" s="87" t="s">
        <v>409</v>
      </c>
      <c r="H29916" s="92">
        <v>903</v>
      </c>
      <c r="I29916" s="92">
        <v>842</v>
      </c>
      <c r="J29916" s="92">
        <v>725</v>
      </c>
      <c r="K29916" s="92">
        <v>-118</v>
      </c>
      <c r="O29916" s="92">
        <v>842</v>
      </c>
      <c r="P29916" s="92">
        <v>725</v>
      </c>
      <c r="Q29916" s="92">
        <v>-118</v>
      </c>
      <c r="S29916" s="92">
        <v>644</v>
      </c>
      <c r="W29916" s="92">
        <v>81</v>
      </c>
      <c r="AK29916" s="92">
        <v>644</v>
      </c>
      <c r="AO29916" s="92">
        <v>81</v>
      </c>
      <c r="AS29916" s="92">
        <v>-170</v>
      </c>
      <c r="AT29916" s="92">
        <v>0</v>
      </c>
      <c r="AU29916" s="92">
        <v>52</v>
      </c>
    </row>
    <row r="29917" spans="1:47">
      <c r="A29917" s="83" t="s">
        <v>157</v>
      </c>
      <c r="B29917" s="84">
        <v>43432.791666666664</v>
      </c>
      <c r="C29917" s="85">
        <v>43432</v>
      </c>
      <c r="D29917" s="83">
        <v>12</v>
      </c>
      <c r="E29917" s="84">
        <v>43432.5</v>
      </c>
      <c r="F29917" s="86" t="s">
        <v>408</v>
      </c>
      <c r="G29917" s="87" t="s">
        <v>409</v>
      </c>
      <c r="H29917" s="92">
        <v>893</v>
      </c>
      <c r="I29917" s="92">
        <v>838</v>
      </c>
      <c r="J29917" s="92">
        <v>715</v>
      </c>
      <c r="K29917" s="92">
        <v>-124</v>
      </c>
      <c r="O29917" s="92">
        <v>838</v>
      </c>
      <c r="P29917" s="92">
        <v>715</v>
      </c>
      <c r="Q29917" s="92">
        <v>-124</v>
      </c>
      <c r="S29917" s="92">
        <v>636</v>
      </c>
      <c r="W29917" s="92">
        <v>79</v>
      </c>
      <c r="AK29917" s="92">
        <v>636</v>
      </c>
      <c r="AO29917" s="92">
        <v>79</v>
      </c>
      <c r="AS29917" s="92">
        <v>-215</v>
      </c>
      <c r="AT29917" s="92">
        <v>0</v>
      </c>
      <c r="AU29917" s="92">
        <v>91</v>
      </c>
    </row>
    <row r="29918" spans="1:47">
      <c r="A29918" s="83" t="s">
        <v>157</v>
      </c>
      <c r="B29918" s="84">
        <v>43432.833333333336</v>
      </c>
      <c r="C29918" s="85">
        <v>43432</v>
      </c>
      <c r="D29918" s="83">
        <v>13</v>
      </c>
      <c r="E29918" s="84">
        <v>43432.541666666664</v>
      </c>
      <c r="F29918" s="86" t="s">
        <v>408</v>
      </c>
      <c r="G29918" s="87" t="s">
        <v>409</v>
      </c>
      <c r="H29918" s="92">
        <v>888</v>
      </c>
      <c r="I29918" s="92">
        <v>827</v>
      </c>
      <c r="J29918" s="92">
        <v>701</v>
      </c>
      <c r="K29918" s="92">
        <v>-127</v>
      </c>
      <c r="O29918" s="92">
        <v>827</v>
      </c>
      <c r="P29918" s="92">
        <v>701</v>
      </c>
      <c r="Q29918" s="92">
        <v>-127</v>
      </c>
      <c r="S29918" s="92">
        <v>618</v>
      </c>
      <c r="W29918" s="92">
        <v>83</v>
      </c>
      <c r="AK29918" s="92">
        <v>618</v>
      </c>
      <c r="AO29918" s="92">
        <v>83</v>
      </c>
      <c r="AS29918" s="92">
        <v>-232</v>
      </c>
      <c r="AT29918" s="92">
        <v>0</v>
      </c>
      <c r="AU29918" s="92">
        <v>105</v>
      </c>
    </row>
    <row r="29919" spans="1:47">
      <c r="A29919" s="83" t="s">
        <v>157</v>
      </c>
      <c r="B29919" s="84">
        <v>43432.875</v>
      </c>
      <c r="C29919" s="85">
        <v>43432</v>
      </c>
      <c r="D29919" s="83">
        <v>14</v>
      </c>
      <c r="E29919" s="84">
        <v>43432.583333333336</v>
      </c>
      <c r="F29919" s="86" t="s">
        <v>408</v>
      </c>
      <c r="G29919" s="87" t="s">
        <v>409</v>
      </c>
      <c r="H29919" s="92">
        <v>884</v>
      </c>
      <c r="I29919" s="92">
        <v>841</v>
      </c>
      <c r="J29919" s="92">
        <v>716</v>
      </c>
      <c r="K29919" s="92">
        <v>-126</v>
      </c>
      <c r="O29919" s="92">
        <v>841</v>
      </c>
      <c r="P29919" s="92">
        <v>716</v>
      </c>
      <c r="Q29919" s="92">
        <v>-126</v>
      </c>
      <c r="S29919" s="92">
        <v>633</v>
      </c>
      <c r="W29919" s="92">
        <v>83</v>
      </c>
      <c r="AK29919" s="92">
        <v>633</v>
      </c>
      <c r="AO29919" s="92">
        <v>83</v>
      </c>
      <c r="AS29919" s="92">
        <v>-208</v>
      </c>
      <c r="AT29919" s="92">
        <v>0</v>
      </c>
      <c r="AU29919" s="92">
        <v>82</v>
      </c>
    </row>
    <row r="29920" spans="1:47">
      <c r="A29920" s="83" t="s">
        <v>157</v>
      </c>
      <c r="B29920" s="84">
        <v>43432.916666666664</v>
      </c>
      <c r="C29920" s="85">
        <v>43432</v>
      </c>
      <c r="D29920" s="83">
        <v>15</v>
      </c>
      <c r="E29920" s="84">
        <v>43432.625</v>
      </c>
      <c r="F29920" s="86" t="s">
        <v>408</v>
      </c>
      <c r="G29920" s="87" t="s">
        <v>409</v>
      </c>
      <c r="H29920" s="92">
        <v>886</v>
      </c>
      <c r="I29920" s="92">
        <v>841</v>
      </c>
      <c r="J29920" s="92">
        <v>718</v>
      </c>
      <c r="K29920" s="92">
        <v>-124</v>
      </c>
      <c r="O29920" s="92">
        <v>841</v>
      </c>
      <c r="P29920" s="92">
        <v>718</v>
      </c>
      <c r="Q29920" s="92">
        <v>-124</v>
      </c>
      <c r="S29920" s="92">
        <v>635</v>
      </c>
      <c r="W29920" s="92">
        <v>83</v>
      </c>
      <c r="AK29920" s="92">
        <v>635</v>
      </c>
      <c r="AO29920" s="92">
        <v>83</v>
      </c>
      <c r="AS29920" s="92">
        <v>-253</v>
      </c>
      <c r="AT29920" s="92">
        <v>0</v>
      </c>
      <c r="AU29920" s="92">
        <v>129</v>
      </c>
    </row>
    <row r="29921" spans="1:47">
      <c r="A29921" s="83" t="s">
        <v>157</v>
      </c>
      <c r="B29921" s="84">
        <v>43432.958333333336</v>
      </c>
      <c r="C29921" s="85">
        <v>43432</v>
      </c>
      <c r="D29921" s="83">
        <v>16</v>
      </c>
      <c r="E29921" s="84">
        <v>43432.666666666664</v>
      </c>
      <c r="F29921" s="86" t="s">
        <v>408</v>
      </c>
      <c r="G29921" s="87" t="s">
        <v>409</v>
      </c>
      <c r="H29921" s="92">
        <v>888</v>
      </c>
      <c r="I29921" s="92">
        <v>840</v>
      </c>
      <c r="J29921" s="92">
        <v>721</v>
      </c>
      <c r="K29921" s="92">
        <v>-120</v>
      </c>
      <c r="O29921" s="92">
        <v>840</v>
      </c>
      <c r="P29921" s="92">
        <v>721</v>
      </c>
      <c r="Q29921" s="92">
        <v>-120</v>
      </c>
      <c r="S29921" s="92">
        <v>651</v>
      </c>
      <c r="W29921" s="92">
        <v>70</v>
      </c>
      <c r="AK29921" s="92">
        <v>651</v>
      </c>
      <c r="AO29921" s="92">
        <v>70</v>
      </c>
      <c r="AS29921" s="92">
        <v>-262</v>
      </c>
      <c r="AT29921" s="92">
        <v>0</v>
      </c>
      <c r="AU29921" s="92">
        <v>142</v>
      </c>
    </row>
    <row r="29922" spans="1:47">
      <c r="A29922" s="83" t="s">
        <v>157</v>
      </c>
      <c r="B29922" s="84">
        <v>43433</v>
      </c>
      <c r="C29922" s="85">
        <v>43432</v>
      </c>
      <c r="D29922" s="83">
        <v>17</v>
      </c>
      <c r="E29922" s="84">
        <v>43432.708333333336</v>
      </c>
      <c r="F29922" s="86" t="s">
        <v>408</v>
      </c>
      <c r="G29922" s="87" t="s">
        <v>409</v>
      </c>
      <c r="H29922" s="92">
        <v>897</v>
      </c>
      <c r="I29922" s="92">
        <v>865</v>
      </c>
      <c r="J29922" s="92">
        <v>740</v>
      </c>
      <c r="K29922" s="92">
        <v>-126</v>
      </c>
      <c r="O29922" s="92">
        <v>865</v>
      </c>
      <c r="P29922" s="92">
        <v>740</v>
      </c>
      <c r="Q29922" s="92">
        <v>-126</v>
      </c>
      <c r="S29922" s="92">
        <v>721</v>
      </c>
      <c r="W29922" s="92">
        <v>19</v>
      </c>
      <c r="AK29922" s="92">
        <v>721</v>
      </c>
      <c r="AO29922" s="92">
        <v>19</v>
      </c>
      <c r="AS29922" s="92">
        <v>-262</v>
      </c>
      <c r="AT29922" s="92">
        <v>0</v>
      </c>
      <c r="AU29922" s="92">
        <v>136</v>
      </c>
    </row>
    <row r="29923" spans="1:47">
      <c r="A29923" s="83" t="s">
        <v>157</v>
      </c>
      <c r="B29923" s="84">
        <v>43433.041666666664</v>
      </c>
      <c r="C29923" s="85">
        <v>43432</v>
      </c>
      <c r="D29923" s="83">
        <v>18</v>
      </c>
      <c r="E29923" s="84">
        <v>43432.75</v>
      </c>
      <c r="F29923" s="86" t="s">
        <v>408</v>
      </c>
      <c r="G29923" s="87" t="s">
        <v>409</v>
      </c>
      <c r="H29923" s="92">
        <v>1005</v>
      </c>
      <c r="I29923" s="92">
        <v>938</v>
      </c>
      <c r="J29923" s="92">
        <v>815</v>
      </c>
      <c r="K29923" s="92">
        <v>-124</v>
      </c>
      <c r="O29923" s="92">
        <v>938</v>
      </c>
      <c r="P29923" s="92">
        <v>815</v>
      </c>
      <c r="Q29923" s="92">
        <v>-124</v>
      </c>
      <c r="S29923" s="92">
        <v>815</v>
      </c>
      <c r="W29923" s="92">
        <v>0</v>
      </c>
      <c r="AK29923" s="92">
        <v>815</v>
      </c>
      <c r="AO29923" s="92">
        <v>0</v>
      </c>
      <c r="AS29923" s="92">
        <v>-271</v>
      </c>
      <c r="AT29923" s="92">
        <v>0</v>
      </c>
      <c r="AU29923" s="92">
        <v>147</v>
      </c>
    </row>
    <row r="29924" spans="1:47">
      <c r="A29924" s="83" t="s">
        <v>157</v>
      </c>
      <c r="B29924" s="84">
        <v>43433.083333333336</v>
      </c>
      <c r="C29924" s="85">
        <v>43432</v>
      </c>
      <c r="D29924" s="83">
        <v>19</v>
      </c>
      <c r="E29924" s="84">
        <v>43432.791666666664</v>
      </c>
      <c r="F29924" s="86" t="s">
        <v>408</v>
      </c>
      <c r="G29924" s="87" t="s">
        <v>409</v>
      </c>
      <c r="H29924" s="92">
        <v>1014</v>
      </c>
      <c r="I29924" s="92">
        <v>949</v>
      </c>
      <c r="J29924" s="92">
        <v>833</v>
      </c>
      <c r="K29924" s="92">
        <v>-117</v>
      </c>
      <c r="O29924" s="92">
        <v>949</v>
      </c>
      <c r="P29924" s="92">
        <v>833</v>
      </c>
      <c r="Q29924" s="92">
        <v>-117</v>
      </c>
      <c r="S29924" s="92">
        <v>833</v>
      </c>
      <c r="W29924" s="92">
        <v>0</v>
      </c>
      <c r="AK29924" s="92">
        <v>833</v>
      </c>
      <c r="AO29924" s="92">
        <v>0</v>
      </c>
      <c r="AS29924" s="92">
        <v>-252</v>
      </c>
      <c r="AT29924" s="92">
        <v>0</v>
      </c>
      <c r="AU29924" s="92">
        <v>135</v>
      </c>
    </row>
    <row r="29925" spans="1:47">
      <c r="A29925" s="83" t="s">
        <v>157</v>
      </c>
      <c r="B29925" s="84">
        <v>43433.125</v>
      </c>
      <c r="C29925" s="85">
        <v>43432</v>
      </c>
      <c r="D29925" s="83">
        <v>20</v>
      </c>
      <c r="E29925" s="84">
        <v>43432.833333333336</v>
      </c>
      <c r="F29925" s="86" t="s">
        <v>408</v>
      </c>
      <c r="G29925" s="87" t="s">
        <v>409</v>
      </c>
      <c r="H29925" s="92">
        <v>1008</v>
      </c>
      <c r="I29925" s="92">
        <v>947</v>
      </c>
      <c r="J29925" s="92">
        <v>830</v>
      </c>
      <c r="K29925" s="92">
        <v>-118</v>
      </c>
      <c r="O29925" s="92">
        <v>947</v>
      </c>
      <c r="P29925" s="92">
        <v>830</v>
      </c>
      <c r="Q29925" s="92">
        <v>-118</v>
      </c>
      <c r="S29925" s="92">
        <v>830</v>
      </c>
      <c r="W29925" s="92">
        <v>0</v>
      </c>
      <c r="AK29925" s="92">
        <v>830</v>
      </c>
      <c r="AO29925" s="92">
        <v>0</v>
      </c>
      <c r="AS29925" s="92">
        <v>-273</v>
      </c>
      <c r="AT29925" s="92">
        <v>0</v>
      </c>
      <c r="AU29925" s="92">
        <v>155</v>
      </c>
    </row>
    <row r="29926" spans="1:47">
      <c r="A29926" s="83" t="s">
        <v>157</v>
      </c>
      <c r="B29926" s="84">
        <v>43433.166666666664</v>
      </c>
      <c r="C29926" s="85">
        <v>43432</v>
      </c>
      <c r="D29926" s="83">
        <v>21</v>
      </c>
      <c r="E29926" s="84">
        <v>43432.875</v>
      </c>
      <c r="F29926" s="86" t="s">
        <v>408</v>
      </c>
      <c r="G29926" s="87" t="s">
        <v>409</v>
      </c>
      <c r="H29926" s="92">
        <v>989</v>
      </c>
      <c r="I29926" s="92">
        <v>936</v>
      </c>
      <c r="J29926" s="92">
        <v>819</v>
      </c>
      <c r="K29926" s="92">
        <v>-118</v>
      </c>
      <c r="O29926" s="92">
        <v>936</v>
      </c>
      <c r="P29926" s="92">
        <v>819</v>
      </c>
      <c r="Q29926" s="92">
        <v>-118</v>
      </c>
      <c r="S29926" s="92">
        <v>819</v>
      </c>
      <c r="W29926" s="92">
        <v>0</v>
      </c>
      <c r="AK29926" s="92">
        <v>819</v>
      </c>
      <c r="AO29926" s="92">
        <v>0</v>
      </c>
      <c r="AS29926" s="92">
        <v>-288</v>
      </c>
      <c r="AT29926" s="92">
        <v>0</v>
      </c>
      <c r="AU29926" s="92">
        <v>170</v>
      </c>
    </row>
    <row r="29927" spans="1:47">
      <c r="A29927" s="83" t="s">
        <v>157</v>
      </c>
      <c r="B29927" s="84">
        <v>43433.208333333336</v>
      </c>
      <c r="C29927" s="85">
        <v>43432</v>
      </c>
      <c r="D29927" s="83">
        <v>22</v>
      </c>
      <c r="E29927" s="84">
        <v>43432.916666666664</v>
      </c>
      <c r="F29927" s="86" t="s">
        <v>408</v>
      </c>
      <c r="G29927" s="87" t="s">
        <v>409</v>
      </c>
      <c r="H29927" s="92">
        <v>942</v>
      </c>
      <c r="I29927" s="92">
        <v>895</v>
      </c>
      <c r="J29927" s="92">
        <v>774</v>
      </c>
      <c r="K29927" s="92">
        <v>-122</v>
      </c>
      <c r="O29927" s="92">
        <v>895</v>
      </c>
      <c r="P29927" s="92">
        <v>774</v>
      </c>
      <c r="Q29927" s="92">
        <v>-122</v>
      </c>
      <c r="S29927" s="92">
        <v>774</v>
      </c>
      <c r="W29927" s="92">
        <v>0</v>
      </c>
      <c r="AK29927" s="92">
        <v>774</v>
      </c>
      <c r="AO29927" s="92">
        <v>0</v>
      </c>
      <c r="AS29927" s="92">
        <v>-273</v>
      </c>
      <c r="AT29927" s="92">
        <v>0</v>
      </c>
      <c r="AU29927" s="92">
        <v>151</v>
      </c>
    </row>
    <row r="29928" spans="1:47">
      <c r="A29928" s="83" t="s">
        <v>157</v>
      </c>
      <c r="B29928" s="84">
        <v>43433.25</v>
      </c>
      <c r="C29928" s="85">
        <v>43432</v>
      </c>
      <c r="D29928" s="83">
        <v>23</v>
      </c>
      <c r="E29928" s="84">
        <v>43432.958333333336</v>
      </c>
      <c r="F29928" s="86" t="s">
        <v>408</v>
      </c>
      <c r="G29928" s="87" t="s">
        <v>409</v>
      </c>
      <c r="H29928" s="92">
        <v>859</v>
      </c>
      <c r="I29928" s="92">
        <v>819</v>
      </c>
      <c r="J29928" s="92">
        <v>697</v>
      </c>
      <c r="K29928" s="92">
        <v>-123</v>
      </c>
      <c r="O29928" s="92">
        <v>819</v>
      </c>
      <c r="P29928" s="92">
        <v>697</v>
      </c>
      <c r="Q29928" s="92">
        <v>-123</v>
      </c>
      <c r="S29928" s="92">
        <v>697</v>
      </c>
      <c r="W29928" s="92">
        <v>0</v>
      </c>
      <c r="AK29928" s="92">
        <v>697</v>
      </c>
      <c r="AO29928" s="92">
        <v>0</v>
      </c>
      <c r="AS29928" s="92">
        <v>-265</v>
      </c>
      <c r="AT29928" s="92">
        <v>0</v>
      </c>
      <c r="AU29928" s="92">
        <v>142</v>
      </c>
    </row>
    <row r="29929" spans="1:47">
      <c r="A29929" s="83" t="s">
        <v>157</v>
      </c>
      <c r="B29929" s="84">
        <v>43433.291666666664</v>
      </c>
      <c r="C29929" s="85">
        <v>43432</v>
      </c>
      <c r="D29929" s="83">
        <v>24</v>
      </c>
      <c r="E29929" s="84">
        <v>43433</v>
      </c>
      <c r="F29929" s="86" t="s">
        <v>408</v>
      </c>
      <c r="G29929" s="87" t="s">
        <v>409</v>
      </c>
      <c r="H29929" s="92">
        <v>777</v>
      </c>
      <c r="I29929" s="92">
        <v>752</v>
      </c>
      <c r="J29929" s="92">
        <v>656</v>
      </c>
      <c r="K29929" s="92">
        <v>-97</v>
      </c>
      <c r="O29929" s="92">
        <v>752</v>
      </c>
      <c r="P29929" s="92">
        <v>656</v>
      </c>
      <c r="Q29929" s="92">
        <v>-97</v>
      </c>
      <c r="S29929" s="92">
        <v>656</v>
      </c>
      <c r="W29929" s="92">
        <v>0</v>
      </c>
      <c r="AK29929" s="92">
        <v>656</v>
      </c>
      <c r="AO29929" s="92">
        <v>0</v>
      </c>
      <c r="AS29929" s="92">
        <v>-245</v>
      </c>
      <c r="AT29929" s="92">
        <v>0</v>
      </c>
      <c r="AU29929" s="92">
        <v>148</v>
      </c>
    </row>
    <row r="29930" spans="1:47">
      <c r="A29930" s="83" t="s">
        <v>157</v>
      </c>
      <c r="B29930" s="84">
        <v>43433.333333333336</v>
      </c>
      <c r="C29930" s="85">
        <v>43433</v>
      </c>
      <c r="D29930" s="83">
        <v>1</v>
      </c>
      <c r="E29930" s="84">
        <v>43433.041666666664</v>
      </c>
      <c r="F29930" s="86" t="s">
        <v>408</v>
      </c>
      <c r="G29930" s="87" t="s">
        <v>409</v>
      </c>
      <c r="H29930" s="92">
        <v>734</v>
      </c>
      <c r="I29930" s="92">
        <v>715</v>
      </c>
      <c r="J29930" s="92">
        <v>614</v>
      </c>
      <c r="K29930" s="92">
        <v>-102</v>
      </c>
      <c r="O29930" s="92">
        <v>715</v>
      </c>
      <c r="P29930" s="92">
        <v>614</v>
      </c>
      <c r="Q29930" s="92">
        <v>-102</v>
      </c>
      <c r="S29930" s="92">
        <v>614</v>
      </c>
      <c r="W29930" s="92">
        <v>0</v>
      </c>
      <c r="AK29930" s="92">
        <v>614</v>
      </c>
      <c r="AO29930" s="92">
        <v>0</v>
      </c>
      <c r="AS29930" s="92">
        <v>-262</v>
      </c>
      <c r="AT29930" s="92">
        <v>0</v>
      </c>
      <c r="AU29930" s="92">
        <v>160</v>
      </c>
    </row>
    <row r="29931" spans="1:47">
      <c r="A29931" s="83" t="s">
        <v>157</v>
      </c>
      <c r="B29931" s="84">
        <v>43433.375</v>
      </c>
      <c r="C29931" s="85">
        <v>43433</v>
      </c>
      <c r="D29931" s="83">
        <v>2</v>
      </c>
      <c r="E29931" s="84">
        <v>43433.083333333336</v>
      </c>
      <c r="F29931" s="86" t="s">
        <v>408</v>
      </c>
      <c r="G29931" s="87" t="s">
        <v>409</v>
      </c>
      <c r="H29931" s="92">
        <v>705</v>
      </c>
      <c r="I29931" s="92">
        <v>685</v>
      </c>
      <c r="J29931" s="92">
        <v>535</v>
      </c>
      <c r="K29931" s="92">
        <v>-151</v>
      </c>
      <c r="O29931" s="92">
        <v>685</v>
      </c>
      <c r="P29931" s="92">
        <v>535</v>
      </c>
      <c r="Q29931" s="92">
        <v>-151</v>
      </c>
      <c r="S29931" s="92">
        <v>535</v>
      </c>
      <c r="W29931" s="92">
        <v>0</v>
      </c>
      <c r="AK29931" s="92">
        <v>535</v>
      </c>
      <c r="AO29931" s="92">
        <v>0</v>
      </c>
      <c r="AS29931" s="92">
        <v>-285</v>
      </c>
      <c r="AT29931" s="92">
        <v>0</v>
      </c>
      <c r="AU29931" s="92">
        <v>134</v>
      </c>
    </row>
    <row r="29932" spans="1:47">
      <c r="A29932" s="83" t="s">
        <v>157</v>
      </c>
      <c r="B29932" s="84">
        <v>43433.416666666664</v>
      </c>
      <c r="C29932" s="85">
        <v>43433</v>
      </c>
      <c r="D29932" s="83">
        <v>3</v>
      </c>
      <c r="E29932" s="84">
        <v>43433.125</v>
      </c>
      <c r="F29932" s="86" t="s">
        <v>408</v>
      </c>
      <c r="G29932" s="87" t="s">
        <v>409</v>
      </c>
      <c r="H29932" s="92">
        <v>695</v>
      </c>
      <c r="I29932" s="92">
        <v>668</v>
      </c>
      <c r="J29932" s="92">
        <v>514</v>
      </c>
      <c r="K29932" s="92">
        <v>-155</v>
      </c>
      <c r="O29932" s="92">
        <v>668</v>
      </c>
      <c r="P29932" s="92">
        <v>514</v>
      </c>
      <c r="Q29932" s="92">
        <v>-155</v>
      </c>
      <c r="S29932" s="92">
        <v>514</v>
      </c>
      <c r="W29932" s="92">
        <v>0</v>
      </c>
      <c r="AK29932" s="92">
        <v>514</v>
      </c>
      <c r="AO29932" s="92">
        <v>0</v>
      </c>
      <c r="AS29932" s="92">
        <v>-287</v>
      </c>
      <c r="AT29932" s="92">
        <v>0</v>
      </c>
      <c r="AU29932" s="92">
        <v>132</v>
      </c>
    </row>
    <row r="29933" spans="1:47">
      <c r="A29933" s="83" t="s">
        <v>157</v>
      </c>
      <c r="B29933" s="84">
        <v>43433.458333333336</v>
      </c>
      <c r="C29933" s="85">
        <v>43433</v>
      </c>
      <c r="D29933" s="83">
        <v>4</v>
      </c>
      <c r="E29933" s="84">
        <v>43433.166666666664</v>
      </c>
      <c r="F29933" s="86" t="s">
        <v>408</v>
      </c>
      <c r="G29933" s="87" t="s">
        <v>409</v>
      </c>
      <c r="H29933" s="92">
        <v>689</v>
      </c>
      <c r="I29933" s="92">
        <v>683</v>
      </c>
      <c r="J29933" s="92">
        <v>530</v>
      </c>
      <c r="K29933" s="92">
        <v>-154</v>
      </c>
      <c r="O29933" s="92">
        <v>683</v>
      </c>
      <c r="P29933" s="92">
        <v>530</v>
      </c>
      <c r="Q29933" s="92">
        <v>-154</v>
      </c>
      <c r="S29933" s="92">
        <v>530</v>
      </c>
      <c r="W29933" s="92">
        <v>0</v>
      </c>
      <c r="AK29933" s="92">
        <v>530</v>
      </c>
      <c r="AO29933" s="92">
        <v>0</v>
      </c>
      <c r="AS29933" s="92">
        <v>-321</v>
      </c>
      <c r="AT29933" s="92">
        <v>0</v>
      </c>
      <c r="AU29933" s="92">
        <v>167</v>
      </c>
    </row>
    <row r="29934" spans="1:47">
      <c r="A29934" s="83" t="s">
        <v>157</v>
      </c>
      <c r="B29934" s="84">
        <v>43433.5</v>
      </c>
      <c r="C29934" s="85">
        <v>43433</v>
      </c>
      <c r="D29934" s="83">
        <v>5</v>
      </c>
      <c r="E29934" s="84">
        <v>43433.208333333336</v>
      </c>
      <c r="F29934" s="86" t="s">
        <v>408</v>
      </c>
      <c r="G29934" s="87" t="s">
        <v>409</v>
      </c>
      <c r="H29934" s="92">
        <v>728</v>
      </c>
      <c r="I29934" s="92">
        <v>696</v>
      </c>
      <c r="J29934" s="92">
        <v>542</v>
      </c>
      <c r="K29934" s="92">
        <v>-155</v>
      </c>
      <c r="O29934" s="92">
        <v>696</v>
      </c>
      <c r="P29934" s="92">
        <v>542</v>
      </c>
      <c r="Q29934" s="92">
        <v>-155</v>
      </c>
      <c r="S29934" s="92">
        <v>542</v>
      </c>
      <c r="W29934" s="92">
        <v>0</v>
      </c>
      <c r="AK29934" s="92">
        <v>542</v>
      </c>
      <c r="AO29934" s="92">
        <v>0</v>
      </c>
      <c r="AS29934" s="92">
        <v>-316</v>
      </c>
      <c r="AT29934" s="92">
        <v>0</v>
      </c>
      <c r="AU29934" s="92">
        <v>161</v>
      </c>
    </row>
    <row r="29935" spans="1:47">
      <c r="A29935" s="83" t="s">
        <v>157</v>
      </c>
      <c r="B29935" s="84">
        <v>43433.541666666664</v>
      </c>
      <c r="C29935" s="85">
        <v>43433</v>
      </c>
      <c r="D29935" s="83">
        <v>6</v>
      </c>
      <c r="E29935" s="84">
        <v>43433.25</v>
      </c>
      <c r="F29935" s="86" t="s">
        <v>408</v>
      </c>
      <c r="G29935" s="87" t="s">
        <v>409</v>
      </c>
      <c r="H29935" s="92">
        <v>792</v>
      </c>
      <c r="I29935" s="92">
        <v>764</v>
      </c>
      <c r="J29935" s="92">
        <v>598</v>
      </c>
      <c r="K29935" s="92">
        <v>-167</v>
      </c>
      <c r="O29935" s="92">
        <v>764</v>
      </c>
      <c r="P29935" s="92">
        <v>598</v>
      </c>
      <c r="Q29935" s="92">
        <v>-167</v>
      </c>
      <c r="S29935" s="92">
        <v>598</v>
      </c>
      <c r="W29935" s="92">
        <v>0</v>
      </c>
      <c r="AK29935" s="92">
        <v>598</v>
      </c>
      <c r="AO29935" s="92">
        <v>0</v>
      </c>
      <c r="AS29935" s="92">
        <v>-295</v>
      </c>
      <c r="AT29935" s="92">
        <v>0</v>
      </c>
      <c r="AU29935" s="92">
        <v>128</v>
      </c>
    </row>
    <row r="29936" spans="1:47">
      <c r="A29936" s="83" t="s">
        <v>157</v>
      </c>
      <c r="B29936" s="84">
        <v>43433.583333333336</v>
      </c>
      <c r="C29936" s="85">
        <v>43433</v>
      </c>
      <c r="D29936" s="83">
        <v>7</v>
      </c>
      <c r="E29936" s="84">
        <v>43433.291666666664</v>
      </c>
      <c r="F29936" s="86" t="s">
        <v>408</v>
      </c>
      <c r="G29936" s="87" t="s">
        <v>409</v>
      </c>
      <c r="H29936" s="92">
        <v>881</v>
      </c>
      <c r="I29936" s="92">
        <v>849</v>
      </c>
      <c r="J29936" s="92">
        <v>679</v>
      </c>
      <c r="K29936" s="92">
        <v>-171</v>
      </c>
      <c r="O29936" s="92">
        <v>849</v>
      </c>
      <c r="P29936" s="92">
        <v>679</v>
      </c>
      <c r="Q29936" s="92">
        <v>-171</v>
      </c>
      <c r="S29936" s="92">
        <v>679</v>
      </c>
      <c r="W29936" s="92">
        <v>0</v>
      </c>
      <c r="AK29936" s="92">
        <v>679</v>
      </c>
      <c r="AO29936" s="92">
        <v>0</v>
      </c>
      <c r="AS29936" s="92">
        <v>-281</v>
      </c>
      <c r="AT29936" s="92">
        <v>0</v>
      </c>
      <c r="AU29936" s="92">
        <v>110</v>
      </c>
    </row>
    <row r="29937" spans="1:47">
      <c r="A29937" s="83" t="s">
        <v>157</v>
      </c>
      <c r="B29937" s="84">
        <v>43433.625</v>
      </c>
      <c r="C29937" s="85">
        <v>43433</v>
      </c>
      <c r="D29937" s="83">
        <v>8</v>
      </c>
      <c r="E29937" s="84">
        <v>43433.333333333336</v>
      </c>
      <c r="F29937" s="86" t="s">
        <v>408</v>
      </c>
      <c r="G29937" s="87" t="s">
        <v>409</v>
      </c>
      <c r="H29937" s="92">
        <v>887</v>
      </c>
      <c r="I29937" s="92">
        <v>854</v>
      </c>
      <c r="J29937" s="92">
        <v>681</v>
      </c>
      <c r="K29937" s="92">
        <v>-174</v>
      </c>
      <c r="O29937" s="92">
        <v>854</v>
      </c>
      <c r="P29937" s="92">
        <v>681</v>
      </c>
      <c r="Q29937" s="92">
        <v>-174</v>
      </c>
      <c r="S29937" s="92">
        <v>655</v>
      </c>
      <c r="W29937" s="92">
        <v>26</v>
      </c>
      <c r="AK29937" s="92">
        <v>655</v>
      </c>
      <c r="AO29937" s="92">
        <v>26</v>
      </c>
      <c r="AS29937" s="92">
        <v>-293</v>
      </c>
      <c r="AT29937" s="92">
        <v>0</v>
      </c>
      <c r="AU29937" s="92">
        <v>119</v>
      </c>
    </row>
    <row r="29938" spans="1:47">
      <c r="A29938" s="83" t="s">
        <v>157</v>
      </c>
      <c r="B29938" s="84">
        <v>43433.666666666664</v>
      </c>
      <c r="C29938" s="85">
        <v>43433</v>
      </c>
      <c r="D29938" s="83">
        <v>9</v>
      </c>
      <c r="E29938" s="84">
        <v>43433.375</v>
      </c>
      <c r="F29938" s="86" t="s">
        <v>408</v>
      </c>
      <c r="G29938" s="87" t="s">
        <v>409</v>
      </c>
      <c r="H29938" s="92">
        <v>879</v>
      </c>
      <c r="I29938" s="92">
        <v>845</v>
      </c>
      <c r="J29938" s="92">
        <v>668</v>
      </c>
      <c r="K29938" s="92">
        <v>-178</v>
      </c>
      <c r="O29938" s="92">
        <v>845</v>
      </c>
      <c r="P29938" s="92">
        <v>668</v>
      </c>
      <c r="Q29938" s="92">
        <v>-178</v>
      </c>
      <c r="S29938" s="92">
        <v>600</v>
      </c>
      <c r="W29938" s="92">
        <v>68</v>
      </c>
      <c r="AK29938" s="92">
        <v>600</v>
      </c>
      <c r="AO29938" s="92">
        <v>68</v>
      </c>
      <c r="AS29938" s="92">
        <v>-303</v>
      </c>
      <c r="AT29938" s="92">
        <v>0</v>
      </c>
      <c r="AU29938" s="92">
        <v>125</v>
      </c>
    </row>
    <row r="29939" spans="1:47">
      <c r="A29939" s="83" t="s">
        <v>157</v>
      </c>
      <c r="B29939" s="84">
        <v>43433.708333333336</v>
      </c>
      <c r="C29939" s="85">
        <v>43433</v>
      </c>
      <c r="D29939" s="83">
        <v>10</v>
      </c>
      <c r="E29939" s="84">
        <v>43433.416666666664</v>
      </c>
      <c r="F29939" s="86" t="s">
        <v>408</v>
      </c>
      <c r="G29939" s="87" t="s">
        <v>409</v>
      </c>
      <c r="H29939" s="92">
        <v>887</v>
      </c>
      <c r="I29939" s="92">
        <v>841</v>
      </c>
      <c r="J29939" s="92">
        <v>638</v>
      </c>
      <c r="K29939" s="92">
        <v>-204</v>
      </c>
      <c r="O29939" s="92">
        <v>841</v>
      </c>
      <c r="P29939" s="92">
        <v>638</v>
      </c>
      <c r="Q29939" s="92">
        <v>-204</v>
      </c>
      <c r="S29939" s="92">
        <v>560</v>
      </c>
      <c r="W29939" s="92">
        <v>78</v>
      </c>
      <c r="AK29939" s="92">
        <v>560</v>
      </c>
      <c r="AO29939" s="92">
        <v>78</v>
      </c>
      <c r="AS29939" s="92">
        <v>-333</v>
      </c>
      <c r="AT29939" s="92">
        <v>0</v>
      </c>
      <c r="AU29939" s="92">
        <v>129</v>
      </c>
    </row>
    <row r="29940" spans="1:47">
      <c r="A29940" s="83" t="s">
        <v>157</v>
      </c>
      <c r="B29940" s="84">
        <v>43433.75</v>
      </c>
      <c r="C29940" s="85">
        <v>43433</v>
      </c>
      <c r="D29940" s="83">
        <v>11</v>
      </c>
      <c r="E29940" s="84">
        <v>43433.458333333336</v>
      </c>
      <c r="F29940" s="86" t="s">
        <v>408</v>
      </c>
      <c r="G29940" s="87" t="s">
        <v>409</v>
      </c>
      <c r="H29940" s="92">
        <v>893</v>
      </c>
      <c r="I29940" s="92">
        <v>829</v>
      </c>
      <c r="J29940" s="92">
        <v>641</v>
      </c>
      <c r="K29940" s="92">
        <v>-189</v>
      </c>
      <c r="O29940" s="92">
        <v>829</v>
      </c>
      <c r="P29940" s="92">
        <v>641</v>
      </c>
      <c r="Q29940" s="92">
        <v>-189</v>
      </c>
      <c r="S29940" s="92">
        <v>561</v>
      </c>
      <c r="W29940" s="92">
        <v>80</v>
      </c>
      <c r="AK29940" s="92">
        <v>561</v>
      </c>
      <c r="AO29940" s="92">
        <v>80</v>
      </c>
      <c r="AS29940" s="92">
        <v>-354</v>
      </c>
      <c r="AT29940" s="92">
        <v>0</v>
      </c>
      <c r="AU29940" s="92">
        <v>165</v>
      </c>
    </row>
    <row r="29941" spans="1:47">
      <c r="A29941" s="83" t="s">
        <v>157</v>
      </c>
      <c r="B29941" s="84">
        <v>43433.791666666664</v>
      </c>
      <c r="C29941" s="85">
        <v>43433</v>
      </c>
      <c r="D29941" s="83">
        <v>12</v>
      </c>
      <c r="E29941" s="84">
        <v>43433.5</v>
      </c>
      <c r="F29941" s="86" t="s">
        <v>408</v>
      </c>
      <c r="G29941" s="87" t="s">
        <v>409</v>
      </c>
      <c r="H29941" s="92">
        <v>891</v>
      </c>
      <c r="I29941" s="92">
        <v>826</v>
      </c>
      <c r="J29941" s="92">
        <v>642</v>
      </c>
      <c r="K29941" s="92">
        <v>-185</v>
      </c>
      <c r="O29941" s="92">
        <v>826</v>
      </c>
      <c r="P29941" s="92">
        <v>642</v>
      </c>
      <c r="Q29941" s="92">
        <v>-185</v>
      </c>
      <c r="S29941" s="92">
        <v>565</v>
      </c>
      <c r="W29941" s="92">
        <v>77</v>
      </c>
      <c r="AK29941" s="92">
        <v>565</v>
      </c>
      <c r="AO29941" s="92">
        <v>77</v>
      </c>
      <c r="AS29941" s="92">
        <v>-349</v>
      </c>
      <c r="AT29941" s="92">
        <v>0</v>
      </c>
      <c r="AU29941" s="92">
        <v>164</v>
      </c>
    </row>
    <row r="29942" spans="1:47">
      <c r="A29942" s="83" t="s">
        <v>157</v>
      </c>
      <c r="B29942" s="84">
        <v>43433.833333333336</v>
      </c>
      <c r="C29942" s="85">
        <v>43433</v>
      </c>
      <c r="D29942" s="83">
        <v>13</v>
      </c>
      <c r="E29942" s="84">
        <v>43433.541666666664</v>
      </c>
      <c r="F29942" s="86" t="s">
        <v>408</v>
      </c>
      <c r="G29942" s="87" t="s">
        <v>409</v>
      </c>
      <c r="H29942" s="92">
        <v>878</v>
      </c>
      <c r="I29942" s="92">
        <v>832</v>
      </c>
      <c r="J29942" s="92">
        <v>638</v>
      </c>
      <c r="K29942" s="92">
        <v>-195</v>
      </c>
      <c r="O29942" s="92">
        <v>832</v>
      </c>
      <c r="P29942" s="92">
        <v>638</v>
      </c>
      <c r="Q29942" s="92">
        <v>-195</v>
      </c>
      <c r="S29942" s="92">
        <v>577</v>
      </c>
      <c r="W29942" s="92">
        <v>61</v>
      </c>
      <c r="AK29942" s="92">
        <v>577</v>
      </c>
      <c r="AO29942" s="92">
        <v>61</v>
      </c>
      <c r="AS29942" s="92">
        <v>-327</v>
      </c>
      <c r="AT29942" s="92">
        <v>0</v>
      </c>
      <c r="AU29942" s="92">
        <v>132</v>
      </c>
    </row>
    <row r="29943" spans="1:47">
      <c r="A29943" s="83" t="s">
        <v>157</v>
      </c>
      <c r="B29943" s="84">
        <v>43433.875</v>
      </c>
      <c r="C29943" s="85">
        <v>43433</v>
      </c>
      <c r="D29943" s="83">
        <v>14</v>
      </c>
      <c r="E29943" s="84">
        <v>43433.583333333336</v>
      </c>
      <c r="F29943" s="86" t="s">
        <v>408</v>
      </c>
      <c r="G29943" s="87" t="s">
        <v>409</v>
      </c>
      <c r="H29943" s="92">
        <v>890</v>
      </c>
      <c r="I29943" s="92">
        <v>843</v>
      </c>
      <c r="J29943" s="92">
        <v>648</v>
      </c>
      <c r="K29943" s="92">
        <v>-196</v>
      </c>
      <c r="O29943" s="92">
        <v>843</v>
      </c>
      <c r="P29943" s="92">
        <v>648</v>
      </c>
      <c r="Q29943" s="92">
        <v>-196</v>
      </c>
      <c r="S29943" s="92">
        <v>603</v>
      </c>
      <c r="W29943" s="92">
        <v>45</v>
      </c>
      <c r="AK29943" s="92">
        <v>603</v>
      </c>
      <c r="AO29943" s="92">
        <v>45</v>
      </c>
      <c r="AS29943" s="92">
        <v>-302</v>
      </c>
      <c r="AT29943" s="92">
        <v>0</v>
      </c>
      <c r="AU29943" s="92">
        <v>106</v>
      </c>
    </row>
    <row r="29944" spans="1:47">
      <c r="A29944" s="83" t="s">
        <v>157</v>
      </c>
      <c r="B29944" s="84">
        <v>43433.916666666664</v>
      </c>
      <c r="C29944" s="85">
        <v>43433</v>
      </c>
      <c r="D29944" s="83">
        <v>15</v>
      </c>
      <c r="E29944" s="84">
        <v>43433.625</v>
      </c>
      <c r="F29944" s="86" t="s">
        <v>408</v>
      </c>
      <c r="G29944" s="87" t="s">
        <v>409</v>
      </c>
      <c r="H29944" s="92">
        <v>895</v>
      </c>
      <c r="I29944" s="92">
        <v>838</v>
      </c>
      <c r="J29944" s="92">
        <v>663</v>
      </c>
      <c r="K29944" s="92">
        <v>-176</v>
      </c>
      <c r="O29944" s="92">
        <v>838</v>
      </c>
      <c r="P29944" s="92">
        <v>663</v>
      </c>
      <c r="Q29944" s="92">
        <v>-176</v>
      </c>
      <c r="S29944" s="92">
        <v>626</v>
      </c>
      <c r="W29944" s="92">
        <v>37</v>
      </c>
      <c r="AK29944" s="92">
        <v>626</v>
      </c>
      <c r="AO29944" s="92">
        <v>37</v>
      </c>
      <c r="AS29944" s="92">
        <v>-296</v>
      </c>
      <c r="AT29944" s="92">
        <v>0</v>
      </c>
      <c r="AU29944" s="92">
        <v>120</v>
      </c>
    </row>
    <row r="29945" spans="1:47">
      <c r="A29945" s="83" t="s">
        <v>157</v>
      </c>
      <c r="B29945" s="84">
        <v>43433.958333333336</v>
      </c>
      <c r="C29945" s="85">
        <v>43433</v>
      </c>
      <c r="D29945" s="83">
        <v>16</v>
      </c>
      <c r="E29945" s="84">
        <v>43433.666666666664</v>
      </c>
      <c r="F29945" s="86" t="s">
        <v>408</v>
      </c>
      <c r="G29945" s="87" t="s">
        <v>409</v>
      </c>
      <c r="H29945" s="92">
        <v>900</v>
      </c>
      <c r="I29945" s="92">
        <v>845</v>
      </c>
      <c r="J29945" s="92">
        <v>675</v>
      </c>
      <c r="K29945" s="92">
        <v>-171</v>
      </c>
      <c r="O29945" s="92">
        <v>845</v>
      </c>
      <c r="P29945" s="92">
        <v>675</v>
      </c>
      <c r="Q29945" s="92">
        <v>-171</v>
      </c>
      <c r="S29945" s="92">
        <v>622</v>
      </c>
      <c r="W29945" s="92">
        <v>53</v>
      </c>
      <c r="AK29945" s="92">
        <v>622</v>
      </c>
      <c r="AO29945" s="92">
        <v>53</v>
      </c>
      <c r="AS29945" s="92">
        <v>-315</v>
      </c>
      <c r="AT29945" s="92">
        <v>0</v>
      </c>
      <c r="AU29945" s="92">
        <v>144</v>
      </c>
    </row>
    <row r="29946" spans="1:47">
      <c r="A29946" s="83" t="s">
        <v>157</v>
      </c>
      <c r="B29946" s="84">
        <v>43434</v>
      </c>
      <c r="C29946" s="85">
        <v>43433</v>
      </c>
      <c r="D29946" s="83">
        <v>17</v>
      </c>
      <c r="E29946" s="84">
        <v>43433.708333333336</v>
      </c>
      <c r="F29946" s="86" t="s">
        <v>408</v>
      </c>
      <c r="G29946" s="87" t="s">
        <v>409</v>
      </c>
      <c r="H29946" s="92">
        <v>907</v>
      </c>
      <c r="I29946" s="92">
        <v>854</v>
      </c>
      <c r="J29946" s="92">
        <v>675</v>
      </c>
      <c r="K29946" s="92">
        <v>-180</v>
      </c>
      <c r="O29946" s="92">
        <v>854</v>
      </c>
      <c r="P29946" s="92">
        <v>675</v>
      </c>
      <c r="Q29946" s="92">
        <v>-180</v>
      </c>
      <c r="S29946" s="92">
        <v>659</v>
      </c>
      <c r="W29946" s="92">
        <v>16</v>
      </c>
      <c r="AK29946" s="92">
        <v>659</v>
      </c>
      <c r="AO29946" s="92">
        <v>16</v>
      </c>
      <c r="AS29946" s="92">
        <v>-317</v>
      </c>
      <c r="AT29946" s="92">
        <v>0</v>
      </c>
      <c r="AU29946" s="92">
        <v>137</v>
      </c>
    </row>
    <row r="29947" spans="1:47">
      <c r="A29947" s="83" t="s">
        <v>157</v>
      </c>
      <c r="B29947" s="84">
        <v>43434.041666666664</v>
      </c>
      <c r="C29947" s="85">
        <v>43433</v>
      </c>
      <c r="D29947" s="83">
        <v>18</v>
      </c>
      <c r="E29947" s="84">
        <v>43433.75</v>
      </c>
      <c r="F29947" s="86" t="s">
        <v>408</v>
      </c>
      <c r="G29947" s="87" t="s">
        <v>409</v>
      </c>
      <c r="H29947" s="92">
        <v>1003</v>
      </c>
      <c r="I29947" s="92">
        <v>927</v>
      </c>
      <c r="J29947" s="92">
        <v>737</v>
      </c>
      <c r="K29947" s="92">
        <v>-191</v>
      </c>
      <c r="O29947" s="92">
        <v>927</v>
      </c>
      <c r="P29947" s="92">
        <v>737</v>
      </c>
      <c r="Q29947" s="92">
        <v>-191</v>
      </c>
      <c r="S29947" s="92">
        <v>737</v>
      </c>
      <c r="W29947" s="92">
        <v>0</v>
      </c>
      <c r="AK29947" s="92">
        <v>737</v>
      </c>
      <c r="AO29947" s="92">
        <v>0</v>
      </c>
      <c r="AS29947" s="92">
        <v>-309</v>
      </c>
      <c r="AT29947" s="92">
        <v>0</v>
      </c>
      <c r="AU29947" s="92">
        <v>118</v>
      </c>
    </row>
    <row r="29948" spans="1:47">
      <c r="A29948" s="83" t="s">
        <v>157</v>
      </c>
      <c r="B29948" s="84">
        <v>43434.083333333336</v>
      </c>
      <c r="C29948" s="85">
        <v>43433</v>
      </c>
      <c r="D29948" s="83">
        <v>19</v>
      </c>
      <c r="E29948" s="84">
        <v>43433.791666666664</v>
      </c>
      <c r="F29948" s="86" t="s">
        <v>408</v>
      </c>
      <c r="G29948" s="87" t="s">
        <v>409</v>
      </c>
      <c r="H29948" s="92">
        <v>1001</v>
      </c>
      <c r="I29948" s="92">
        <v>955</v>
      </c>
      <c r="J29948" s="92">
        <v>771</v>
      </c>
      <c r="K29948" s="92">
        <v>-185</v>
      </c>
      <c r="O29948" s="92">
        <v>955</v>
      </c>
      <c r="P29948" s="92">
        <v>771</v>
      </c>
      <c r="Q29948" s="92">
        <v>-185</v>
      </c>
      <c r="S29948" s="92">
        <v>771</v>
      </c>
      <c r="W29948" s="92">
        <v>0</v>
      </c>
      <c r="AK29948" s="92">
        <v>771</v>
      </c>
      <c r="AO29948" s="92">
        <v>0</v>
      </c>
      <c r="AS29948" s="92">
        <v>-301</v>
      </c>
      <c r="AT29948" s="92">
        <v>0</v>
      </c>
      <c r="AU29948" s="92">
        <v>116</v>
      </c>
    </row>
    <row r="29949" spans="1:47">
      <c r="A29949" s="83" t="s">
        <v>157</v>
      </c>
      <c r="B29949" s="84">
        <v>43434.125</v>
      </c>
      <c r="C29949" s="85">
        <v>43433</v>
      </c>
      <c r="D29949" s="83">
        <v>20</v>
      </c>
      <c r="E29949" s="84">
        <v>43433.833333333336</v>
      </c>
      <c r="F29949" s="86" t="s">
        <v>408</v>
      </c>
      <c r="G29949" s="87" t="s">
        <v>409</v>
      </c>
      <c r="H29949" s="92">
        <v>987</v>
      </c>
      <c r="I29949" s="92">
        <v>940</v>
      </c>
      <c r="J29949" s="92">
        <v>755</v>
      </c>
      <c r="K29949" s="92">
        <v>-186</v>
      </c>
      <c r="O29949" s="92">
        <v>940</v>
      </c>
      <c r="P29949" s="92">
        <v>755</v>
      </c>
      <c r="Q29949" s="92">
        <v>-186</v>
      </c>
      <c r="S29949" s="92">
        <v>755</v>
      </c>
      <c r="W29949" s="92">
        <v>0</v>
      </c>
      <c r="AK29949" s="92">
        <v>755</v>
      </c>
      <c r="AO29949" s="92">
        <v>0</v>
      </c>
      <c r="AS29949" s="92">
        <v>-301</v>
      </c>
      <c r="AT29949" s="92">
        <v>0</v>
      </c>
      <c r="AU29949" s="92">
        <v>115</v>
      </c>
    </row>
    <row r="29950" spans="1:47">
      <c r="A29950" s="83" t="s">
        <v>157</v>
      </c>
      <c r="B29950" s="84">
        <v>43434.166666666664</v>
      </c>
      <c r="C29950" s="85">
        <v>43433</v>
      </c>
      <c r="D29950" s="83">
        <v>21</v>
      </c>
      <c r="E29950" s="84">
        <v>43433.875</v>
      </c>
      <c r="F29950" s="86" t="s">
        <v>408</v>
      </c>
      <c r="G29950" s="87" t="s">
        <v>409</v>
      </c>
      <c r="H29950" s="92">
        <v>976</v>
      </c>
      <c r="I29950" s="92">
        <v>919</v>
      </c>
      <c r="J29950" s="92">
        <v>711</v>
      </c>
      <c r="K29950" s="92">
        <v>-209</v>
      </c>
      <c r="O29950" s="92">
        <v>919</v>
      </c>
      <c r="P29950" s="92">
        <v>711</v>
      </c>
      <c r="Q29950" s="92">
        <v>-209</v>
      </c>
      <c r="S29950" s="92">
        <v>711</v>
      </c>
      <c r="W29950" s="92">
        <v>0</v>
      </c>
      <c r="AK29950" s="92">
        <v>711</v>
      </c>
      <c r="AO29950" s="92">
        <v>0</v>
      </c>
      <c r="AS29950" s="92">
        <v>-324</v>
      </c>
      <c r="AT29950" s="92">
        <v>0</v>
      </c>
      <c r="AU29950" s="92">
        <v>115</v>
      </c>
    </row>
    <row r="29951" spans="1:47">
      <c r="A29951" s="83" t="s">
        <v>157</v>
      </c>
      <c r="B29951" s="84">
        <v>43434.208333333336</v>
      </c>
      <c r="C29951" s="85">
        <v>43433</v>
      </c>
      <c r="D29951" s="83">
        <v>22</v>
      </c>
      <c r="E29951" s="84">
        <v>43433.916666666664</v>
      </c>
      <c r="F29951" s="86" t="s">
        <v>408</v>
      </c>
      <c r="G29951" s="87" t="s">
        <v>409</v>
      </c>
      <c r="H29951" s="92">
        <v>931</v>
      </c>
      <c r="I29951" s="92">
        <v>872</v>
      </c>
      <c r="J29951" s="92">
        <v>700</v>
      </c>
      <c r="K29951" s="92">
        <v>-173</v>
      </c>
      <c r="O29951" s="92">
        <v>872</v>
      </c>
      <c r="P29951" s="92">
        <v>700</v>
      </c>
      <c r="Q29951" s="92">
        <v>-173</v>
      </c>
      <c r="S29951" s="92">
        <v>700</v>
      </c>
      <c r="W29951" s="92">
        <v>0</v>
      </c>
      <c r="AK29951" s="92">
        <v>700</v>
      </c>
      <c r="AO29951" s="92">
        <v>0</v>
      </c>
      <c r="AS29951" s="92">
        <v>-289</v>
      </c>
      <c r="AT29951" s="92">
        <v>0</v>
      </c>
      <c r="AU29951" s="92">
        <v>116</v>
      </c>
    </row>
    <row r="29952" spans="1:47">
      <c r="A29952" s="83" t="s">
        <v>157</v>
      </c>
      <c r="B29952" s="84">
        <v>43434.25</v>
      </c>
      <c r="C29952" s="85">
        <v>43433</v>
      </c>
      <c r="D29952" s="83">
        <v>23</v>
      </c>
      <c r="E29952" s="84">
        <v>43433.958333333336</v>
      </c>
      <c r="F29952" s="86" t="s">
        <v>408</v>
      </c>
      <c r="G29952" s="87" t="s">
        <v>409</v>
      </c>
      <c r="H29952" s="92">
        <v>852</v>
      </c>
      <c r="I29952" s="92">
        <v>808</v>
      </c>
      <c r="J29952" s="92">
        <v>654</v>
      </c>
      <c r="K29952" s="92">
        <v>-155</v>
      </c>
      <c r="O29952" s="92">
        <v>808</v>
      </c>
      <c r="P29952" s="92">
        <v>654</v>
      </c>
      <c r="Q29952" s="92">
        <v>-155</v>
      </c>
      <c r="S29952" s="92">
        <v>654</v>
      </c>
      <c r="W29952" s="92">
        <v>0</v>
      </c>
      <c r="AK29952" s="92">
        <v>654</v>
      </c>
      <c r="AO29952" s="92">
        <v>0</v>
      </c>
      <c r="AS29952" s="92">
        <v>-263</v>
      </c>
      <c r="AT29952" s="92">
        <v>0</v>
      </c>
      <c r="AU29952" s="92">
        <v>108</v>
      </c>
    </row>
    <row r="29953" spans="1:47">
      <c r="A29953" s="83" t="s">
        <v>157</v>
      </c>
      <c r="B29953" s="84">
        <v>43434.291666666664</v>
      </c>
      <c r="C29953" s="85">
        <v>43433</v>
      </c>
      <c r="D29953" s="83">
        <v>24</v>
      </c>
      <c r="E29953" s="84">
        <v>43434</v>
      </c>
      <c r="F29953" s="86" t="s">
        <v>408</v>
      </c>
      <c r="G29953" s="87" t="s">
        <v>409</v>
      </c>
      <c r="H29953" s="92">
        <v>767</v>
      </c>
      <c r="I29953" s="92">
        <v>747</v>
      </c>
      <c r="J29953" s="92">
        <v>598</v>
      </c>
      <c r="K29953" s="92">
        <v>-150</v>
      </c>
      <c r="O29953" s="92">
        <v>747</v>
      </c>
      <c r="P29953" s="92">
        <v>598</v>
      </c>
      <c r="Q29953" s="92">
        <v>-150</v>
      </c>
      <c r="S29953" s="92">
        <v>598</v>
      </c>
      <c r="W29953" s="92">
        <v>0</v>
      </c>
      <c r="AK29953" s="92">
        <v>598</v>
      </c>
      <c r="AO29953" s="92">
        <v>0</v>
      </c>
      <c r="AS29953" s="92">
        <v>-277</v>
      </c>
      <c r="AT29953" s="92">
        <v>0</v>
      </c>
      <c r="AU29953" s="92">
        <v>127</v>
      </c>
    </row>
    <row r="29954" spans="1:47">
      <c r="A29954" s="83" t="s">
        <v>157</v>
      </c>
      <c r="B29954" s="84">
        <v>43434.333333333336</v>
      </c>
      <c r="C29954" s="85">
        <v>43434</v>
      </c>
      <c r="D29954" s="83">
        <v>1</v>
      </c>
      <c r="E29954" s="84">
        <v>43434.041666666664</v>
      </c>
      <c r="F29954" s="86" t="s">
        <v>408</v>
      </c>
      <c r="G29954" s="87" t="s">
        <v>409</v>
      </c>
      <c r="H29954" s="92">
        <v>717</v>
      </c>
      <c r="I29954" s="92">
        <v>693</v>
      </c>
      <c r="J29954" s="92">
        <v>539</v>
      </c>
      <c r="K29954" s="92">
        <v>-155</v>
      </c>
      <c r="O29954" s="92">
        <v>693</v>
      </c>
      <c r="P29954" s="92">
        <v>539</v>
      </c>
      <c r="Q29954" s="92">
        <v>-155</v>
      </c>
      <c r="S29954" s="92">
        <v>539</v>
      </c>
      <c r="W29954" s="92">
        <v>0</v>
      </c>
      <c r="AK29954" s="92">
        <v>539</v>
      </c>
      <c r="AO29954" s="92">
        <v>0</v>
      </c>
      <c r="AS29954" s="92">
        <v>-279</v>
      </c>
      <c r="AT29954" s="92">
        <v>0</v>
      </c>
      <c r="AU29954" s="92">
        <v>124</v>
      </c>
    </row>
    <row r="29955" spans="1:47">
      <c r="A29955" s="83" t="s">
        <v>157</v>
      </c>
      <c r="B29955" s="84">
        <v>43434.375</v>
      </c>
      <c r="C29955" s="85">
        <v>43434</v>
      </c>
      <c r="D29955" s="83">
        <v>2</v>
      </c>
      <c r="E29955" s="84">
        <v>43434.083333333336</v>
      </c>
      <c r="F29955" s="86" t="s">
        <v>408</v>
      </c>
      <c r="G29955" s="87" t="s">
        <v>409</v>
      </c>
      <c r="H29955" s="92">
        <v>705</v>
      </c>
      <c r="I29955" s="92">
        <v>671</v>
      </c>
      <c r="J29955" s="92">
        <v>515</v>
      </c>
      <c r="K29955" s="92">
        <v>-157</v>
      </c>
      <c r="O29955" s="92">
        <v>671</v>
      </c>
      <c r="P29955" s="92">
        <v>515</v>
      </c>
      <c r="Q29955" s="92">
        <v>-157</v>
      </c>
      <c r="S29955" s="92">
        <v>515</v>
      </c>
      <c r="W29955" s="92">
        <v>0</v>
      </c>
      <c r="AK29955" s="92">
        <v>515</v>
      </c>
      <c r="AO29955" s="92">
        <v>0</v>
      </c>
      <c r="AS29955" s="92">
        <v>-279</v>
      </c>
      <c r="AT29955" s="92">
        <v>0</v>
      </c>
      <c r="AU29955" s="92">
        <v>122</v>
      </c>
    </row>
    <row r="29956" spans="1:47">
      <c r="A29956" s="83" t="s">
        <v>157</v>
      </c>
      <c r="B29956" s="84">
        <v>43434.416666666664</v>
      </c>
      <c r="C29956" s="85">
        <v>43434</v>
      </c>
      <c r="D29956" s="83">
        <v>3</v>
      </c>
      <c r="E29956" s="84">
        <v>43434.125</v>
      </c>
      <c r="F29956" s="86" t="s">
        <v>408</v>
      </c>
      <c r="G29956" s="87" t="s">
        <v>409</v>
      </c>
      <c r="H29956" s="92">
        <v>694</v>
      </c>
      <c r="I29956" s="92">
        <v>664</v>
      </c>
      <c r="J29956" s="92">
        <v>500</v>
      </c>
      <c r="K29956" s="92">
        <v>-165</v>
      </c>
      <c r="O29956" s="92">
        <v>664</v>
      </c>
      <c r="P29956" s="92">
        <v>500</v>
      </c>
      <c r="Q29956" s="92">
        <v>-165</v>
      </c>
      <c r="S29956" s="92">
        <v>500</v>
      </c>
      <c r="W29956" s="92">
        <v>0</v>
      </c>
      <c r="AK29956" s="92">
        <v>500</v>
      </c>
      <c r="AO29956" s="92">
        <v>0</v>
      </c>
      <c r="AS29956" s="92">
        <v>-263</v>
      </c>
      <c r="AT29956" s="92">
        <v>0</v>
      </c>
      <c r="AU29956" s="92">
        <v>98</v>
      </c>
    </row>
    <row r="29957" spans="1:47">
      <c r="A29957" s="83" t="s">
        <v>157</v>
      </c>
      <c r="B29957" s="84">
        <v>43434.458333333336</v>
      </c>
      <c r="C29957" s="85">
        <v>43434</v>
      </c>
      <c r="D29957" s="83">
        <v>4</v>
      </c>
      <c r="E29957" s="84">
        <v>43434.166666666664</v>
      </c>
      <c r="F29957" s="86" t="s">
        <v>408</v>
      </c>
      <c r="G29957" s="87" t="s">
        <v>409</v>
      </c>
      <c r="H29957" s="92">
        <v>694</v>
      </c>
      <c r="I29957" s="92">
        <v>661</v>
      </c>
      <c r="J29957" s="92">
        <v>501</v>
      </c>
      <c r="K29957" s="92">
        <v>-161</v>
      </c>
      <c r="O29957" s="92">
        <v>661</v>
      </c>
      <c r="P29957" s="92">
        <v>501</v>
      </c>
      <c r="Q29957" s="92">
        <v>-161</v>
      </c>
      <c r="S29957" s="92">
        <v>501</v>
      </c>
      <c r="W29957" s="92">
        <v>0</v>
      </c>
      <c r="AK29957" s="92">
        <v>501</v>
      </c>
      <c r="AO29957" s="92">
        <v>0</v>
      </c>
      <c r="AS29957" s="92">
        <v>-255</v>
      </c>
      <c r="AT29957" s="92">
        <v>0</v>
      </c>
      <c r="AU29957" s="92">
        <v>94</v>
      </c>
    </row>
    <row r="29958" spans="1:47">
      <c r="A29958" s="83" t="s">
        <v>157</v>
      </c>
      <c r="B29958" s="84">
        <v>43434.5</v>
      </c>
      <c r="C29958" s="85">
        <v>43434</v>
      </c>
      <c r="D29958" s="83">
        <v>5</v>
      </c>
      <c r="E29958" s="84">
        <v>43434.208333333336</v>
      </c>
      <c r="F29958" s="86" t="s">
        <v>408</v>
      </c>
      <c r="G29958" s="87" t="s">
        <v>409</v>
      </c>
      <c r="H29958" s="92">
        <v>731</v>
      </c>
      <c r="I29958" s="92">
        <v>685</v>
      </c>
      <c r="J29958" s="92">
        <v>527</v>
      </c>
      <c r="K29958" s="92">
        <v>-159</v>
      </c>
      <c r="O29958" s="92">
        <v>685</v>
      </c>
      <c r="P29958" s="92">
        <v>527</v>
      </c>
      <c r="Q29958" s="92">
        <v>-159</v>
      </c>
      <c r="S29958" s="92">
        <v>527</v>
      </c>
      <c r="W29958" s="92">
        <v>0</v>
      </c>
      <c r="AK29958" s="92">
        <v>527</v>
      </c>
      <c r="AO29958" s="92">
        <v>0</v>
      </c>
      <c r="AS29958" s="92">
        <v>-233</v>
      </c>
      <c r="AT29958" s="92">
        <v>0</v>
      </c>
      <c r="AU29958" s="92">
        <v>74</v>
      </c>
    </row>
    <row r="29959" spans="1:47">
      <c r="A29959" s="83" t="s">
        <v>157</v>
      </c>
      <c r="B29959" s="84">
        <v>43434.541666666664</v>
      </c>
      <c r="C29959" s="85">
        <v>43434</v>
      </c>
      <c r="D29959" s="83">
        <v>6</v>
      </c>
      <c r="E29959" s="84">
        <v>43434.25</v>
      </c>
      <c r="F29959" s="86" t="s">
        <v>408</v>
      </c>
      <c r="G29959" s="87" t="s">
        <v>409</v>
      </c>
      <c r="H29959" s="92">
        <v>769</v>
      </c>
      <c r="I29959" s="92">
        <v>742</v>
      </c>
      <c r="J29959" s="92">
        <v>573</v>
      </c>
      <c r="K29959" s="92">
        <v>-170</v>
      </c>
      <c r="O29959" s="92">
        <v>742</v>
      </c>
      <c r="P29959" s="92">
        <v>573</v>
      </c>
      <c r="Q29959" s="92">
        <v>-170</v>
      </c>
      <c r="S29959" s="92">
        <v>573</v>
      </c>
      <c r="W29959" s="92">
        <v>0</v>
      </c>
      <c r="AK29959" s="92">
        <v>573</v>
      </c>
      <c r="AO29959" s="92">
        <v>0</v>
      </c>
      <c r="AS29959" s="92">
        <v>-238</v>
      </c>
      <c r="AT29959" s="92">
        <v>0</v>
      </c>
      <c r="AU29959" s="92">
        <v>68</v>
      </c>
    </row>
    <row r="29960" spans="1:47">
      <c r="A29960" s="83" t="s">
        <v>157</v>
      </c>
      <c r="B29960" s="84">
        <v>43434.583333333336</v>
      </c>
      <c r="C29960" s="85">
        <v>43434</v>
      </c>
      <c r="D29960" s="83">
        <v>7</v>
      </c>
      <c r="E29960" s="84">
        <v>43434.291666666664</v>
      </c>
      <c r="F29960" s="86" t="s">
        <v>408</v>
      </c>
      <c r="G29960" s="87" t="s">
        <v>409</v>
      </c>
      <c r="H29960" s="92">
        <v>860</v>
      </c>
      <c r="I29960" s="92">
        <v>831</v>
      </c>
      <c r="J29960" s="92">
        <v>671</v>
      </c>
      <c r="K29960" s="92">
        <v>-161</v>
      </c>
      <c r="O29960" s="92">
        <v>831</v>
      </c>
      <c r="P29960" s="92">
        <v>671</v>
      </c>
      <c r="Q29960" s="92">
        <v>-161</v>
      </c>
      <c r="S29960" s="92">
        <v>671</v>
      </c>
      <c r="W29960" s="92">
        <v>0</v>
      </c>
      <c r="AK29960" s="92">
        <v>671</v>
      </c>
      <c r="AO29960" s="92">
        <v>0</v>
      </c>
      <c r="AS29960" s="92">
        <v>-225</v>
      </c>
      <c r="AT29960" s="92">
        <v>0</v>
      </c>
      <c r="AU29960" s="92">
        <v>64</v>
      </c>
    </row>
    <row r="29961" spans="1:47">
      <c r="A29961" s="83" t="s">
        <v>157</v>
      </c>
      <c r="B29961" s="84">
        <v>43434.625</v>
      </c>
      <c r="C29961" s="85">
        <v>43434</v>
      </c>
      <c r="D29961" s="83">
        <v>8</v>
      </c>
      <c r="E29961" s="84">
        <v>43434.333333333336</v>
      </c>
      <c r="F29961" s="86" t="s">
        <v>408</v>
      </c>
      <c r="G29961" s="87" t="s">
        <v>409</v>
      </c>
      <c r="H29961" s="92">
        <v>869</v>
      </c>
      <c r="I29961" s="92">
        <v>841</v>
      </c>
      <c r="J29961" s="92">
        <v>672</v>
      </c>
      <c r="K29961" s="92">
        <v>-170</v>
      </c>
      <c r="O29961" s="92">
        <v>841</v>
      </c>
      <c r="P29961" s="92">
        <v>672</v>
      </c>
      <c r="Q29961" s="92">
        <v>-170</v>
      </c>
      <c r="S29961" s="92">
        <v>664</v>
      </c>
      <c r="W29961" s="92">
        <v>8</v>
      </c>
      <c r="AK29961" s="92">
        <v>664</v>
      </c>
      <c r="AO29961" s="92">
        <v>8</v>
      </c>
      <c r="AS29961" s="92">
        <v>-226</v>
      </c>
      <c r="AT29961" s="92">
        <v>0</v>
      </c>
      <c r="AU29961" s="92">
        <v>56</v>
      </c>
    </row>
    <row r="29962" spans="1:47">
      <c r="A29962" s="83" t="s">
        <v>157</v>
      </c>
      <c r="B29962" s="84">
        <v>43434.666666666664</v>
      </c>
      <c r="C29962" s="85">
        <v>43434</v>
      </c>
      <c r="D29962" s="83">
        <v>9</v>
      </c>
      <c r="E29962" s="84">
        <v>43434.375</v>
      </c>
      <c r="F29962" s="86" t="s">
        <v>408</v>
      </c>
      <c r="G29962" s="87" t="s">
        <v>409</v>
      </c>
      <c r="H29962" s="92">
        <v>889</v>
      </c>
      <c r="I29962" s="92">
        <v>851</v>
      </c>
      <c r="J29962" s="92">
        <v>677</v>
      </c>
      <c r="K29962" s="92">
        <v>-175</v>
      </c>
      <c r="O29962" s="92">
        <v>851</v>
      </c>
      <c r="P29962" s="92">
        <v>677</v>
      </c>
      <c r="Q29962" s="92">
        <v>-175</v>
      </c>
      <c r="S29962" s="92">
        <v>656</v>
      </c>
      <c r="W29962" s="92">
        <v>21</v>
      </c>
      <c r="AK29962" s="92">
        <v>656</v>
      </c>
      <c r="AO29962" s="92">
        <v>21</v>
      </c>
      <c r="AS29962" s="92">
        <v>-248</v>
      </c>
      <c r="AT29962" s="92">
        <v>0</v>
      </c>
      <c r="AU29962" s="92">
        <v>73</v>
      </c>
    </row>
    <row r="29963" spans="1:47">
      <c r="A29963" s="83" t="s">
        <v>157</v>
      </c>
      <c r="B29963" s="84">
        <v>43434.708333333336</v>
      </c>
      <c r="C29963" s="85">
        <v>43434</v>
      </c>
      <c r="D29963" s="83">
        <v>10</v>
      </c>
      <c r="E29963" s="84">
        <v>43434.416666666664</v>
      </c>
      <c r="F29963" s="86" t="s">
        <v>408</v>
      </c>
      <c r="G29963" s="87" t="s">
        <v>409</v>
      </c>
      <c r="H29963" s="92">
        <v>892</v>
      </c>
      <c r="I29963" s="92">
        <v>865</v>
      </c>
      <c r="J29963" s="92">
        <v>674</v>
      </c>
      <c r="K29963" s="92">
        <v>-192</v>
      </c>
      <c r="O29963" s="92">
        <v>865</v>
      </c>
      <c r="P29963" s="92">
        <v>674</v>
      </c>
      <c r="Q29963" s="92">
        <v>-192</v>
      </c>
      <c r="S29963" s="92">
        <v>623</v>
      </c>
      <c r="W29963" s="92">
        <v>51</v>
      </c>
      <c r="AK29963" s="92">
        <v>623</v>
      </c>
      <c r="AO29963" s="92">
        <v>51</v>
      </c>
      <c r="AS29963" s="92">
        <v>-244</v>
      </c>
      <c r="AT29963" s="92">
        <v>0</v>
      </c>
      <c r="AU29963" s="92">
        <v>52</v>
      </c>
    </row>
    <row r="29964" spans="1:47">
      <c r="A29964" s="83" t="s">
        <v>157</v>
      </c>
      <c r="B29964" s="84">
        <v>43434.75</v>
      </c>
      <c r="C29964" s="85">
        <v>43434</v>
      </c>
      <c r="D29964" s="83">
        <v>11</v>
      </c>
      <c r="E29964" s="84">
        <v>43434.458333333336</v>
      </c>
      <c r="F29964" s="86" t="s">
        <v>408</v>
      </c>
      <c r="G29964" s="87" t="s">
        <v>409</v>
      </c>
      <c r="H29964" s="92">
        <v>896</v>
      </c>
      <c r="I29964" s="92">
        <v>860</v>
      </c>
      <c r="J29964" s="92">
        <v>677</v>
      </c>
      <c r="K29964" s="92">
        <v>-184</v>
      </c>
      <c r="O29964" s="92">
        <v>860</v>
      </c>
      <c r="P29964" s="92">
        <v>677</v>
      </c>
      <c r="Q29964" s="92">
        <v>-184</v>
      </c>
      <c r="S29964" s="92">
        <v>617</v>
      </c>
      <c r="W29964" s="92">
        <v>60</v>
      </c>
      <c r="AK29964" s="92">
        <v>617</v>
      </c>
      <c r="AO29964" s="92">
        <v>60</v>
      </c>
      <c r="AS29964" s="92">
        <v>-257</v>
      </c>
      <c r="AT29964" s="92">
        <v>0</v>
      </c>
      <c r="AU29964" s="92">
        <v>73</v>
      </c>
    </row>
    <row r="29965" spans="1:47">
      <c r="A29965" s="83" t="s">
        <v>157</v>
      </c>
      <c r="B29965" s="84">
        <v>43434.791666666664</v>
      </c>
      <c r="C29965" s="85">
        <v>43434</v>
      </c>
      <c r="D29965" s="83">
        <v>12</v>
      </c>
      <c r="E29965" s="84">
        <v>43434.5</v>
      </c>
      <c r="F29965" s="86" t="s">
        <v>408</v>
      </c>
      <c r="G29965" s="87" t="s">
        <v>409</v>
      </c>
      <c r="H29965" s="92">
        <v>889</v>
      </c>
      <c r="I29965" s="92">
        <v>848</v>
      </c>
      <c r="J29965" s="92">
        <v>677</v>
      </c>
      <c r="K29965" s="92">
        <v>-172</v>
      </c>
      <c r="O29965" s="92">
        <v>848</v>
      </c>
      <c r="P29965" s="92">
        <v>677</v>
      </c>
      <c r="Q29965" s="92">
        <v>-172</v>
      </c>
      <c r="S29965" s="92">
        <v>606</v>
      </c>
      <c r="W29965" s="92">
        <v>71</v>
      </c>
      <c r="AK29965" s="92">
        <v>606</v>
      </c>
      <c r="AO29965" s="92">
        <v>71</v>
      </c>
      <c r="AS29965" s="92">
        <v>-277</v>
      </c>
      <c r="AT29965" s="92">
        <v>0</v>
      </c>
      <c r="AU29965" s="92">
        <v>105</v>
      </c>
    </row>
    <row r="29966" spans="1:47">
      <c r="A29966" s="83" t="s">
        <v>157</v>
      </c>
      <c r="B29966" s="84">
        <v>43434.833333333336</v>
      </c>
      <c r="C29966" s="85">
        <v>43434</v>
      </c>
      <c r="D29966" s="83">
        <v>13</v>
      </c>
      <c r="E29966" s="84">
        <v>43434.541666666664</v>
      </c>
      <c r="F29966" s="86" t="s">
        <v>408</v>
      </c>
      <c r="G29966" s="87" t="s">
        <v>409</v>
      </c>
      <c r="H29966" s="92">
        <v>878</v>
      </c>
      <c r="I29966" s="92">
        <v>844</v>
      </c>
      <c r="J29966" s="92">
        <v>677</v>
      </c>
      <c r="K29966" s="92">
        <v>-168</v>
      </c>
      <c r="O29966" s="92">
        <v>844</v>
      </c>
      <c r="P29966" s="92">
        <v>677</v>
      </c>
      <c r="Q29966" s="92">
        <v>-168</v>
      </c>
      <c r="S29966" s="92">
        <v>611</v>
      </c>
      <c r="W29966" s="92">
        <v>66</v>
      </c>
      <c r="AK29966" s="92">
        <v>611</v>
      </c>
      <c r="AO29966" s="92">
        <v>66</v>
      </c>
      <c r="AS29966" s="92">
        <v>-288</v>
      </c>
      <c r="AT29966" s="92">
        <v>0</v>
      </c>
      <c r="AU29966" s="92">
        <v>120</v>
      </c>
    </row>
    <row r="29967" spans="1:47">
      <c r="A29967" s="83" t="s">
        <v>157</v>
      </c>
      <c r="B29967" s="84">
        <v>43434.875</v>
      </c>
      <c r="C29967" s="85">
        <v>43434</v>
      </c>
      <c r="D29967" s="83">
        <v>14</v>
      </c>
      <c r="E29967" s="84">
        <v>43434.583333333336</v>
      </c>
      <c r="F29967" s="86" t="s">
        <v>408</v>
      </c>
      <c r="G29967" s="87" t="s">
        <v>409</v>
      </c>
      <c r="H29967" s="92">
        <v>876</v>
      </c>
      <c r="I29967" s="92">
        <v>837</v>
      </c>
      <c r="J29967" s="92">
        <v>667</v>
      </c>
      <c r="K29967" s="92">
        <v>-171</v>
      </c>
      <c r="O29967" s="92">
        <v>837</v>
      </c>
      <c r="P29967" s="92">
        <v>667</v>
      </c>
      <c r="Q29967" s="92">
        <v>-171</v>
      </c>
      <c r="S29967" s="92">
        <v>602</v>
      </c>
      <c r="W29967" s="92">
        <v>65</v>
      </c>
      <c r="AK29967" s="92">
        <v>602</v>
      </c>
      <c r="AO29967" s="92">
        <v>65</v>
      </c>
      <c r="AS29967" s="92">
        <v>-293</v>
      </c>
      <c r="AT29967" s="92">
        <v>0</v>
      </c>
      <c r="AU29967" s="92">
        <v>122</v>
      </c>
    </row>
    <row r="29968" spans="1:47">
      <c r="A29968" s="83" t="s">
        <v>157</v>
      </c>
      <c r="B29968" s="84">
        <v>43434.916666666664</v>
      </c>
      <c r="C29968" s="85">
        <v>43434</v>
      </c>
      <c r="D29968" s="83">
        <v>15</v>
      </c>
      <c r="E29968" s="84">
        <v>43434.625</v>
      </c>
      <c r="F29968" s="86" t="s">
        <v>408</v>
      </c>
      <c r="G29968" s="87" t="s">
        <v>409</v>
      </c>
      <c r="H29968" s="92">
        <v>867</v>
      </c>
      <c r="I29968" s="92">
        <v>826</v>
      </c>
      <c r="J29968" s="92">
        <v>666</v>
      </c>
      <c r="K29968" s="92">
        <v>-161</v>
      </c>
      <c r="O29968" s="92">
        <v>826</v>
      </c>
      <c r="P29968" s="92">
        <v>666</v>
      </c>
      <c r="Q29968" s="92">
        <v>-161</v>
      </c>
      <c r="S29968" s="92">
        <v>610</v>
      </c>
      <c r="W29968" s="92">
        <v>56</v>
      </c>
      <c r="AK29968" s="92">
        <v>610</v>
      </c>
      <c r="AO29968" s="92">
        <v>56</v>
      </c>
      <c r="AS29968" s="92">
        <v>-321</v>
      </c>
      <c r="AT29968" s="92">
        <v>0</v>
      </c>
      <c r="AU29968" s="92">
        <v>160</v>
      </c>
    </row>
    <row r="29969" spans="1:47">
      <c r="A29969" s="83" t="s">
        <v>157</v>
      </c>
      <c r="B29969" s="84">
        <v>43434.958333333336</v>
      </c>
      <c r="C29969" s="85">
        <v>43434</v>
      </c>
      <c r="D29969" s="83">
        <v>16</v>
      </c>
      <c r="E29969" s="84">
        <v>43434.666666666664</v>
      </c>
      <c r="F29969" s="86" t="s">
        <v>408</v>
      </c>
      <c r="G29969" s="87" t="s">
        <v>409</v>
      </c>
      <c r="H29969" s="92">
        <v>859</v>
      </c>
      <c r="I29969" s="92">
        <v>812</v>
      </c>
      <c r="J29969" s="92">
        <v>633</v>
      </c>
      <c r="K29969" s="92">
        <v>-179</v>
      </c>
      <c r="O29969" s="92">
        <v>812</v>
      </c>
      <c r="P29969" s="92">
        <v>633</v>
      </c>
      <c r="Q29969" s="92">
        <v>-179</v>
      </c>
      <c r="S29969" s="92">
        <v>594</v>
      </c>
      <c r="W29969" s="92">
        <v>39</v>
      </c>
      <c r="AK29969" s="92">
        <v>594</v>
      </c>
      <c r="AO29969" s="92">
        <v>39</v>
      </c>
      <c r="AS29969" s="92">
        <v>-283</v>
      </c>
      <c r="AT29969" s="92">
        <v>0</v>
      </c>
      <c r="AU29969" s="92">
        <v>104</v>
      </c>
    </row>
    <row r="29970" spans="1:47">
      <c r="A29970" s="83" t="s">
        <v>157</v>
      </c>
      <c r="B29970" s="84">
        <v>43435</v>
      </c>
      <c r="C29970" s="85">
        <v>43434</v>
      </c>
      <c r="D29970" s="83">
        <v>17</v>
      </c>
      <c r="E29970" s="84">
        <v>43434.708333333336</v>
      </c>
      <c r="F29970" s="86" t="s">
        <v>408</v>
      </c>
      <c r="G29970" s="87" t="s">
        <v>409</v>
      </c>
      <c r="H29970" s="92">
        <v>871</v>
      </c>
      <c r="I29970" s="92">
        <v>834</v>
      </c>
      <c r="J29970" s="92">
        <v>633</v>
      </c>
      <c r="K29970" s="92">
        <v>-201</v>
      </c>
      <c r="O29970" s="92">
        <v>834</v>
      </c>
      <c r="P29970" s="92">
        <v>633</v>
      </c>
      <c r="Q29970" s="92">
        <v>-201</v>
      </c>
      <c r="S29970" s="92">
        <v>626</v>
      </c>
      <c r="W29970" s="92">
        <v>7</v>
      </c>
      <c r="AK29970" s="92">
        <v>626</v>
      </c>
      <c r="AO29970" s="92">
        <v>7</v>
      </c>
      <c r="AS29970" s="92">
        <v>-321</v>
      </c>
      <c r="AT29970" s="92">
        <v>0</v>
      </c>
      <c r="AU29970" s="92">
        <v>120</v>
      </c>
    </row>
    <row r="29971" spans="1:47">
      <c r="A29971" s="83" t="s">
        <v>157</v>
      </c>
      <c r="B29971" s="84">
        <v>43435.041666666664</v>
      </c>
      <c r="C29971" s="85">
        <v>43434</v>
      </c>
      <c r="D29971" s="83">
        <v>18</v>
      </c>
      <c r="E29971" s="84">
        <v>43434.75</v>
      </c>
      <c r="F29971" s="86" t="s">
        <v>408</v>
      </c>
      <c r="G29971" s="87" t="s">
        <v>409</v>
      </c>
      <c r="H29971" s="92">
        <v>987</v>
      </c>
      <c r="I29971" s="92">
        <v>918</v>
      </c>
      <c r="J29971" s="92">
        <v>722</v>
      </c>
      <c r="K29971" s="92">
        <v>-196</v>
      </c>
      <c r="O29971" s="92">
        <v>918</v>
      </c>
      <c r="P29971" s="92">
        <v>722</v>
      </c>
      <c r="Q29971" s="92">
        <v>-196</v>
      </c>
      <c r="S29971" s="92">
        <v>722</v>
      </c>
      <c r="W29971" s="92">
        <v>0</v>
      </c>
      <c r="AK29971" s="92">
        <v>722</v>
      </c>
      <c r="AO29971" s="92">
        <v>0</v>
      </c>
      <c r="AS29971" s="92">
        <v>-324</v>
      </c>
      <c r="AT29971" s="92">
        <v>0</v>
      </c>
      <c r="AU29971" s="92">
        <v>128</v>
      </c>
    </row>
    <row r="29972" spans="1:47">
      <c r="A29972" s="83" t="s">
        <v>157</v>
      </c>
      <c r="B29972" s="84">
        <v>43435.083333333336</v>
      </c>
      <c r="C29972" s="85">
        <v>43434</v>
      </c>
      <c r="D29972" s="83">
        <v>19</v>
      </c>
      <c r="E29972" s="84">
        <v>43434.791666666664</v>
      </c>
      <c r="F29972" s="86" t="s">
        <v>408</v>
      </c>
      <c r="G29972" s="87" t="s">
        <v>409</v>
      </c>
      <c r="H29972" s="92">
        <v>989</v>
      </c>
      <c r="I29972" s="92">
        <v>949</v>
      </c>
      <c r="J29972" s="92">
        <v>751</v>
      </c>
      <c r="K29972" s="92">
        <v>-198</v>
      </c>
      <c r="O29972" s="92">
        <v>949</v>
      </c>
      <c r="P29972" s="92">
        <v>751</v>
      </c>
      <c r="Q29972" s="92">
        <v>-198</v>
      </c>
      <c r="S29972" s="92">
        <v>751</v>
      </c>
      <c r="W29972" s="92">
        <v>0</v>
      </c>
      <c r="AK29972" s="92">
        <v>751</v>
      </c>
      <c r="AO29972" s="92">
        <v>0</v>
      </c>
      <c r="AS29972" s="92">
        <v>-302</v>
      </c>
      <c r="AT29972" s="92">
        <v>0</v>
      </c>
      <c r="AU29972" s="92">
        <v>104</v>
      </c>
    </row>
    <row r="29973" spans="1:47">
      <c r="A29973" s="83" t="s">
        <v>157</v>
      </c>
      <c r="B29973" s="84">
        <v>43435.125</v>
      </c>
      <c r="C29973" s="85">
        <v>43434</v>
      </c>
      <c r="D29973" s="83">
        <v>20</v>
      </c>
      <c r="E29973" s="84">
        <v>43434.833333333336</v>
      </c>
      <c r="F29973" s="86" t="s">
        <v>408</v>
      </c>
      <c r="G29973" s="87" t="s">
        <v>409</v>
      </c>
      <c r="H29973" s="92">
        <v>970</v>
      </c>
      <c r="I29973" s="92">
        <v>918</v>
      </c>
      <c r="J29973" s="92">
        <v>777</v>
      </c>
      <c r="K29973" s="92">
        <v>-141</v>
      </c>
      <c r="O29973" s="92">
        <v>918</v>
      </c>
      <c r="P29973" s="92">
        <v>777</v>
      </c>
      <c r="Q29973" s="92">
        <v>-141</v>
      </c>
      <c r="S29973" s="92">
        <v>777</v>
      </c>
      <c r="W29973" s="92">
        <v>0</v>
      </c>
      <c r="AK29973" s="92">
        <v>777</v>
      </c>
      <c r="AO29973" s="92">
        <v>0</v>
      </c>
      <c r="AS29973" s="92">
        <v>-262</v>
      </c>
      <c r="AT29973" s="92">
        <v>0</v>
      </c>
      <c r="AU29973" s="92">
        <v>121</v>
      </c>
    </row>
    <row r="29974" spans="1:47">
      <c r="A29974" s="83" t="s">
        <v>157</v>
      </c>
      <c r="B29974" s="84">
        <v>43435.166666666664</v>
      </c>
      <c r="C29974" s="85">
        <v>43434</v>
      </c>
      <c r="D29974" s="83">
        <v>21</v>
      </c>
      <c r="E29974" s="84">
        <v>43434.875</v>
      </c>
      <c r="F29974" s="86" t="s">
        <v>408</v>
      </c>
      <c r="G29974" s="87" t="s">
        <v>409</v>
      </c>
      <c r="H29974" s="92">
        <v>959</v>
      </c>
      <c r="I29974" s="92">
        <v>908</v>
      </c>
      <c r="J29974" s="92">
        <v>781</v>
      </c>
      <c r="K29974" s="92">
        <v>-127</v>
      </c>
      <c r="O29974" s="92">
        <v>908</v>
      </c>
      <c r="P29974" s="92">
        <v>781</v>
      </c>
      <c r="Q29974" s="92">
        <v>-127</v>
      </c>
      <c r="S29974" s="92">
        <v>781</v>
      </c>
      <c r="W29974" s="92">
        <v>0</v>
      </c>
      <c r="AK29974" s="92">
        <v>781</v>
      </c>
      <c r="AO29974" s="92">
        <v>0</v>
      </c>
      <c r="AS29974" s="92">
        <v>-242</v>
      </c>
      <c r="AT29974" s="92">
        <v>0</v>
      </c>
      <c r="AU29974" s="92">
        <v>115</v>
      </c>
    </row>
    <row r="29975" spans="1:47">
      <c r="A29975" s="83" t="s">
        <v>157</v>
      </c>
      <c r="B29975" s="84">
        <v>43435.208333333336</v>
      </c>
      <c r="C29975" s="85">
        <v>43434</v>
      </c>
      <c r="D29975" s="83">
        <v>22</v>
      </c>
      <c r="E29975" s="84">
        <v>43434.916666666664</v>
      </c>
      <c r="F29975" s="86" t="s">
        <v>408</v>
      </c>
      <c r="G29975" s="87" t="s">
        <v>409</v>
      </c>
      <c r="H29975" s="92">
        <v>924</v>
      </c>
      <c r="I29975" s="92">
        <v>867</v>
      </c>
      <c r="J29975" s="92">
        <v>742</v>
      </c>
      <c r="K29975" s="92">
        <v>-125</v>
      </c>
      <c r="O29975" s="92">
        <v>867</v>
      </c>
      <c r="P29975" s="92">
        <v>742</v>
      </c>
      <c r="Q29975" s="92">
        <v>-125</v>
      </c>
      <c r="S29975" s="92">
        <v>742</v>
      </c>
      <c r="W29975" s="92">
        <v>0</v>
      </c>
      <c r="AK29975" s="92">
        <v>742</v>
      </c>
      <c r="AO29975" s="92">
        <v>0</v>
      </c>
      <c r="AS29975" s="92">
        <v>-237</v>
      </c>
      <c r="AT29975" s="92">
        <v>0</v>
      </c>
      <c r="AU29975" s="92">
        <v>112</v>
      </c>
    </row>
    <row r="29976" spans="1:47">
      <c r="A29976" s="83" t="s">
        <v>157</v>
      </c>
      <c r="B29976" s="84">
        <v>43435.25</v>
      </c>
      <c r="C29976" s="85">
        <v>43434</v>
      </c>
      <c r="D29976" s="83">
        <v>23</v>
      </c>
      <c r="E29976" s="84">
        <v>43434.958333333336</v>
      </c>
      <c r="F29976" s="86" t="s">
        <v>408</v>
      </c>
      <c r="G29976" s="87" t="s">
        <v>409</v>
      </c>
      <c r="H29976" s="92">
        <v>861</v>
      </c>
      <c r="I29976" s="92">
        <v>823</v>
      </c>
      <c r="J29976" s="92">
        <v>685</v>
      </c>
      <c r="K29976" s="92">
        <v>-138</v>
      </c>
      <c r="O29976" s="92">
        <v>823</v>
      </c>
      <c r="P29976" s="92">
        <v>685</v>
      </c>
      <c r="Q29976" s="92">
        <v>-138</v>
      </c>
      <c r="S29976" s="92">
        <v>685</v>
      </c>
      <c r="W29976" s="92">
        <v>0</v>
      </c>
      <c r="AK29976" s="92">
        <v>685</v>
      </c>
      <c r="AO29976" s="92">
        <v>0</v>
      </c>
      <c r="AS29976" s="92">
        <v>-240</v>
      </c>
      <c r="AT29976" s="92">
        <v>0</v>
      </c>
      <c r="AU29976" s="92">
        <v>102</v>
      </c>
    </row>
    <row r="29977" spans="1:47">
      <c r="A29977" s="83" t="s">
        <v>157</v>
      </c>
      <c r="B29977" s="84">
        <v>43435.291666666664</v>
      </c>
      <c r="C29977" s="85">
        <v>43434</v>
      </c>
      <c r="D29977" s="83">
        <v>24</v>
      </c>
      <c r="E29977" s="84">
        <v>43435</v>
      </c>
      <c r="F29977" s="86" t="s">
        <v>408</v>
      </c>
      <c r="G29977" s="87" t="s">
        <v>409</v>
      </c>
      <c r="H29977" s="92">
        <v>802</v>
      </c>
      <c r="I29977" s="92">
        <v>766</v>
      </c>
      <c r="J29977" s="92">
        <v>624</v>
      </c>
      <c r="K29977" s="92">
        <v>-142</v>
      </c>
      <c r="O29977" s="92">
        <v>766</v>
      </c>
      <c r="P29977" s="92">
        <v>624</v>
      </c>
      <c r="Q29977" s="92">
        <v>-142</v>
      </c>
      <c r="S29977" s="92">
        <v>624</v>
      </c>
      <c r="W29977" s="92">
        <v>0</v>
      </c>
      <c r="AK29977" s="92">
        <v>624</v>
      </c>
      <c r="AO29977" s="92">
        <v>0</v>
      </c>
      <c r="AS29977" s="92">
        <v>-231</v>
      </c>
      <c r="AT29977" s="92">
        <v>0</v>
      </c>
      <c r="AU29977" s="92">
        <v>89</v>
      </c>
    </row>
    <row r="29978" spans="1:47">
      <c r="A29978" s="83" t="s">
        <v>157</v>
      </c>
      <c r="B29978" s="84">
        <v>43435.333333333336</v>
      </c>
      <c r="C29978" s="85">
        <v>43435</v>
      </c>
      <c r="D29978" s="83">
        <v>1</v>
      </c>
      <c r="E29978" s="84">
        <v>43435.041666666664</v>
      </c>
      <c r="F29978" s="86" t="s">
        <v>408</v>
      </c>
      <c r="G29978" s="87" t="s">
        <v>409</v>
      </c>
      <c r="H29978" s="92">
        <v>767</v>
      </c>
      <c r="I29978" s="92">
        <v>738</v>
      </c>
      <c r="J29978" s="92">
        <v>590</v>
      </c>
      <c r="K29978" s="92">
        <v>-148</v>
      </c>
      <c r="O29978" s="92">
        <v>738</v>
      </c>
      <c r="P29978" s="92">
        <v>590</v>
      </c>
      <c r="Q29978" s="92">
        <v>-148</v>
      </c>
      <c r="S29978" s="92">
        <v>590</v>
      </c>
      <c r="W29978" s="92">
        <v>0</v>
      </c>
      <c r="AK29978" s="92">
        <v>590</v>
      </c>
      <c r="AO29978" s="92">
        <v>0</v>
      </c>
      <c r="AS29978" s="92">
        <v>-208</v>
      </c>
      <c r="AT29978" s="92">
        <v>0</v>
      </c>
      <c r="AU29978" s="92">
        <v>60</v>
      </c>
    </row>
    <row r="29979" spans="1:47">
      <c r="A29979" s="83" t="s">
        <v>157</v>
      </c>
      <c r="B29979" s="84">
        <v>43435.375</v>
      </c>
      <c r="C29979" s="85">
        <v>43435</v>
      </c>
      <c r="D29979" s="83">
        <v>2</v>
      </c>
      <c r="E29979" s="84">
        <v>43435.083333333336</v>
      </c>
      <c r="F29979" s="86" t="s">
        <v>408</v>
      </c>
      <c r="G29979" s="87" t="s">
        <v>409</v>
      </c>
      <c r="H29979" s="92">
        <v>731</v>
      </c>
      <c r="I29979" s="92">
        <v>697</v>
      </c>
      <c r="J29979" s="92">
        <v>570</v>
      </c>
      <c r="K29979" s="92">
        <v>-127</v>
      </c>
      <c r="O29979" s="92">
        <v>697</v>
      </c>
      <c r="P29979" s="92">
        <v>570</v>
      </c>
      <c r="Q29979" s="92">
        <v>-127</v>
      </c>
      <c r="S29979" s="92">
        <v>570</v>
      </c>
      <c r="W29979" s="92">
        <v>0</v>
      </c>
      <c r="AK29979" s="92">
        <v>570</v>
      </c>
      <c r="AO29979" s="92">
        <v>0</v>
      </c>
      <c r="AS29979" s="92">
        <v>-242</v>
      </c>
      <c r="AT29979" s="92">
        <v>0</v>
      </c>
      <c r="AU29979" s="92">
        <v>115</v>
      </c>
    </row>
    <row r="29980" spans="1:47">
      <c r="A29980" s="83" t="s">
        <v>157</v>
      </c>
      <c r="B29980" s="84">
        <v>43435.416666666664</v>
      </c>
      <c r="C29980" s="85">
        <v>43435</v>
      </c>
      <c r="D29980" s="83">
        <v>3</v>
      </c>
      <c r="E29980" s="84">
        <v>43435.125</v>
      </c>
      <c r="F29980" s="86" t="s">
        <v>408</v>
      </c>
      <c r="G29980" s="87" t="s">
        <v>409</v>
      </c>
      <c r="H29980" s="92">
        <v>723</v>
      </c>
      <c r="I29980" s="92">
        <v>677</v>
      </c>
      <c r="J29980" s="92">
        <v>554</v>
      </c>
      <c r="K29980" s="92">
        <v>-123</v>
      </c>
      <c r="O29980" s="92">
        <v>677</v>
      </c>
      <c r="P29980" s="92">
        <v>554</v>
      </c>
      <c r="Q29980" s="92">
        <v>-123</v>
      </c>
      <c r="S29980" s="92">
        <v>554</v>
      </c>
      <c r="W29980" s="92">
        <v>0</v>
      </c>
      <c r="AK29980" s="92">
        <v>554</v>
      </c>
      <c r="AO29980" s="92">
        <v>0</v>
      </c>
      <c r="AS29980" s="92">
        <v>-286</v>
      </c>
      <c r="AT29980" s="92">
        <v>0</v>
      </c>
      <c r="AU29980" s="92">
        <v>163</v>
      </c>
    </row>
    <row r="29981" spans="1:47">
      <c r="A29981" s="83" t="s">
        <v>157</v>
      </c>
      <c r="B29981" s="84">
        <v>43435.458333333336</v>
      </c>
      <c r="C29981" s="85">
        <v>43435</v>
      </c>
      <c r="D29981" s="83">
        <v>4</v>
      </c>
      <c r="E29981" s="84">
        <v>43435.166666666664</v>
      </c>
      <c r="F29981" s="86" t="s">
        <v>408</v>
      </c>
      <c r="G29981" s="87" t="s">
        <v>409</v>
      </c>
      <c r="H29981" s="92">
        <v>704</v>
      </c>
      <c r="I29981" s="92">
        <v>672</v>
      </c>
      <c r="J29981" s="92">
        <v>547</v>
      </c>
      <c r="K29981" s="92">
        <v>-125</v>
      </c>
      <c r="O29981" s="92">
        <v>672</v>
      </c>
      <c r="P29981" s="92">
        <v>547</v>
      </c>
      <c r="Q29981" s="92">
        <v>-125</v>
      </c>
      <c r="S29981" s="92">
        <v>547</v>
      </c>
      <c r="W29981" s="92">
        <v>0</v>
      </c>
      <c r="AK29981" s="92">
        <v>547</v>
      </c>
      <c r="AO29981" s="92">
        <v>0</v>
      </c>
      <c r="AS29981" s="92">
        <v>-266</v>
      </c>
      <c r="AT29981" s="92">
        <v>0</v>
      </c>
      <c r="AU29981" s="92">
        <v>141</v>
      </c>
    </row>
    <row r="29982" spans="1:47">
      <c r="A29982" s="83" t="s">
        <v>157</v>
      </c>
      <c r="B29982" s="84">
        <v>43435.5</v>
      </c>
      <c r="C29982" s="85">
        <v>43435</v>
      </c>
      <c r="D29982" s="83">
        <v>5</v>
      </c>
      <c r="E29982" s="84">
        <v>43435.208333333336</v>
      </c>
      <c r="F29982" s="86" t="s">
        <v>408</v>
      </c>
      <c r="G29982" s="87" t="s">
        <v>409</v>
      </c>
      <c r="H29982" s="92">
        <v>730</v>
      </c>
      <c r="I29982" s="92">
        <v>679</v>
      </c>
      <c r="J29982" s="92">
        <v>552</v>
      </c>
      <c r="K29982" s="92">
        <v>-127</v>
      </c>
      <c r="O29982" s="92">
        <v>679</v>
      </c>
      <c r="P29982" s="92">
        <v>552</v>
      </c>
      <c r="Q29982" s="92">
        <v>-127</v>
      </c>
      <c r="S29982" s="92">
        <v>552</v>
      </c>
      <c r="W29982" s="92">
        <v>0</v>
      </c>
      <c r="AK29982" s="92">
        <v>552</v>
      </c>
      <c r="AO29982" s="92">
        <v>0</v>
      </c>
      <c r="AS29982" s="92">
        <v>-222</v>
      </c>
      <c r="AT29982" s="92">
        <v>0</v>
      </c>
      <c r="AU29982" s="92">
        <v>95</v>
      </c>
    </row>
    <row r="29983" spans="1:47">
      <c r="A29983" s="83" t="s">
        <v>157</v>
      </c>
      <c r="B29983" s="84">
        <v>43435.541666666664</v>
      </c>
      <c r="C29983" s="85">
        <v>43435</v>
      </c>
      <c r="D29983" s="83">
        <v>6</v>
      </c>
      <c r="E29983" s="84">
        <v>43435.25</v>
      </c>
      <c r="F29983" s="86" t="s">
        <v>408</v>
      </c>
      <c r="G29983" s="87" t="s">
        <v>409</v>
      </c>
      <c r="H29983" s="92">
        <v>741</v>
      </c>
      <c r="I29983" s="92">
        <v>707</v>
      </c>
      <c r="J29983" s="92">
        <v>579</v>
      </c>
      <c r="K29983" s="92">
        <v>-128</v>
      </c>
      <c r="O29983" s="92">
        <v>707</v>
      </c>
      <c r="P29983" s="92">
        <v>579</v>
      </c>
      <c r="Q29983" s="92">
        <v>-128</v>
      </c>
      <c r="S29983" s="92">
        <v>579</v>
      </c>
      <c r="W29983" s="92">
        <v>0</v>
      </c>
      <c r="AK29983" s="92">
        <v>579</v>
      </c>
      <c r="AO29983" s="92">
        <v>0</v>
      </c>
      <c r="AS29983" s="92">
        <v>-214</v>
      </c>
      <c r="AT29983" s="92">
        <v>0</v>
      </c>
      <c r="AU29983" s="92">
        <v>86</v>
      </c>
    </row>
    <row r="29984" spans="1:47">
      <c r="A29984" s="83" t="s">
        <v>157</v>
      </c>
      <c r="B29984" s="84">
        <v>43435.583333333336</v>
      </c>
      <c r="C29984" s="85">
        <v>43435</v>
      </c>
      <c r="D29984" s="83">
        <v>7</v>
      </c>
      <c r="E29984" s="84">
        <v>43435.291666666664</v>
      </c>
      <c r="F29984" s="86" t="s">
        <v>408</v>
      </c>
      <c r="G29984" s="87" t="s">
        <v>409</v>
      </c>
      <c r="H29984" s="92">
        <v>776</v>
      </c>
      <c r="I29984" s="92">
        <v>740</v>
      </c>
      <c r="J29984" s="92">
        <v>592</v>
      </c>
      <c r="K29984" s="92">
        <v>-148</v>
      </c>
      <c r="O29984" s="92">
        <v>740</v>
      </c>
      <c r="P29984" s="92">
        <v>592</v>
      </c>
      <c r="Q29984" s="92">
        <v>-148</v>
      </c>
      <c r="S29984" s="92">
        <v>592</v>
      </c>
      <c r="W29984" s="92">
        <v>0</v>
      </c>
      <c r="AK29984" s="92">
        <v>592</v>
      </c>
      <c r="AO29984" s="92">
        <v>0</v>
      </c>
      <c r="AS29984" s="92">
        <v>-239</v>
      </c>
      <c r="AT29984" s="92">
        <v>0</v>
      </c>
      <c r="AU29984" s="92">
        <v>91</v>
      </c>
    </row>
    <row r="29985" spans="1:47">
      <c r="A29985" s="83" t="s">
        <v>157</v>
      </c>
      <c r="B29985" s="84">
        <v>43435.625</v>
      </c>
      <c r="C29985" s="85">
        <v>43435</v>
      </c>
      <c r="D29985" s="83">
        <v>8</v>
      </c>
      <c r="E29985" s="84">
        <v>43435.333333333336</v>
      </c>
      <c r="F29985" s="86" t="s">
        <v>408</v>
      </c>
      <c r="G29985" s="87" t="s">
        <v>409</v>
      </c>
      <c r="H29985" s="92">
        <v>798</v>
      </c>
      <c r="I29985" s="92">
        <v>748</v>
      </c>
      <c r="J29985" s="92">
        <v>583</v>
      </c>
      <c r="K29985" s="92">
        <v>-165</v>
      </c>
      <c r="O29985" s="92">
        <v>748</v>
      </c>
      <c r="P29985" s="92">
        <v>583</v>
      </c>
      <c r="Q29985" s="92">
        <v>-165</v>
      </c>
      <c r="S29985" s="92">
        <v>567</v>
      </c>
      <c r="W29985" s="92">
        <v>16</v>
      </c>
      <c r="AK29985" s="92">
        <v>567</v>
      </c>
      <c r="AO29985" s="92">
        <v>16</v>
      </c>
      <c r="AS29985" s="92">
        <v>-217</v>
      </c>
      <c r="AT29985" s="92">
        <v>0</v>
      </c>
      <c r="AU29985" s="92">
        <v>52</v>
      </c>
    </row>
    <row r="29986" spans="1:47">
      <c r="A29986" s="83" t="s">
        <v>157</v>
      </c>
      <c r="B29986" s="84">
        <v>43435.666666666664</v>
      </c>
      <c r="C29986" s="85">
        <v>43435</v>
      </c>
      <c r="D29986" s="83">
        <v>9</v>
      </c>
      <c r="E29986" s="84">
        <v>43435.375</v>
      </c>
      <c r="F29986" s="86" t="s">
        <v>408</v>
      </c>
      <c r="G29986" s="87" t="s">
        <v>409</v>
      </c>
      <c r="H29986" s="92">
        <v>793</v>
      </c>
      <c r="I29986" s="92">
        <v>763</v>
      </c>
      <c r="J29986" s="92">
        <v>588</v>
      </c>
      <c r="K29986" s="92">
        <v>-175</v>
      </c>
      <c r="O29986" s="92">
        <v>763</v>
      </c>
      <c r="P29986" s="92">
        <v>588</v>
      </c>
      <c r="Q29986" s="92">
        <v>-175</v>
      </c>
      <c r="S29986" s="92">
        <v>548</v>
      </c>
      <c r="W29986" s="92">
        <v>40</v>
      </c>
      <c r="AK29986" s="92">
        <v>548</v>
      </c>
      <c r="AO29986" s="92">
        <v>40</v>
      </c>
      <c r="AS29986" s="92">
        <v>-223</v>
      </c>
      <c r="AT29986" s="92">
        <v>0</v>
      </c>
      <c r="AU29986" s="92">
        <v>48</v>
      </c>
    </row>
    <row r="29987" spans="1:47">
      <c r="A29987" s="83" t="s">
        <v>157</v>
      </c>
      <c r="B29987" s="84">
        <v>43435.708333333336</v>
      </c>
      <c r="C29987" s="85">
        <v>43435</v>
      </c>
      <c r="D29987" s="83">
        <v>10</v>
      </c>
      <c r="E29987" s="84">
        <v>43435.416666666664</v>
      </c>
      <c r="F29987" s="86" t="s">
        <v>408</v>
      </c>
      <c r="G29987" s="87" t="s">
        <v>409</v>
      </c>
      <c r="H29987" s="92">
        <v>804</v>
      </c>
      <c r="I29987" s="92">
        <v>759</v>
      </c>
      <c r="J29987" s="92">
        <v>577</v>
      </c>
      <c r="K29987" s="92">
        <v>-182</v>
      </c>
      <c r="O29987" s="92">
        <v>759</v>
      </c>
      <c r="P29987" s="92">
        <v>577</v>
      </c>
      <c r="Q29987" s="92">
        <v>-182</v>
      </c>
      <c r="S29987" s="92">
        <v>532</v>
      </c>
      <c r="W29987" s="92">
        <v>45</v>
      </c>
      <c r="AK29987" s="92">
        <v>532</v>
      </c>
      <c r="AO29987" s="92">
        <v>45</v>
      </c>
      <c r="AS29987" s="92">
        <v>-246</v>
      </c>
      <c r="AT29987" s="92">
        <v>0</v>
      </c>
      <c r="AU29987" s="92">
        <v>64</v>
      </c>
    </row>
    <row r="29988" spans="1:47">
      <c r="A29988" s="83" t="s">
        <v>157</v>
      </c>
      <c r="B29988" s="84">
        <v>43435.75</v>
      </c>
      <c r="C29988" s="85">
        <v>43435</v>
      </c>
      <c r="D29988" s="83">
        <v>11</v>
      </c>
      <c r="E29988" s="84">
        <v>43435.458333333336</v>
      </c>
      <c r="F29988" s="86" t="s">
        <v>408</v>
      </c>
      <c r="G29988" s="87" t="s">
        <v>409</v>
      </c>
      <c r="H29988" s="92">
        <v>795</v>
      </c>
      <c r="I29988" s="92">
        <v>760</v>
      </c>
      <c r="J29988" s="92">
        <v>593</v>
      </c>
      <c r="K29988" s="92">
        <v>-167</v>
      </c>
      <c r="O29988" s="92">
        <v>760</v>
      </c>
      <c r="P29988" s="92">
        <v>593</v>
      </c>
      <c r="Q29988" s="92">
        <v>-167</v>
      </c>
      <c r="S29988" s="92">
        <v>549</v>
      </c>
      <c r="W29988" s="92">
        <v>44</v>
      </c>
      <c r="AK29988" s="92">
        <v>549</v>
      </c>
      <c r="AO29988" s="92">
        <v>44</v>
      </c>
      <c r="AS29988" s="92">
        <v>-296</v>
      </c>
      <c r="AT29988" s="92">
        <v>0</v>
      </c>
      <c r="AU29988" s="92">
        <v>129</v>
      </c>
    </row>
    <row r="29989" spans="1:47">
      <c r="A29989" s="83" t="s">
        <v>157</v>
      </c>
      <c r="B29989" s="84">
        <v>43435.791666666664</v>
      </c>
      <c r="C29989" s="85">
        <v>43435</v>
      </c>
      <c r="D29989" s="83">
        <v>12</v>
      </c>
      <c r="E29989" s="84">
        <v>43435.5</v>
      </c>
      <c r="F29989" s="86" t="s">
        <v>408</v>
      </c>
      <c r="G29989" s="87" t="s">
        <v>409</v>
      </c>
      <c r="H29989" s="92">
        <v>800</v>
      </c>
      <c r="I29989" s="92">
        <v>763</v>
      </c>
      <c r="J29989" s="92">
        <v>594</v>
      </c>
      <c r="K29989" s="92">
        <v>-169</v>
      </c>
      <c r="O29989" s="92">
        <v>763</v>
      </c>
      <c r="P29989" s="92">
        <v>594</v>
      </c>
      <c r="Q29989" s="92">
        <v>-169</v>
      </c>
      <c r="S29989" s="92">
        <v>551</v>
      </c>
      <c r="W29989" s="92">
        <v>43</v>
      </c>
      <c r="AK29989" s="92">
        <v>551</v>
      </c>
      <c r="AO29989" s="92">
        <v>43</v>
      </c>
      <c r="AS29989" s="92">
        <v>-287</v>
      </c>
      <c r="AT29989" s="92">
        <v>0</v>
      </c>
      <c r="AU29989" s="92">
        <v>118</v>
      </c>
    </row>
    <row r="29990" spans="1:47">
      <c r="A29990" s="83" t="s">
        <v>157</v>
      </c>
      <c r="B29990" s="84">
        <v>43435.833333333336</v>
      </c>
      <c r="C29990" s="85">
        <v>43435</v>
      </c>
      <c r="D29990" s="83">
        <v>13</v>
      </c>
      <c r="E29990" s="84">
        <v>43435.541666666664</v>
      </c>
      <c r="F29990" s="86" t="s">
        <v>408</v>
      </c>
      <c r="G29990" s="87" t="s">
        <v>409</v>
      </c>
      <c r="H29990" s="92">
        <v>784</v>
      </c>
      <c r="I29990" s="92">
        <v>748</v>
      </c>
      <c r="J29990" s="92">
        <v>587</v>
      </c>
      <c r="K29990" s="92">
        <v>-161</v>
      </c>
      <c r="O29990" s="92">
        <v>748</v>
      </c>
      <c r="P29990" s="92">
        <v>587</v>
      </c>
      <c r="Q29990" s="92">
        <v>-161</v>
      </c>
      <c r="S29990" s="92">
        <v>543</v>
      </c>
      <c r="W29990" s="92">
        <v>44</v>
      </c>
      <c r="AK29990" s="92">
        <v>543</v>
      </c>
      <c r="AO29990" s="92">
        <v>44</v>
      </c>
      <c r="AS29990" s="92">
        <v>-259</v>
      </c>
      <c r="AT29990" s="92">
        <v>0</v>
      </c>
      <c r="AU29990" s="92">
        <v>98</v>
      </c>
    </row>
    <row r="29991" spans="1:47">
      <c r="A29991" s="83" t="s">
        <v>157</v>
      </c>
      <c r="B29991" s="84">
        <v>43435.875</v>
      </c>
      <c r="C29991" s="85">
        <v>43435</v>
      </c>
      <c r="D29991" s="83">
        <v>14</v>
      </c>
      <c r="E29991" s="84">
        <v>43435.583333333336</v>
      </c>
      <c r="F29991" s="86" t="s">
        <v>408</v>
      </c>
      <c r="G29991" s="87" t="s">
        <v>409</v>
      </c>
      <c r="H29991" s="92">
        <v>780</v>
      </c>
      <c r="I29991" s="92">
        <v>750</v>
      </c>
      <c r="J29991" s="92">
        <v>571</v>
      </c>
      <c r="K29991" s="92">
        <v>-179</v>
      </c>
      <c r="O29991" s="92">
        <v>750</v>
      </c>
      <c r="P29991" s="92">
        <v>571</v>
      </c>
      <c r="Q29991" s="92">
        <v>-179</v>
      </c>
      <c r="S29991" s="92">
        <v>525</v>
      </c>
      <c r="W29991" s="92">
        <v>46</v>
      </c>
      <c r="AK29991" s="92">
        <v>525</v>
      </c>
      <c r="AO29991" s="92">
        <v>46</v>
      </c>
      <c r="AS29991" s="92">
        <v>-258</v>
      </c>
      <c r="AT29991" s="92">
        <v>0</v>
      </c>
      <c r="AU29991" s="92">
        <v>79</v>
      </c>
    </row>
    <row r="29992" spans="1:47">
      <c r="A29992" s="83" t="s">
        <v>157</v>
      </c>
      <c r="B29992" s="84">
        <v>43435.916666666664</v>
      </c>
      <c r="C29992" s="85">
        <v>43435</v>
      </c>
      <c r="D29992" s="83">
        <v>15</v>
      </c>
      <c r="E29992" s="84">
        <v>43435.625</v>
      </c>
      <c r="F29992" s="86" t="s">
        <v>408</v>
      </c>
      <c r="G29992" s="87" t="s">
        <v>409</v>
      </c>
      <c r="H29992" s="92">
        <v>780</v>
      </c>
      <c r="I29992" s="92">
        <v>746</v>
      </c>
      <c r="J29992" s="92">
        <v>587</v>
      </c>
      <c r="K29992" s="92">
        <v>-160</v>
      </c>
      <c r="O29992" s="92">
        <v>746</v>
      </c>
      <c r="P29992" s="92">
        <v>587</v>
      </c>
      <c r="Q29992" s="92">
        <v>-160</v>
      </c>
      <c r="S29992" s="92">
        <v>544</v>
      </c>
      <c r="W29992" s="92">
        <v>43</v>
      </c>
      <c r="AK29992" s="92">
        <v>544</v>
      </c>
      <c r="AO29992" s="92">
        <v>43</v>
      </c>
      <c r="AS29992" s="92">
        <v>-224</v>
      </c>
      <c r="AT29992" s="92">
        <v>0</v>
      </c>
      <c r="AU29992" s="92">
        <v>64</v>
      </c>
    </row>
    <row r="29993" spans="1:47">
      <c r="A29993" s="83" t="s">
        <v>157</v>
      </c>
      <c r="B29993" s="84">
        <v>43435.958333333336</v>
      </c>
      <c r="C29993" s="85">
        <v>43435</v>
      </c>
      <c r="D29993" s="83">
        <v>16</v>
      </c>
      <c r="E29993" s="84">
        <v>43435.666666666664</v>
      </c>
      <c r="F29993" s="86" t="s">
        <v>408</v>
      </c>
      <c r="G29993" s="87" t="s">
        <v>409</v>
      </c>
      <c r="H29993" s="92">
        <v>779</v>
      </c>
      <c r="I29993" s="92">
        <v>747</v>
      </c>
      <c r="J29993" s="92">
        <v>613</v>
      </c>
      <c r="K29993" s="92">
        <v>-135</v>
      </c>
      <c r="O29993" s="92">
        <v>747</v>
      </c>
      <c r="P29993" s="92">
        <v>613</v>
      </c>
      <c r="Q29993" s="92">
        <v>-135</v>
      </c>
      <c r="S29993" s="92">
        <v>560</v>
      </c>
      <c r="W29993" s="92">
        <v>53</v>
      </c>
      <c r="AK29993" s="92">
        <v>560</v>
      </c>
      <c r="AO29993" s="92">
        <v>53</v>
      </c>
      <c r="AS29993" s="92">
        <v>-258</v>
      </c>
      <c r="AT29993" s="92">
        <v>0</v>
      </c>
      <c r="AU29993" s="92">
        <v>123</v>
      </c>
    </row>
    <row r="29994" spans="1:47">
      <c r="A29994" s="83" t="s">
        <v>157</v>
      </c>
      <c r="B29994" s="84">
        <v>43436</v>
      </c>
      <c r="C29994" s="85">
        <v>43435</v>
      </c>
      <c r="D29994" s="83">
        <v>17</v>
      </c>
      <c r="E29994" s="84">
        <v>43435.708333333336</v>
      </c>
      <c r="F29994" s="86" t="s">
        <v>408</v>
      </c>
      <c r="G29994" s="87" t="s">
        <v>409</v>
      </c>
      <c r="H29994" s="92">
        <v>821</v>
      </c>
      <c r="I29994" s="92">
        <v>787</v>
      </c>
      <c r="J29994" s="92">
        <v>661</v>
      </c>
      <c r="K29994" s="92">
        <v>-127</v>
      </c>
      <c r="O29994" s="92">
        <v>787</v>
      </c>
      <c r="P29994" s="92">
        <v>661</v>
      </c>
      <c r="Q29994" s="92">
        <v>-127</v>
      </c>
      <c r="S29994" s="92">
        <v>646</v>
      </c>
      <c r="W29994" s="92">
        <v>15</v>
      </c>
      <c r="AK29994" s="92">
        <v>646</v>
      </c>
      <c r="AO29994" s="92">
        <v>15</v>
      </c>
      <c r="AS29994" s="92">
        <v>-232</v>
      </c>
      <c r="AT29994" s="92">
        <v>0</v>
      </c>
      <c r="AU29994" s="92">
        <v>105</v>
      </c>
    </row>
    <row r="29995" spans="1:47">
      <c r="A29995" s="83" t="s">
        <v>157</v>
      </c>
      <c r="B29995" s="84">
        <v>43436.041666666664</v>
      </c>
      <c r="C29995" s="85">
        <v>43435</v>
      </c>
      <c r="D29995" s="83">
        <v>18</v>
      </c>
      <c r="E29995" s="84">
        <v>43435.75</v>
      </c>
      <c r="F29995" s="86" t="s">
        <v>408</v>
      </c>
      <c r="G29995" s="87" t="s">
        <v>409</v>
      </c>
      <c r="H29995" s="92">
        <v>920</v>
      </c>
      <c r="I29995" s="92">
        <v>891</v>
      </c>
      <c r="J29995" s="92">
        <v>763</v>
      </c>
      <c r="K29995" s="92">
        <v>-130</v>
      </c>
      <c r="O29995" s="92">
        <v>891</v>
      </c>
      <c r="P29995" s="92">
        <v>763</v>
      </c>
      <c r="Q29995" s="92">
        <v>-130</v>
      </c>
      <c r="S29995" s="92">
        <v>763</v>
      </c>
      <c r="W29995" s="92">
        <v>0</v>
      </c>
      <c r="AK29995" s="92">
        <v>763</v>
      </c>
      <c r="AO29995" s="92">
        <v>0</v>
      </c>
      <c r="AS29995" s="92">
        <v>-243</v>
      </c>
      <c r="AT29995" s="92">
        <v>0</v>
      </c>
      <c r="AU29995" s="92">
        <v>113</v>
      </c>
    </row>
    <row r="29996" spans="1:47">
      <c r="A29996" s="83" t="s">
        <v>157</v>
      </c>
      <c r="B29996" s="84">
        <v>43436.083333333336</v>
      </c>
      <c r="C29996" s="85">
        <v>43435</v>
      </c>
      <c r="D29996" s="83">
        <v>19</v>
      </c>
      <c r="E29996" s="84">
        <v>43435.791666666664</v>
      </c>
      <c r="F29996" s="86" t="s">
        <v>408</v>
      </c>
      <c r="G29996" s="87" t="s">
        <v>409</v>
      </c>
      <c r="H29996" s="92">
        <v>944</v>
      </c>
      <c r="I29996" s="92">
        <v>935</v>
      </c>
      <c r="J29996" s="92">
        <v>821</v>
      </c>
      <c r="K29996" s="92">
        <v>-115</v>
      </c>
      <c r="O29996" s="92">
        <v>935</v>
      </c>
      <c r="P29996" s="92">
        <v>821</v>
      </c>
      <c r="Q29996" s="92">
        <v>-115</v>
      </c>
      <c r="S29996" s="92">
        <v>821</v>
      </c>
      <c r="W29996" s="92">
        <v>0</v>
      </c>
      <c r="AK29996" s="92">
        <v>821</v>
      </c>
      <c r="AO29996" s="92">
        <v>0</v>
      </c>
      <c r="AS29996" s="92">
        <v>-213</v>
      </c>
      <c r="AT29996" s="92">
        <v>0</v>
      </c>
      <c r="AU29996" s="92">
        <v>98</v>
      </c>
    </row>
    <row r="29997" spans="1:47">
      <c r="A29997" s="83" t="s">
        <v>157</v>
      </c>
      <c r="B29997" s="84">
        <v>43436.125</v>
      </c>
      <c r="C29997" s="85">
        <v>43435</v>
      </c>
      <c r="D29997" s="83">
        <v>20</v>
      </c>
      <c r="E29997" s="84">
        <v>43435.833333333336</v>
      </c>
      <c r="F29997" s="86" t="s">
        <v>408</v>
      </c>
      <c r="G29997" s="87" t="s">
        <v>409</v>
      </c>
      <c r="H29997" s="92">
        <v>916</v>
      </c>
      <c r="I29997" s="92">
        <v>935</v>
      </c>
      <c r="J29997" s="92">
        <v>817</v>
      </c>
      <c r="K29997" s="92">
        <v>-119</v>
      </c>
      <c r="O29997" s="92">
        <v>935</v>
      </c>
      <c r="P29997" s="92">
        <v>817</v>
      </c>
      <c r="Q29997" s="92">
        <v>-119</v>
      </c>
      <c r="S29997" s="92">
        <v>817</v>
      </c>
      <c r="W29997" s="92">
        <v>0</v>
      </c>
      <c r="AK29997" s="92">
        <v>817</v>
      </c>
      <c r="AO29997" s="92">
        <v>0</v>
      </c>
      <c r="AS29997" s="92">
        <v>-178</v>
      </c>
      <c r="AT29997" s="92">
        <v>0</v>
      </c>
      <c r="AU29997" s="92">
        <v>59</v>
      </c>
    </row>
    <row r="29998" spans="1:47">
      <c r="A29998" s="83" t="s">
        <v>157</v>
      </c>
      <c r="B29998" s="84">
        <v>43436.166666666664</v>
      </c>
      <c r="C29998" s="85">
        <v>43435</v>
      </c>
      <c r="D29998" s="83">
        <v>21</v>
      </c>
      <c r="E29998" s="84">
        <v>43435.875</v>
      </c>
      <c r="F29998" s="86" t="s">
        <v>408</v>
      </c>
      <c r="G29998" s="87" t="s">
        <v>409</v>
      </c>
      <c r="H29998" s="92">
        <v>917</v>
      </c>
      <c r="I29998" s="92">
        <v>925</v>
      </c>
      <c r="J29998" s="92">
        <v>806</v>
      </c>
      <c r="K29998" s="92">
        <v>-120</v>
      </c>
      <c r="O29998" s="92">
        <v>925</v>
      </c>
      <c r="P29998" s="92">
        <v>806</v>
      </c>
      <c r="Q29998" s="92">
        <v>-120</v>
      </c>
      <c r="S29998" s="92">
        <v>806</v>
      </c>
      <c r="W29998" s="92">
        <v>0</v>
      </c>
      <c r="AK29998" s="92">
        <v>806</v>
      </c>
      <c r="AO29998" s="92">
        <v>0</v>
      </c>
      <c r="AS29998" s="92">
        <v>-223</v>
      </c>
      <c r="AT29998" s="92">
        <v>0</v>
      </c>
      <c r="AU29998" s="92">
        <v>103</v>
      </c>
    </row>
    <row r="29999" spans="1:47">
      <c r="A29999" s="83" t="s">
        <v>157</v>
      </c>
      <c r="B29999" s="84">
        <v>43436.208333333336</v>
      </c>
      <c r="C29999" s="85">
        <v>43435</v>
      </c>
      <c r="D29999" s="83">
        <v>22</v>
      </c>
      <c r="E29999" s="84">
        <v>43435.916666666664</v>
      </c>
      <c r="F29999" s="86" t="s">
        <v>408</v>
      </c>
      <c r="G29999" s="87" t="s">
        <v>409</v>
      </c>
      <c r="H29999" s="92">
        <v>883</v>
      </c>
      <c r="I29999" s="92">
        <v>895</v>
      </c>
      <c r="J29999" s="92">
        <v>782</v>
      </c>
      <c r="K29999" s="92">
        <v>-114</v>
      </c>
      <c r="O29999" s="92">
        <v>895</v>
      </c>
      <c r="P29999" s="92">
        <v>782</v>
      </c>
      <c r="Q29999" s="92">
        <v>-114</v>
      </c>
      <c r="S29999" s="92">
        <v>782</v>
      </c>
      <c r="W29999" s="92">
        <v>0</v>
      </c>
      <c r="AK29999" s="92">
        <v>782</v>
      </c>
      <c r="AO29999" s="92">
        <v>0</v>
      </c>
      <c r="AS29999" s="92">
        <v>-243</v>
      </c>
      <c r="AT29999" s="92">
        <v>0</v>
      </c>
      <c r="AU29999" s="92">
        <v>129</v>
      </c>
    </row>
    <row r="30000" spans="1:47">
      <c r="A30000" s="83" t="s">
        <v>157</v>
      </c>
      <c r="B30000" s="84">
        <v>43436.25</v>
      </c>
      <c r="C30000" s="85">
        <v>43435</v>
      </c>
      <c r="D30000" s="83">
        <v>23</v>
      </c>
      <c r="E30000" s="84">
        <v>43435.958333333336</v>
      </c>
      <c r="F30000" s="86" t="s">
        <v>408</v>
      </c>
      <c r="G30000" s="87" t="s">
        <v>409</v>
      </c>
      <c r="H30000" s="92">
        <v>818</v>
      </c>
      <c r="I30000" s="92">
        <v>825</v>
      </c>
      <c r="J30000" s="92">
        <v>710</v>
      </c>
      <c r="K30000" s="92">
        <v>-116</v>
      </c>
      <c r="O30000" s="92">
        <v>825</v>
      </c>
      <c r="P30000" s="92">
        <v>710</v>
      </c>
      <c r="Q30000" s="92">
        <v>-116</v>
      </c>
      <c r="S30000" s="92">
        <v>710</v>
      </c>
      <c r="W30000" s="92">
        <v>0</v>
      </c>
      <c r="AK30000" s="92">
        <v>710</v>
      </c>
      <c r="AO30000" s="92">
        <v>0</v>
      </c>
      <c r="AS30000" s="92">
        <v>-218</v>
      </c>
      <c r="AT30000" s="92">
        <v>0</v>
      </c>
      <c r="AU30000" s="92">
        <v>102</v>
      </c>
    </row>
    <row r="30001" spans="1:47">
      <c r="A30001" s="83" t="s">
        <v>157</v>
      </c>
      <c r="B30001" s="84">
        <v>43436.291666666664</v>
      </c>
      <c r="C30001" s="85">
        <v>43435</v>
      </c>
      <c r="D30001" s="83">
        <v>24</v>
      </c>
      <c r="E30001" s="84">
        <v>43436</v>
      </c>
      <c r="F30001" s="86" t="s">
        <v>408</v>
      </c>
      <c r="G30001" s="87" t="s">
        <v>409</v>
      </c>
      <c r="H30001" s="92">
        <v>783</v>
      </c>
      <c r="I30001" s="92">
        <v>772</v>
      </c>
      <c r="J30001" s="92">
        <v>686</v>
      </c>
      <c r="K30001" s="92">
        <v>-87</v>
      </c>
      <c r="O30001" s="92">
        <v>772</v>
      </c>
      <c r="P30001" s="92">
        <v>686</v>
      </c>
      <c r="Q30001" s="92">
        <v>-87</v>
      </c>
      <c r="S30001" s="92">
        <v>686</v>
      </c>
      <c r="W30001" s="92">
        <v>0</v>
      </c>
      <c r="AK30001" s="92">
        <v>686</v>
      </c>
      <c r="AO30001" s="92">
        <v>0</v>
      </c>
      <c r="AS30001" s="92">
        <v>-200</v>
      </c>
      <c r="AT30001" s="92">
        <v>0</v>
      </c>
      <c r="AU30001" s="92">
        <v>113</v>
      </c>
    </row>
    <row r="30002" spans="1:47">
      <c r="A30002" s="83" t="s">
        <v>157</v>
      </c>
      <c r="B30002" s="84">
        <v>43436.333333333336</v>
      </c>
      <c r="C30002" s="85">
        <v>43436</v>
      </c>
      <c r="D30002" s="83">
        <v>1</v>
      </c>
      <c r="E30002" s="84">
        <v>43436.041666666664</v>
      </c>
      <c r="F30002" s="86" t="s">
        <v>408</v>
      </c>
      <c r="G30002" s="87" t="s">
        <v>409</v>
      </c>
      <c r="H30002" s="92">
        <v>737</v>
      </c>
      <c r="I30002" s="92">
        <v>725</v>
      </c>
      <c r="J30002" s="92">
        <v>661</v>
      </c>
      <c r="K30002" s="92">
        <v>-65</v>
      </c>
      <c r="O30002" s="92">
        <v>725</v>
      </c>
      <c r="P30002" s="92">
        <v>661</v>
      </c>
      <c r="Q30002" s="92">
        <v>-65</v>
      </c>
      <c r="S30002" s="92">
        <v>661</v>
      </c>
      <c r="W30002" s="92">
        <v>0</v>
      </c>
      <c r="AK30002" s="92">
        <v>661</v>
      </c>
      <c r="AO30002" s="92">
        <v>0</v>
      </c>
      <c r="AS30002" s="92">
        <v>-170</v>
      </c>
      <c r="AT30002" s="92">
        <v>0</v>
      </c>
      <c r="AU30002" s="92">
        <v>105</v>
      </c>
    </row>
    <row r="30003" spans="1:47">
      <c r="A30003" s="83" t="s">
        <v>157</v>
      </c>
      <c r="B30003" s="84">
        <v>43436.375</v>
      </c>
      <c r="C30003" s="85">
        <v>43436</v>
      </c>
      <c r="D30003" s="83">
        <v>2</v>
      </c>
      <c r="E30003" s="84">
        <v>43436.083333333336</v>
      </c>
      <c r="F30003" s="86" t="s">
        <v>408</v>
      </c>
      <c r="G30003" s="87" t="s">
        <v>409</v>
      </c>
      <c r="H30003" s="92">
        <v>698</v>
      </c>
      <c r="I30003" s="92">
        <v>696</v>
      </c>
      <c r="J30003" s="92">
        <v>580</v>
      </c>
      <c r="K30003" s="92">
        <v>-118</v>
      </c>
      <c r="O30003" s="92">
        <v>696</v>
      </c>
      <c r="P30003" s="92">
        <v>580</v>
      </c>
      <c r="Q30003" s="92">
        <v>-118</v>
      </c>
      <c r="S30003" s="92">
        <v>580</v>
      </c>
      <c r="W30003" s="92">
        <v>0</v>
      </c>
      <c r="AK30003" s="92">
        <v>580</v>
      </c>
      <c r="AO30003" s="92">
        <v>0</v>
      </c>
      <c r="AS30003" s="92">
        <v>-197</v>
      </c>
      <c r="AT30003" s="92">
        <v>0</v>
      </c>
      <c r="AU30003" s="92">
        <v>79</v>
      </c>
    </row>
    <row r="30004" spans="1:47">
      <c r="A30004" s="83" t="s">
        <v>157</v>
      </c>
      <c r="B30004" s="84">
        <v>43436.416666666664</v>
      </c>
      <c r="C30004" s="85">
        <v>43436</v>
      </c>
      <c r="D30004" s="83">
        <v>3</v>
      </c>
      <c r="E30004" s="84">
        <v>43436.125</v>
      </c>
      <c r="F30004" s="86" t="s">
        <v>408</v>
      </c>
      <c r="G30004" s="87" t="s">
        <v>409</v>
      </c>
      <c r="H30004" s="92">
        <v>676</v>
      </c>
      <c r="I30004" s="92">
        <v>682</v>
      </c>
      <c r="J30004" s="92">
        <v>600</v>
      </c>
      <c r="K30004" s="92">
        <v>-83</v>
      </c>
      <c r="O30004" s="92">
        <v>682</v>
      </c>
      <c r="P30004" s="92">
        <v>600</v>
      </c>
      <c r="Q30004" s="92">
        <v>-83</v>
      </c>
      <c r="S30004" s="92">
        <v>600</v>
      </c>
      <c r="W30004" s="92">
        <v>0</v>
      </c>
      <c r="AK30004" s="92">
        <v>600</v>
      </c>
      <c r="AO30004" s="92">
        <v>0</v>
      </c>
      <c r="AS30004" s="92">
        <v>-181</v>
      </c>
      <c r="AT30004" s="92">
        <v>0</v>
      </c>
      <c r="AU30004" s="92">
        <v>98</v>
      </c>
    </row>
    <row r="30005" spans="1:47">
      <c r="A30005" s="83" t="s">
        <v>157</v>
      </c>
      <c r="B30005" s="84">
        <v>43436.458333333336</v>
      </c>
      <c r="C30005" s="85">
        <v>43436</v>
      </c>
      <c r="D30005" s="83">
        <v>4</v>
      </c>
      <c r="E30005" s="84">
        <v>43436.166666666664</v>
      </c>
      <c r="F30005" s="86" t="s">
        <v>408</v>
      </c>
      <c r="G30005" s="87" t="s">
        <v>409</v>
      </c>
      <c r="H30005" s="92">
        <v>667</v>
      </c>
      <c r="I30005" s="92">
        <v>673</v>
      </c>
      <c r="J30005" s="92">
        <v>594</v>
      </c>
      <c r="K30005" s="92">
        <v>-80</v>
      </c>
      <c r="O30005" s="92">
        <v>673</v>
      </c>
      <c r="P30005" s="92">
        <v>594</v>
      </c>
      <c r="Q30005" s="92">
        <v>-80</v>
      </c>
      <c r="S30005" s="92">
        <v>594</v>
      </c>
      <c r="W30005" s="92">
        <v>0</v>
      </c>
      <c r="AK30005" s="92">
        <v>594</v>
      </c>
      <c r="AO30005" s="92">
        <v>0</v>
      </c>
      <c r="AS30005" s="92">
        <v>-168</v>
      </c>
      <c r="AT30005" s="92">
        <v>0</v>
      </c>
      <c r="AU30005" s="92">
        <v>88</v>
      </c>
    </row>
    <row r="30006" spans="1:47">
      <c r="A30006" s="83" t="s">
        <v>157</v>
      </c>
      <c r="B30006" s="84">
        <v>43436.5</v>
      </c>
      <c r="C30006" s="85">
        <v>43436</v>
      </c>
      <c r="D30006" s="83">
        <v>5</v>
      </c>
      <c r="E30006" s="84">
        <v>43436.208333333336</v>
      </c>
      <c r="F30006" s="86" t="s">
        <v>408</v>
      </c>
      <c r="G30006" s="87" t="s">
        <v>409</v>
      </c>
      <c r="H30006" s="92">
        <v>675</v>
      </c>
      <c r="I30006" s="92">
        <v>664</v>
      </c>
      <c r="J30006" s="92">
        <v>587</v>
      </c>
      <c r="K30006" s="92">
        <v>-78</v>
      </c>
      <c r="O30006" s="92">
        <v>664</v>
      </c>
      <c r="P30006" s="92">
        <v>587</v>
      </c>
      <c r="Q30006" s="92">
        <v>-78</v>
      </c>
      <c r="S30006" s="92">
        <v>587</v>
      </c>
      <c r="W30006" s="92">
        <v>0</v>
      </c>
      <c r="AK30006" s="92">
        <v>587</v>
      </c>
      <c r="AO30006" s="92">
        <v>0</v>
      </c>
      <c r="AS30006" s="92">
        <v>-166</v>
      </c>
      <c r="AT30006" s="92">
        <v>0</v>
      </c>
      <c r="AU30006" s="92">
        <v>88</v>
      </c>
    </row>
    <row r="30007" spans="1:47">
      <c r="A30007" s="83" t="s">
        <v>157</v>
      </c>
      <c r="B30007" s="84">
        <v>43436.541666666664</v>
      </c>
      <c r="C30007" s="85">
        <v>43436</v>
      </c>
      <c r="D30007" s="83">
        <v>6</v>
      </c>
      <c r="E30007" s="84">
        <v>43436.25</v>
      </c>
      <c r="F30007" s="86" t="s">
        <v>408</v>
      </c>
      <c r="G30007" s="87" t="s">
        <v>409</v>
      </c>
      <c r="H30007" s="92">
        <v>684</v>
      </c>
      <c r="I30007" s="92">
        <v>675</v>
      </c>
      <c r="J30007" s="92">
        <v>596</v>
      </c>
      <c r="K30007" s="92">
        <v>-81</v>
      </c>
      <c r="O30007" s="92">
        <v>675</v>
      </c>
      <c r="P30007" s="92">
        <v>596</v>
      </c>
      <c r="Q30007" s="92">
        <v>-81</v>
      </c>
      <c r="S30007" s="92">
        <v>596</v>
      </c>
      <c r="W30007" s="92">
        <v>0</v>
      </c>
      <c r="AK30007" s="92">
        <v>596</v>
      </c>
      <c r="AO30007" s="92">
        <v>0</v>
      </c>
      <c r="AS30007" s="92">
        <v>-163</v>
      </c>
      <c r="AT30007" s="92">
        <v>0</v>
      </c>
      <c r="AU30007" s="92">
        <v>82</v>
      </c>
    </row>
    <row r="30008" spans="1:47">
      <c r="A30008" s="83" t="s">
        <v>157</v>
      </c>
      <c r="B30008" s="84">
        <v>43436.583333333336</v>
      </c>
      <c r="C30008" s="85">
        <v>43436</v>
      </c>
      <c r="D30008" s="83">
        <v>7</v>
      </c>
      <c r="E30008" s="84">
        <v>43436.291666666664</v>
      </c>
      <c r="F30008" s="86" t="s">
        <v>408</v>
      </c>
      <c r="G30008" s="87" t="s">
        <v>409</v>
      </c>
      <c r="H30008" s="92">
        <v>704</v>
      </c>
      <c r="I30008" s="92">
        <v>695</v>
      </c>
      <c r="J30008" s="92">
        <v>614</v>
      </c>
      <c r="K30008" s="92">
        <v>-82</v>
      </c>
      <c r="O30008" s="92">
        <v>695</v>
      </c>
      <c r="P30008" s="92">
        <v>614</v>
      </c>
      <c r="Q30008" s="92">
        <v>-82</v>
      </c>
      <c r="S30008" s="92">
        <v>614</v>
      </c>
      <c r="W30008" s="92">
        <v>0</v>
      </c>
      <c r="AK30008" s="92">
        <v>614</v>
      </c>
      <c r="AO30008" s="92">
        <v>0</v>
      </c>
      <c r="AS30008" s="92">
        <v>-159</v>
      </c>
      <c r="AT30008" s="92">
        <v>0</v>
      </c>
      <c r="AU30008" s="92">
        <v>77</v>
      </c>
    </row>
    <row r="30009" spans="1:47">
      <c r="A30009" s="83" t="s">
        <v>157</v>
      </c>
      <c r="B30009" s="84">
        <v>43436.625</v>
      </c>
      <c r="C30009" s="85">
        <v>43436</v>
      </c>
      <c r="D30009" s="83">
        <v>8</v>
      </c>
      <c r="E30009" s="84">
        <v>43436.333333333336</v>
      </c>
      <c r="F30009" s="86" t="s">
        <v>408</v>
      </c>
      <c r="G30009" s="87" t="s">
        <v>409</v>
      </c>
      <c r="H30009" s="92">
        <v>714</v>
      </c>
      <c r="I30009" s="92">
        <v>699</v>
      </c>
      <c r="J30009" s="92">
        <v>618</v>
      </c>
      <c r="K30009" s="92">
        <v>-82</v>
      </c>
      <c r="O30009" s="92">
        <v>699</v>
      </c>
      <c r="P30009" s="92">
        <v>618</v>
      </c>
      <c r="Q30009" s="92">
        <v>-82</v>
      </c>
      <c r="S30009" s="92">
        <v>609</v>
      </c>
      <c r="W30009" s="92">
        <v>9</v>
      </c>
      <c r="AK30009" s="92">
        <v>609</v>
      </c>
      <c r="AO30009" s="92">
        <v>9</v>
      </c>
      <c r="AS30009" s="92">
        <v>-164</v>
      </c>
      <c r="AT30009" s="92">
        <v>0</v>
      </c>
      <c r="AU30009" s="92">
        <v>82</v>
      </c>
    </row>
    <row r="30010" spans="1:47">
      <c r="A30010" s="83" t="s">
        <v>157</v>
      </c>
      <c r="B30010" s="84">
        <v>43436.666666666664</v>
      </c>
      <c r="C30010" s="85">
        <v>43436</v>
      </c>
      <c r="D30010" s="83">
        <v>9</v>
      </c>
      <c r="E30010" s="84">
        <v>43436.375</v>
      </c>
      <c r="F30010" s="86" t="s">
        <v>408</v>
      </c>
      <c r="G30010" s="87" t="s">
        <v>409</v>
      </c>
      <c r="H30010" s="92">
        <v>744</v>
      </c>
      <c r="I30010" s="92">
        <v>725</v>
      </c>
      <c r="J30010" s="92">
        <v>646</v>
      </c>
      <c r="K30010" s="92">
        <v>-80</v>
      </c>
      <c r="O30010" s="92">
        <v>725</v>
      </c>
      <c r="P30010" s="92">
        <v>646</v>
      </c>
      <c r="Q30010" s="92">
        <v>-80</v>
      </c>
      <c r="S30010" s="92">
        <v>626</v>
      </c>
      <c r="W30010" s="92">
        <v>20</v>
      </c>
      <c r="AK30010" s="92">
        <v>626</v>
      </c>
      <c r="AO30010" s="92">
        <v>20</v>
      </c>
      <c r="AS30010" s="92">
        <v>-184</v>
      </c>
      <c r="AT30010" s="92">
        <v>0</v>
      </c>
      <c r="AU30010" s="92">
        <v>104</v>
      </c>
    </row>
    <row r="30011" spans="1:47">
      <c r="A30011" s="83" t="s">
        <v>157</v>
      </c>
      <c r="B30011" s="84">
        <v>43436.708333333336</v>
      </c>
      <c r="C30011" s="85">
        <v>43436</v>
      </c>
      <c r="D30011" s="83">
        <v>10</v>
      </c>
      <c r="E30011" s="84">
        <v>43436.416666666664</v>
      </c>
      <c r="F30011" s="86" t="s">
        <v>408</v>
      </c>
      <c r="G30011" s="87" t="s">
        <v>409</v>
      </c>
      <c r="H30011" s="92">
        <v>760</v>
      </c>
      <c r="I30011" s="92">
        <v>730</v>
      </c>
      <c r="J30011" s="92">
        <v>650</v>
      </c>
      <c r="K30011" s="92">
        <v>-81</v>
      </c>
      <c r="O30011" s="92">
        <v>730</v>
      </c>
      <c r="P30011" s="92">
        <v>650</v>
      </c>
      <c r="Q30011" s="92">
        <v>-81</v>
      </c>
      <c r="S30011" s="92">
        <v>598</v>
      </c>
      <c r="W30011" s="92">
        <v>52</v>
      </c>
      <c r="AK30011" s="92">
        <v>598</v>
      </c>
      <c r="AO30011" s="92">
        <v>52</v>
      </c>
      <c r="AS30011" s="92">
        <v>-180</v>
      </c>
      <c r="AT30011" s="92">
        <v>0</v>
      </c>
      <c r="AU30011" s="92">
        <v>99</v>
      </c>
    </row>
    <row r="30012" spans="1:47">
      <c r="A30012" s="83" t="s">
        <v>157</v>
      </c>
      <c r="B30012" s="84">
        <v>43436.75</v>
      </c>
      <c r="C30012" s="85">
        <v>43436</v>
      </c>
      <c r="D30012" s="83">
        <v>11</v>
      </c>
      <c r="E30012" s="84">
        <v>43436.458333333336</v>
      </c>
      <c r="F30012" s="86" t="s">
        <v>408</v>
      </c>
      <c r="G30012" s="87" t="s">
        <v>409</v>
      </c>
      <c r="H30012" s="92">
        <v>770</v>
      </c>
      <c r="I30012" s="92">
        <v>745</v>
      </c>
      <c r="J30012" s="92">
        <v>663</v>
      </c>
      <c r="K30012" s="92">
        <v>-83</v>
      </c>
      <c r="O30012" s="92">
        <v>745</v>
      </c>
      <c r="P30012" s="92">
        <v>663</v>
      </c>
      <c r="Q30012" s="92">
        <v>-83</v>
      </c>
      <c r="S30012" s="92">
        <v>602</v>
      </c>
      <c r="W30012" s="92">
        <v>61</v>
      </c>
      <c r="AK30012" s="92">
        <v>602</v>
      </c>
      <c r="AO30012" s="92">
        <v>61</v>
      </c>
      <c r="AS30012" s="92">
        <v>-181</v>
      </c>
      <c r="AT30012" s="92">
        <v>0</v>
      </c>
      <c r="AU30012" s="92">
        <v>98</v>
      </c>
    </row>
    <row r="30013" spans="1:47">
      <c r="A30013" s="83" t="s">
        <v>157</v>
      </c>
      <c r="B30013" s="84">
        <v>43436.791666666664</v>
      </c>
      <c r="C30013" s="85">
        <v>43436</v>
      </c>
      <c r="D30013" s="83">
        <v>12</v>
      </c>
      <c r="E30013" s="84">
        <v>43436.5</v>
      </c>
      <c r="F30013" s="86" t="s">
        <v>408</v>
      </c>
      <c r="G30013" s="87" t="s">
        <v>409</v>
      </c>
      <c r="H30013" s="92">
        <v>788</v>
      </c>
      <c r="I30013" s="92">
        <v>751</v>
      </c>
      <c r="J30013" s="92">
        <v>670</v>
      </c>
      <c r="K30013" s="92">
        <v>-83</v>
      </c>
      <c r="O30013" s="92">
        <v>751</v>
      </c>
      <c r="P30013" s="92">
        <v>670</v>
      </c>
      <c r="Q30013" s="92">
        <v>-83</v>
      </c>
      <c r="S30013" s="92">
        <v>611</v>
      </c>
      <c r="W30013" s="92">
        <v>59</v>
      </c>
      <c r="AK30013" s="92">
        <v>611</v>
      </c>
      <c r="AO30013" s="92">
        <v>59</v>
      </c>
      <c r="AS30013" s="92">
        <v>-175</v>
      </c>
      <c r="AT30013" s="92">
        <v>0</v>
      </c>
      <c r="AU30013" s="92">
        <v>92</v>
      </c>
    </row>
    <row r="30014" spans="1:47">
      <c r="A30014" s="83" t="s">
        <v>157</v>
      </c>
      <c r="B30014" s="84">
        <v>43436.833333333336</v>
      </c>
      <c r="C30014" s="85">
        <v>43436</v>
      </c>
      <c r="D30014" s="83">
        <v>13</v>
      </c>
      <c r="E30014" s="84">
        <v>43436.541666666664</v>
      </c>
      <c r="F30014" s="86" t="s">
        <v>408</v>
      </c>
      <c r="G30014" s="87" t="s">
        <v>409</v>
      </c>
      <c r="H30014" s="92">
        <v>782</v>
      </c>
      <c r="I30014" s="92">
        <v>746</v>
      </c>
      <c r="J30014" s="92">
        <v>665</v>
      </c>
      <c r="K30014" s="92">
        <v>-82</v>
      </c>
      <c r="O30014" s="92">
        <v>746</v>
      </c>
      <c r="P30014" s="92">
        <v>665</v>
      </c>
      <c r="Q30014" s="92">
        <v>-82</v>
      </c>
      <c r="S30014" s="92">
        <v>609</v>
      </c>
      <c r="W30014" s="92">
        <v>56</v>
      </c>
      <c r="AK30014" s="92">
        <v>609</v>
      </c>
      <c r="AO30014" s="92">
        <v>56</v>
      </c>
      <c r="AS30014" s="92">
        <v>-176</v>
      </c>
      <c r="AT30014" s="92">
        <v>0</v>
      </c>
      <c r="AU30014" s="92">
        <v>94</v>
      </c>
    </row>
    <row r="30015" spans="1:47">
      <c r="A30015" s="83" t="s">
        <v>157</v>
      </c>
      <c r="B30015" s="84">
        <v>43436.875</v>
      </c>
      <c r="C30015" s="85">
        <v>43436</v>
      </c>
      <c r="D30015" s="83">
        <v>14</v>
      </c>
      <c r="E30015" s="84">
        <v>43436.583333333336</v>
      </c>
      <c r="F30015" s="86" t="s">
        <v>408</v>
      </c>
      <c r="G30015" s="87" t="s">
        <v>409</v>
      </c>
      <c r="H30015" s="92">
        <v>779</v>
      </c>
      <c r="I30015" s="92">
        <v>745</v>
      </c>
      <c r="J30015" s="92">
        <v>662</v>
      </c>
      <c r="K30015" s="92">
        <v>-84</v>
      </c>
      <c r="O30015" s="92">
        <v>745</v>
      </c>
      <c r="P30015" s="92">
        <v>662</v>
      </c>
      <c r="Q30015" s="92">
        <v>-84</v>
      </c>
      <c r="S30015" s="92">
        <v>605</v>
      </c>
      <c r="W30015" s="92">
        <v>57</v>
      </c>
      <c r="AK30015" s="92">
        <v>605</v>
      </c>
      <c r="AO30015" s="92">
        <v>57</v>
      </c>
      <c r="AS30015" s="92">
        <v>-165</v>
      </c>
      <c r="AT30015" s="92">
        <v>0</v>
      </c>
      <c r="AU30015" s="92">
        <v>81</v>
      </c>
    </row>
    <row r="30016" spans="1:47">
      <c r="A30016" s="83" t="s">
        <v>157</v>
      </c>
      <c r="B30016" s="84">
        <v>43436.916666666664</v>
      </c>
      <c r="C30016" s="85">
        <v>43436</v>
      </c>
      <c r="D30016" s="83">
        <v>15</v>
      </c>
      <c r="E30016" s="84">
        <v>43436.625</v>
      </c>
      <c r="F30016" s="86" t="s">
        <v>408</v>
      </c>
      <c r="G30016" s="87" t="s">
        <v>409</v>
      </c>
      <c r="H30016" s="92">
        <v>781</v>
      </c>
      <c r="I30016" s="92">
        <v>745</v>
      </c>
      <c r="J30016" s="92">
        <v>663</v>
      </c>
      <c r="K30016" s="92">
        <v>-83</v>
      </c>
      <c r="O30016" s="92">
        <v>745</v>
      </c>
      <c r="P30016" s="92">
        <v>663</v>
      </c>
      <c r="Q30016" s="92">
        <v>-83</v>
      </c>
      <c r="S30016" s="92">
        <v>607</v>
      </c>
      <c r="W30016" s="92">
        <v>56</v>
      </c>
      <c r="AK30016" s="92">
        <v>607</v>
      </c>
      <c r="AO30016" s="92">
        <v>56</v>
      </c>
      <c r="AS30016" s="92">
        <v>-172</v>
      </c>
      <c r="AT30016" s="92">
        <v>0</v>
      </c>
      <c r="AU30016" s="92">
        <v>89</v>
      </c>
    </row>
    <row r="30017" spans="1:47">
      <c r="A30017" s="83" t="s">
        <v>157</v>
      </c>
      <c r="B30017" s="84">
        <v>43436.958333333336</v>
      </c>
      <c r="C30017" s="85">
        <v>43436</v>
      </c>
      <c r="D30017" s="83">
        <v>16</v>
      </c>
      <c r="E30017" s="84">
        <v>43436.666666666664</v>
      </c>
      <c r="F30017" s="86" t="s">
        <v>408</v>
      </c>
      <c r="G30017" s="87" t="s">
        <v>409</v>
      </c>
      <c r="H30017" s="92">
        <v>781</v>
      </c>
      <c r="I30017" s="92">
        <v>756</v>
      </c>
      <c r="J30017" s="92">
        <v>672</v>
      </c>
      <c r="K30017" s="92">
        <v>-85</v>
      </c>
      <c r="O30017" s="92">
        <v>756</v>
      </c>
      <c r="P30017" s="92">
        <v>672</v>
      </c>
      <c r="Q30017" s="92">
        <v>-85</v>
      </c>
      <c r="S30017" s="92">
        <v>637</v>
      </c>
      <c r="W30017" s="92">
        <v>35</v>
      </c>
      <c r="AK30017" s="92">
        <v>637</v>
      </c>
      <c r="AO30017" s="92">
        <v>35</v>
      </c>
      <c r="AS30017" s="92">
        <v>-169</v>
      </c>
      <c r="AT30017" s="92">
        <v>0</v>
      </c>
      <c r="AU30017" s="92">
        <v>84</v>
      </c>
    </row>
    <row r="30018" spans="1:47">
      <c r="A30018" s="83" t="s">
        <v>157</v>
      </c>
      <c r="B30018" s="84">
        <v>43437</v>
      </c>
      <c r="C30018" s="85">
        <v>43436</v>
      </c>
      <c r="D30018" s="83">
        <v>17</v>
      </c>
      <c r="E30018" s="84">
        <v>43436.708333333336</v>
      </c>
      <c r="F30018" s="86" t="s">
        <v>408</v>
      </c>
      <c r="G30018" s="87" t="s">
        <v>409</v>
      </c>
      <c r="H30018" s="92">
        <v>809</v>
      </c>
      <c r="I30018" s="92">
        <v>791</v>
      </c>
      <c r="J30018" s="92">
        <v>713</v>
      </c>
      <c r="K30018" s="92">
        <v>-79</v>
      </c>
      <c r="O30018" s="92">
        <v>791</v>
      </c>
      <c r="P30018" s="92">
        <v>713</v>
      </c>
      <c r="Q30018" s="92">
        <v>-79</v>
      </c>
      <c r="S30018" s="92">
        <v>699</v>
      </c>
      <c r="W30018" s="92">
        <v>14</v>
      </c>
      <c r="AK30018" s="92">
        <v>699</v>
      </c>
      <c r="AO30018" s="92">
        <v>14</v>
      </c>
      <c r="AS30018" s="92">
        <v>-132</v>
      </c>
      <c r="AT30018" s="92">
        <v>0</v>
      </c>
      <c r="AU30018" s="92">
        <v>53</v>
      </c>
    </row>
    <row r="30019" spans="1:47">
      <c r="A30019" s="83" t="s">
        <v>157</v>
      </c>
      <c r="B30019" s="84">
        <v>43437.041666666664</v>
      </c>
      <c r="C30019" s="85">
        <v>43436</v>
      </c>
      <c r="D30019" s="83">
        <v>18</v>
      </c>
      <c r="E30019" s="84">
        <v>43436.75</v>
      </c>
      <c r="F30019" s="86" t="s">
        <v>408</v>
      </c>
      <c r="G30019" s="87" t="s">
        <v>409</v>
      </c>
      <c r="H30019" s="92">
        <v>961</v>
      </c>
      <c r="I30019" s="92">
        <v>896</v>
      </c>
      <c r="J30019" s="92">
        <v>819</v>
      </c>
      <c r="K30019" s="92">
        <v>-79</v>
      </c>
      <c r="O30019" s="92">
        <v>896</v>
      </c>
      <c r="P30019" s="92">
        <v>819</v>
      </c>
      <c r="Q30019" s="92">
        <v>-79</v>
      </c>
      <c r="S30019" s="92">
        <v>819</v>
      </c>
      <c r="W30019" s="92">
        <v>0</v>
      </c>
      <c r="AK30019" s="92">
        <v>819</v>
      </c>
      <c r="AO30019" s="92">
        <v>0</v>
      </c>
      <c r="AS30019" s="92">
        <v>-162</v>
      </c>
      <c r="AT30019" s="92">
        <v>0</v>
      </c>
      <c r="AU30019" s="92">
        <v>83</v>
      </c>
    </row>
    <row r="30020" spans="1:47">
      <c r="A30020" s="83" t="s">
        <v>157</v>
      </c>
      <c r="B30020" s="84">
        <v>43437.083333333336</v>
      </c>
      <c r="C30020" s="85">
        <v>43436</v>
      </c>
      <c r="D30020" s="83">
        <v>19</v>
      </c>
      <c r="E30020" s="84">
        <v>43436.791666666664</v>
      </c>
      <c r="F30020" s="86" t="s">
        <v>408</v>
      </c>
      <c r="G30020" s="87" t="s">
        <v>409</v>
      </c>
      <c r="H30020" s="92">
        <v>971</v>
      </c>
      <c r="I30020" s="92">
        <v>938</v>
      </c>
      <c r="J30020" s="92">
        <v>850</v>
      </c>
      <c r="K30020" s="92">
        <v>-89</v>
      </c>
      <c r="O30020" s="92">
        <v>938</v>
      </c>
      <c r="P30020" s="92">
        <v>850</v>
      </c>
      <c r="Q30020" s="92">
        <v>-89</v>
      </c>
      <c r="S30020" s="92">
        <v>850</v>
      </c>
      <c r="W30020" s="92">
        <v>0</v>
      </c>
      <c r="AK30020" s="92">
        <v>850</v>
      </c>
      <c r="AO30020" s="92">
        <v>0</v>
      </c>
      <c r="AS30020" s="92">
        <v>-192</v>
      </c>
      <c r="AT30020" s="92">
        <v>0</v>
      </c>
      <c r="AU30020" s="92">
        <v>103</v>
      </c>
    </row>
    <row r="30021" spans="1:47">
      <c r="A30021" s="83" t="s">
        <v>157</v>
      </c>
      <c r="B30021" s="84">
        <v>43437.125</v>
      </c>
      <c r="C30021" s="85">
        <v>43436</v>
      </c>
      <c r="D30021" s="83">
        <v>20</v>
      </c>
      <c r="E30021" s="84">
        <v>43436.833333333336</v>
      </c>
      <c r="F30021" s="86" t="s">
        <v>408</v>
      </c>
      <c r="G30021" s="87" t="s">
        <v>409</v>
      </c>
      <c r="H30021" s="92">
        <v>976</v>
      </c>
      <c r="I30021" s="92">
        <v>939</v>
      </c>
      <c r="J30021" s="92">
        <v>859</v>
      </c>
      <c r="K30021" s="92">
        <v>-81</v>
      </c>
      <c r="O30021" s="92">
        <v>939</v>
      </c>
      <c r="P30021" s="92">
        <v>859</v>
      </c>
      <c r="Q30021" s="92">
        <v>-81</v>
      </c>
      <c r="S30021" s="92">
        <v>859</v>
      </c>
      <c r="W30021" s="92">
        <v>0</v>
      </c>
      <c r="AK30021" s="92">
        <v>859</v>
      </c>
      <c r="AO30021" s="92">
        <v>0</v>
      </c>
      <c r="AS30021" s="92">
        <v>-200</v>
      </c>
      <c r="AT30021" s="92">
        <v>0</v>
      </c>
      <c r="AU30021" s="92">
        <v>119</v>
      </c>
    </row>
    <row r="30022" spans="1:47">
      <c r="A30022" s="83" t="s">
        <v>157</v>
      </c>
      <c r="B30022" s="84">
        <v>43437.166666666664</v>
      </c>
      <c r="C30022" s="85">
        <v>43436</v>
      </c>
      <c r="D30022" s="83">
        <v>21</v>
      </c>
      <c r="E30022" s="84">
        <v>43436.875</v>
      </c>
      <c r="F30022" s="86" t="s">
        <v>408</v>
      </c>
      <c r="G30022" s="87" t="s">
        <v>409</v>
      </c>
      <c r="H30022" s="92">
        <v>965</v>
      </c>
      <c r="I30022" s="92">
        <v>925</v>
      </c>
      <c r="J30022" s="92">
        <v>846</v>
      </c>
      <c r="K30022" s="92">
        <v>-80</v>
      </c>
      <c r="O30022" s="92">
        <v>925</v>
      </c>
      <c r="P30022" s="92">
        <v>846</v>
      </c>
      <c r="Q30022" s="92">
        <v>-80</v>
      </c>
      <c r="S30022" s="92">
        <v>846</v>
      </c>
      <c r="W30022" s="92">
        <v>0</v>
      </c>
      <c r="AK30022" s="92">
        <v>846</v>
      </c>
      <c r="AO30022" s="92">
        <v>0</v>
      </c>
      <c r="AS30022" s="92">
        <v>-190</v>
      </c>
      <c r="AT30022" s="92">
        <v>0</v>
      </c>
      <c r="AU30022" s="92">
        <v>110</v>
      </c>
    </row>
    <row r="30023" spans="1:47">
      <c r="A30023" s="83" t="s">
        <v>157</v>
      </c>
      <c r="B30023" s="84">
        <v>43437.208333333336</v>
      </c>
      <c r="C30023" s="85">
        <v>43436</v>
      </c>
      <c r="D30023" s="83">
        <v>22</v>
      </c>
      <c r="E30023" s="84">
        <v>43436.916666666664</v>
      </c>
      <c r="F30023" s="86" t="s">
        <v>408</v>
      </c>
      <c r="G30023" s="87" t="s">
        <v>409</v>
      </c>
      <c r="H30023" s="92">
        <v>932</v>
      </c>
      <c r="I30023" s="92">
        <v>869</v>
      </c>
      <c r="J30023" s="92">
        <v>801</v>
      </c>
      <c r="K30023" s="92">
        <v>-69</v>
      </c>
      <c r="O30023" s="92">
        <v>869</v>
      </c>
      <c r="P30023" s="92">
        <v>801</v>
      </c>
      <c r="Q30023" s="92">
        <v>-69</v>
      </c>
      <c r="S30023" s="92">
        <v>801</v>
      </c>
      <c r="W30023" s="92">
        <v>0</v>
      </c>
      <c r="AK30023" s="92">
        <v>801</v>
      </c>
      <c r="AO30023" s="92">
        <v>0</v>
      </c>
      <c r="AS30023" s="92">
        <v>-195</v>
      </c>
      <c r="AT30023" s="92">
        <v>0</v>
      </c>
      <c r="AU30023" s="92">
        <v>126</v>
      </c>
    </row>
    <row r="30024" spans="1:47">
      <c r="A30024" s="83" t="s">
        <v>157</v>
      </c>
      <c r="B30024" s="84">
        <v>43437.25</v>
      </c>
      <c r="C30024" s="85">
        <v>43436</v>
      </c>
      <c r="D30024" s="83">
        <v>23</v>
      </c>
      <c r="E30024" s="84">
        <v>43436.958333333336</v>
      </c>
      <c r="F30024" s="86" t="s">
        <v>408</v>
      </c>
      <c r="G30024" s="87" t="s">
        <v>409</v>
      </c>
      <c r="H30024" s="92">
        <v>848</v>
      </c>
      <c r="I30024" s="92">
        <v>818</v>
      </c>
      <c r="J30024" s="92">
        <v>754</v>
      </c>
      <c r="K30024" s="92">
        <v>-65</v>
      </c>
      <c r="O30024" s="92">
        <v>818</v>
      </c>
      <c r="P30024" s="92">
        <v>754</v>
      </c>
      <c r="Q30024" s="92">
        <v>-65</v>
      </c>
      <c r="S30024" s="92">
        <v>754</v>
      </c>
      <c r="W30024" s="92">
        <v>0</v>
      </c>
      <c r="AK30024" s="92">
        <v>754</v>
      </c>
      <c r="AO30024" s="92">
        <v>0</v>
      </c>
      <c r="AS30024" s="92">
        <v>-183</v>
      </c>
      <c r="AT30024" s="92">
        <v>0</v>
      </c>
      <c r="AU30024" s="92">
        <v>118</v>
      </c>
    </row>
    <row r="30025" spans="1:47">
      <c r="A30025" s="83" t="s">
        <v>157</v>
      </c>
      <c r="B30025" s="84">
        <v>43437.291666666664</v>
      </c>
      <c r="C30025" s="85">
        <v>43436</v>
      </c>
      <c r="D30025" s="83">
        <v>24</v>
      </c>
      <c r="E30025" s="84">
        <v>43437</v>
      </c>
      <c r="F30025" s="86" t="s">
        <v>408</v>
      </c>
      <c r="G30025" s="87" t="s">
        <v>409</v>
      </c>
      <c r="H30025" s="92">
        <v>770</v>
      </c>
      <c r="I30025" s="92">
        <v>755</v>
      </c>
      <c r="J30025" s="92">
        <v>681</v>
      </c>
      <c r="K30025" s="92">
        <v>-75</v>
      </c>
      <c r="O30025" s="92">
        <v>755</v>
      </c>
      <c r="P30025" s="92">
        <v>681</v>
      </c>
      <c r="Q30025" s="92">
        <v>-75</v>
      </c>
      <c r="S30025" s="92">
        <v>681</v>
      </c>
      <c r="W30025" s="92">
        <v>0</v>
      </c>
      <c r="AK30025" s="92">
        <v>681</v>
      </c>
      <c r="AO30025" s="92">
        <v>0</v>
      </c>
      <c r="AS30025" s="92">
        <v>-182</v>
      </c>
      <c r="AT30025" s="92">
        <v>0</v>
      </c>
      <c r="AU30025" s="92">
        <v>107</v>
      </c>
    </row>
    <row r="30026" spans="1:47">
      <c r="A30026" s="83" t="s">
        <v>157</v>
      </c>
      <c r="B30026" s="84">
        <v>43437.333333333336</v>
      </c>
      <c r="C30026" s="85">
        <v>43437</v>
      </c>
      <c r="D30026" s="83">
        <v>1</v>
      </c>
      <c r="E30026" s="84">
        <v>43437.041666666664</v>
      </c>
      <c r="F30026" s="86" t="s">
        <v>408</v>
      </c>
      <c r="G30026" s="87" t="s">
        <v>409</v>
      </c>
      <c r="H30026" s="92">
        <v>712</v>
      </c>
      <c r="I30026" s="92">
        <v>695</v>
      </c>
      <c r="J30026" s="92">
        <v>610</v>
      </c>
      <c r="K30026" s="92">
        <v>-86</v>
      </c>
      <c r="O30026" s="92">
        <v>695</v>
      </c>
      <c r="P30026" s="92">
        <v>610</v>
      </c>
      <c r="Q30026" s="92">
        <v>-86</v>
      </c>
      <c r="S30026" s="92">
        <v>610</v>
      </c>
      <c r="W30026" s="92">
        <v>0</v>
      </c>
      <c r="AK30026" s="92">
        <v>610</v>
      </c>
      <c r="AO30026" s="92">
        <v>0</v>
      </c>
      <c r="AS30026" s="92">
        <v>-182</v>
      </c>
      <c r="AT30026" s="92">
        <v>0</v>
      </c>
      <c r="AU30026" s="92">
        <v>96</v>
      </c>
    </row>
    <row r="30027" spans="1:47">
      <c r="A30027" s="83" t="s">
        <v>157</v>
      </c>
      <c r="B30027" s="84">
        <v>43437.375</v>
      </c>
      <c r="C30027" s="85">
        <v>43437</v>
      </c>
      <c r="D30027" s="83">
        <v>2</v>
      </c>
      <c r="E30027" s="84">
        <v>43437.083333333336</v>
      </c>
      <c r="F30027" s="86" t="s">
        <v>408</v>
      </c>
      <c r="G30027" s="87" t="s">
        <v>409</v>
      </c>
      <c r="H30027" s="92">
        <v>695</v>
      </c>
      <c r="I30027" s="92">
        <v>666</v>
      </c>
      <c r="J30027" s="92">
        <v>553</v>
      </c>
      <c r="K30027" s="92">
        <v>-114</v>
      </c>
      <c r="O30027" s="92">
        <v>666</v>
      </c>
      <c r="P30027" s="92">
        <v>553</v>
      </c>
      <c r="Q30027" s="92">
        <v>-114</v>
      </c>
      <c r="S30027" s="92">
        <v>553</v>
      </c>
      <c r="W30027" s="92">
        <v>0</v>
      </c>
      <c r="AK30027" s="92">
        <v>553</v>
      </c>
      <c r="AO30027" s="92">
        <v>0</v>
      </c>
      <c r="AS30027" s="92">
        <v>-182</v>
      </c>
      <c r="AT30027" s="92">
        <v>0</v>
      </c>
      <c r="AU30027" s="92">
        <v>68</v>
      </c>
    </row>
    <row r="30028" spans="1:47">
      <c r="A30028" s="83" t="s">
        <v>157</v>
      </c>
      <c r="B30028" s="84">
        <v>43437.416666666664</v>
      </c>
      <c r="C30028" s="85">
        <v>43437</v>
      </c>
      <c r="D30028" s="83">
        <v>3</v>
      </c>
      <c r="E30028" s="84">
        <v>43437.125</v>
      </c>
      <c r="F30028" s="86" t="s">
        <v>408</v>
      </c>
      <c r="G30028" s="87" t="s">
        <v>409</v>
      </c>
      <c r="H30028" s="92">
        <v>681</v>
      </c>
      <c r="I30028" s="92">
        <v>658</v>
      </c>
      <c r="J30028" s="92">
        <v>543</v>
      </c>
      <c r="K30028" s="92">
        <v>-116</v>
      </c>
      <c r="O30028" s="92">
        <v>658</v>
      </c>
      <c r="P30028" s="92">
        <v>543</v>
      </c>
      <c r="Q30028" s="92">
        <v>-116</v>
      </c>
      <c r="S30028" s="92">
        <v>543</v>
      </c>
      <c r="W30028" s="92">
        <v>0</v>
      </c>
      <c r="AK30028" s="92">
        <v>543</v>
      </c>
      <c r="AO30028" s="92">
        <v>0</v>
      </c>
      <c r="AS30028" s="92">
        <v>-207</v>
      </c>
      <c r="AT30028" s="92">
        <v>0</v>
      </c>
      <c r="AU30028" s="92">
        <v>91</v>
      </c>
    </row>
    <row r="30029" spans="1:47">
      <c r="A30029" s="83" t="s">
        <v>157</v>
      </c>
      <c r="B30029" s="84">
        <v>43437.458333333336</v>
      </c>
      <c r="C30029" s="85">
        <v>43437</v>
      </c>
      <c r="D30029" s="83">
        <v>4</v>
      </c>
      <c r="E30029" s="84">
        <v>43437.166666666664</v>
      </c>
      <c r="F30029" s="86" t="s">
        <v>408</v>
      </c>
      <c r="G30029" s="87" t="s">
        <v>409</v>
      </c>
      <c r="H30029" s="92">
        <v>682</v>
      </c>
      <c r="I30029" s="92">
        <v>662</v>
      </c>
      <c r="J30029" s="92">
        <v>549</v>
      </c>
      <c r="K30029" s="92">
        <v>-114</v>
      </c>
      <c r="O30029" s="92">
        <v>662</v>
      </c>
      <c r="P30029" s="92">
        <v>549</v>
      </c>
      <c r="Q30029" s="92">
        <v>-114</v>
      </c>
      <c r="S30029" s="92">
        <v>549</v>
      </c>
      <c r="W30029" s="92">
        <v>0</v>
      </c>
      <c r="AK30029" s="92">
        <v>549</v>
      </c>
      <c r="AO30029" s="92">
        <v>0</v>
      </c>
      <c r="AS30029" s="92">
        <v>-191</v>
      </c>
      <c r="AT30029" s="92">
        <v>0</v>
      </c>
      <c r="AU30029" s="92">
        <v>77</v>
      </c>
    </row>
    <row r="30030" spans="1:47">
      <c r="A30030" s="83" t="s">
        <v>157</v>
      </c>
      <c r="B30030" s="84">
        <v>43437.5</v>
      </c>
      <c r="C30030" s="85">
        <v>43437</v>
      </c>
      <c r="D30030" s="83">
        <v>5</v>
      </c>
      <c r="E30030" s="84">
        <v>43437.208333333336</v>
      </c>
      <c r="F30030" s="86" t="s">
        <v>408</v>
      </c>
      <c r="G30030" s="87" t="s">
        <v>409</v>
      </c>
      <c r="H30030" s="92">
        <v>712</v>
      </c>
      <c r="I30030" s="92">
        <v>690</v>
      </c>
      <c r="J30030" s="92">
        <v>574</v>
      </c>
      <c r="K30030" s="92">
        <v>-117</v>
      </c>
      <c r="O30030" s="92">
        <v>690</v>
      </c>
      <c r="P30030" s="92">
        <v>574</v>
      </c>
      <c r="Q30030" s="92">
        <v>-117</v>
      </c>
      <c r="S30030" s="92">
        <v>574</v>
      </c>
      <c r="W30030" s="92">
        <v>0</v>
      </c>
      <c r="AK30030" s="92">
        <v>574</v>
      </c>
      <c r="AO30030" s="92">
        <v>0</v>
      </c>
      <c r="AS30030" s="92">
        <v>-202</v>
      </c>
      <c r="AT30030" s="92">
        <v>0</v>
      </c>
      <c r="AU30030" s="92">
        <v>85</v>
      </c>
    </row>
    <row r="30031" spans="1:47">
      <c r="A30031" s="83" t="s">
        <v>157</v>
      </c>
      <c r="B30031" s="84">
        <v>43437.541666666664</v>
      </c>
      <c r="C30031" s="85">
        <v>43437</v>
      </c>
      <c r="D30031" s="83">
        <v>6</v>
      </c>
      <c r="E30031" s="84">
        <v>43437.25</v>
      </c>
      <c r="F30031" s="86" t="s">
        <v>408</v>
      </c>
      <c r="G30031" s="87" t="s">
        <v>409</v>
      </c>
      <c r="H30031" s="92">
        <v>789</v>
      </c>
      <c r="I30031" s="92">
        <v>755</v>
      </c>
      <c r="J30031" s="92">
        <v>644</v>
      </c>
      <c r="K30031" s="92">
        <v>-112</v>
      </c>
      <c r="O30031" s="92">
        <v>755</v>
      </c>
      <c r="P30031" s="92">
        <v>644</v>
      </c>
      <c r="Q30031" s="92">
        <v>-112</v>
      </c>
      <c r="S30031" s="92">
        <v>644</v>
      </c>
      <c r="W30031" s="92">
        <v>0</v>
      </c>
      <c r="AK30031" s="92">
        <v>644</v>
      </c>
      <c r="AO30031" s="92">
        <v>0</v>
      </c>
      <c r="AS30031" s="92">
        <v>-199</v>
      </c>
      <c r="AT30031" s="92">
        <v>0</v>
      </c>
      <c r="AU30031" s="92">
        <v>87</v>
      </c>
    </row>
    <row r="30032" spans="1:47">
      <c r="A30032" s="83" t="s">
        <v>157</v>
      </c>
      <c r="B30032" s="84">
        <v>43437.583333333336</v>
      </c>
      <c r="C30032" s="85">
        <v>43437</v>
      </c>
      <c r="D30032" s="83">
        <v>7</v>
      </c>
      <c r="E30032" s="84">
        <v>43437.291666666664</v>
      </c>
      <c r="F30032" s="86" t="s">
        <v>408</v>
      </c>
      <c r="G30032" s="87" t="s">
        <v>409</v>
      </c>
      <c r="H30032" s="92">
        <v>891</v>
      </c>
      <c r="I30032" s="92">
        <v>868</v>
      </c>
      <c r="J30032" s="92">
        <v>758</v>
      </c>
      <c r="K30032" s="92">
        <v>-111</v>
      </c>
      <c r="O30032" s="92">
        <v>868</v>
      </c>
      <c r="P30032" s="92">
        <v>758</v>
      </c>
      <c r="Q30032" s="92">
        <v>-111</v>
      </c>
      <c r="S30032" s="92">
        <v>758</v>
      </c>
      <c r="W30032" s="92">
        <v>0</v>
      </c>
      <c r="AK30032" s="92">
        <v>758</v>
      </c>
      <c r="AO30032" s="92">
        <v>0</v>
      </c>
      <c r="AS30032" s="92">
        <v>-186</v>
      </c>
      <c r="AT30032" s="92">
        <v>0</v>
      </c>
      <c r="AU30032" s="92">
        <v>75</v>
      </c>
    </row>
    <row r="30033" spans="1:47">
      <c r="A30033" s="83" t="s">
        <v>157</v>
      </c>
      <c r="B30033" s="84">
        <v>43437.625</v>
      </c>
      <c r="C30033" s="85">
        <v>43437</v>
      </c>
      <c r="D30033" s="83">
        <v>8</v>
      </c>
      <c r="E30033" s="84">
        <v>43437.333333333336</v>
      </c>
      <c r="F30033" s="86" t="s">
        <v>408</v>
      </c>
      <c r="G30033" s="87" t="s">
        <v>409</v>
      </c>
      <c r="H30033" s="92">
        <v>907</v>
      </c>
      <c r="I30033" s="92">
        <v>903</v>
      </c>
      <c r="J30033" s="92">
        <v>811</v>
      </c>
      <c r="K30033" s="92">
        <v>-93</v>
      </c>
      <c r="O30033" s="92">
        <v>903</v>
      </c>
      <c r="P30033" s="92">
        <v>811</v>
      </c>
      <c r="Q30033" s="92">
        <v>-93</v>
      </c>
      <c r="S30033" s="92">
        <v>798</v>
      </c>
      <c r="W30033" s="92">
        <v>13</v>
      </c>
      <c r="AK30033" s="92">
        <v>798</v>
      </c>
      <c r="AO30033" s="92">
        <v>13</v>
      </c>
      <c r="AS30033" s="92">
        <v>-168</v>
      </c>
      <c r="AT30033" s="92">
        <v>0</v>
      </c>
      <c r="AU30033" s="92">
        <v>75</v>
      </c>
    </row>
    <row r="30034" spans="1:47">
      <c r="A30034" s="83" t="s">
        <v>157</v>
      </c>
      <c r="B30034" s="84">
        <v>43437.666666666664</v>
      </c>
      <c r="C30034" s="85">
        <v>43437</v>
      </c>
      <c r="D30034" s="83">
        <v>9</v>
      </c>
      <c r="E30034" s="84">
        <v>43437.375</v>
      </c>
      <c r="F30034" s="86" t="s">
        <v>408</v>
      </c>
      <c r="G30034" s="87" t="s">
        <v>409</v>
      </c>
      <c r="H30034" s="92">
        <v>914</v>
      </c>
      <c r="I30034" s="92">
        <v>906</v>
      </c>
      <c r="J30034" s="92">
        <v>827</v>
      </c>
      <c r="K30034" s="92">
        <v>-80</v>
      </c>
      <c r="O30034" s="92">
        <v>906</v>
      </c>
      <c r="P30034" s="92">
        <v>827</v>
      </c>
      <c r="Q30034" s="92">
        <v>-80</v>
      </c>
      <c r="S30034" s="92">
        <v>779</v>
      </c>
      <c r="W30034" s="92">
        <v>48</v>
      </c>
      <c r="AK30034" s="92">
        <v>779</v>
      </c>
      <c r="AO30034" s="92">
        <v>48</v>
      </c>
      <c r="AS30034" s="92">
        <v>-165</v>
      </c>
      <c r="AT30034" s="92">
        <v>0</v>
      </c>
      <c r="AU30034" s="92">
        <v>85</v>
      </c>
    </row>
    <row r="30035" spans="1:47">
      <c r="A30035" s="83" t="s">
        <v>157</v>
      </c>
      <c r="B30035" s="84">
        <v>43437.708333333336</v>
      </c>
      <c r="C30035" s="85">
        <v>43437</v>
      </c>
      <c r="D30035" s="83">
        <v>10</v>
      </c>
      <c r="E30035" s="84">
        <v>43437.416666666664</v>
      </c>
      <c r="F30035" s="86" t="s">
        <v>408</v>
      </c>
      <c r="G30035" s="87" t="s">
        <v>409</v>
      </c>
      <c r="H30035" s="92">
        <v>905</v>
      </c>
      <c r="I30035" s="92">
        <v>900</v>
      </c>
      <c r="J30035" s="92">
        <v>821</v>
      </c>
      <c r="K30035" s="92">
        <v>-80</v>
      </c>
      <c r="O30035" s="92">
        <v>900</v>
      </c>
      <c r="P30035" s="92">
        <v>821</v>
      </c>
      <c r="Q30035" s="92">
        <v>-80</v>
      </c>
      <c r="S30035" s="92">
        <v>756</v>
      </c>
      <c r="W30035" s="92">
        <v>65</v>
      </c>
      <c r="AK30035" s="92">
        <v>756</v>
      </c>
      <c r="AO30035" s="92">
        <v>65</v>
      </c>
      <c r="AS30035" s="92">
        <v>-155</v>
      </c>
      <c r="AT30035" s="92">
        <v>0</v>
      </c>
      <c r="AU30035" s="92">
        <v>75</v>
      </c>
    </row>
    <row r="30036" spans="1:47">
      <c r="A30036" s="83" t="s">
        <v>157</v>
      </c>
      <c r="B30036" s="84">
        <v>43437.75</v>
      </c>
      <c r="C30036" s="85">
        <v>43437</v>
      </c>
      <c r="D30036" s="83">
        <v>11</v>
      </c>
      <c r="E30036" s="84">
        <v>43437.458333333336</v>
      </c>
      <c r="F30036" s="86" t="s">
        <v>408</v>
      </c>
      <c r="G30036" s="87" t="s">
        <v>409</v>
      </c>
      <c r="H30036" s="92">
        <v>906</v>
      </c>
      <c r="I30036" s="92">
        <v>876</v>
      </c>
      <c r="J30036" s="92">
        <v>790</v>
      </c>
      <c r="K30036" s="92">
        <v>-87</v>
      </c>
      <c r="O30036" s="92">
        <v>876</v>
      </c>
      <c r="P30036" s="92">
        <v>790</v>
      </c>
      <c r="Q30036" s="92">
        <v>-87</v>
      </c>
      <c r="S30036" s="92">
        <v>714</v>
      </c>
      <c r="W30036" s="92">
        <v>76</v>
      </c>
      <c r="AK30036" s="92">
        <v>714</v>
      </c>
      <c r="AO30036" s="92">
        <v>76</v>
      </c>
      <c r="AS30036" s="92">
        <v>-150</v>
      </c>
      <c r="AT30036" s="92">
        <v>0</v>
      </c>
      <c r="AU30036" s="92">
        <v>63</v>
      </c>
    </row>
    <row r="30037" spans="1:47">
      <c r="A30037" s="83" t="s">
        <v>157</v>
      </c>
      <c r="B30037" s="84">
        <v>43437.791666666664</v>
      </c>
      <c r="C30037" s="85">
        <v>43437</v>
      </c>
      <c r="D30037" s="83">
        <v>12</v>
      </c>
      <c r="E30037" s="84">
        <v>43437.5</v>
      </c>
      <c r="F30037" s="86" t="s">
        <v>408</v>
      </c>
      <c r="G30037" s="87" t="s">
        <v>409</v>
      </c>
      <c r="H30037" s="92">
        <v>899</v>
      </c>
      <c r="I30037" s="92">
        <v>859</v>
      </c>
      <c r="J30037" s="92">
        <v>789</v>
      </c>
      <c r="K30037" s="92">
        <v>-71</v>
      </c>
      <c r="O30037" s="92">
        <v>859</v>
      </c>
      <c r="P30037" s="92">
        <v>789</v>
      </c>
      <c r="Q30037" s="92">
        <v>-71</v>
      </c>
      <c r="S30037" s="92">
        <v>714</v>
      </c>
      <c r="W30037" s="92">
        <v>75</v>
      </c>
      <c r="AK30037" s="92">
        <v>714</v>
      </c>
      <c r="AO30037" s="92">
        <v>75</v>
      </c>
      <c r="AS30037" s="92">
        <v>-138</v>
      </c>
      <c r="AT30037" s="92">
        <v>0</v>
      </c>
      <c r="AU30037" s="92">
        <v>67</v>
      </c>
    </row>
    <row r="30038" spans="1:47">
      <c r="A30038" s="83" t="s">
        <v>157</v>
      </c>
      <c r="B30038" s="84">
        <v>43437.833333333336</v>
      </c>
      <c r="C30038" s="85">
        <v>43437</v>
      </c>
      <c r="D30038" s="83">
        <v>13</v>
      </c>
      <c r="E30038" s="84">
        <v>43437.541666666664</v>
      </c>
      <c r="F30038" s="86" t="s">
        <v>408</v>
      </c>
      <c r="G30038" s="87" t="s">
        <v>409</v>
      </c>
      <c r="H30038" s="92">
        <v>892</v>
      </c>
      <c r="I30038" s="92">
        <v>825</v>
      </c>
      <c r="J30038" s="92">
        <v>728</v>
      </c>
      <c r="K30038" s="92">
        <v>-98</v>
      </c>
      <c r="O30038" s="92">
        <v>825</v>
      </c>
      <c r="P30038" s="92">
        <v>728</v>
      </c>
      <c r="Q30038" s="92">
        <v>-98</v>
      </c>
      <c r="S30038" s="92">
        <v>651</v>
      </c>
      <c r="W30038" s="92">
        <v>77</v>
      </c>
      <c r="AK30038" s="92">
        <v>651</v>
      </c>
      <c r="AO30038" s="92">
        <v>77</v>
      </c>
      <c r="AS30038" s="92">
        <v>-125</v>
      </c>
      <c r="AT30038" s="92">
        <v>0</v>
      </c>
      <c r="AU30038" s="92">
        <v>27</v>
      </c>
    </row>
    <row r="30039" spans="1:47">
      <c r="A30039" s="83" t="s">
        <v>157</v>
      </c>
      <c r="B30039" s="84">
        <v>43437.875</v>
      </c>
      <c r="C30039" s="85">
        <v>43437</v>
      </c>
      <c r="D30039" s="83">
        <v>14</v>
      </c>
      <c r="E30039" s="84">
        <v>43437.583333333336</v>
      </c>
      <c r="F30039" s="86" t="s">
        <v>408</v>
      </c>
      <c r="G30039" s="87" t="s">
        <v>409</v>
      </c>
      <c r="H30039" s="92">
        <v>896</v>
      </c>
      <c r="I30039" s="92">
        <v>828</v>
      </c>
      <c r="J30039" s="92">
        <v>721</v>
      </c>
      <c r="K30039" s="92">
        <v>-108</v>
      </c>
      <c r="O30039" s="92">
        <v>828</v>
      </c>
      <c r="P30039" s="92">
        <v>721</v>
      </c>
      <c r="Q30039" s="92">
        <v>-108</v>
      </c>
      <c r="S30039" s="92">
        <v>643</v>
      </c>
      <c r="W30039" s="92">
        <v>78</v>
      </c>
      <c r="AK30039" s="92">
        <v>643</v>
      </c>
      <c r="AO30039" s="92">
        <v>78</v>
      </c>
      <c r="AS30039" s="92">
        <v>-129</v>
      </c>
      <c r="AT30039" s="92">
        <v>0</v>
      </c>
      <c r="AU30039" s="92">
        <v>21</v>
      </c>
    </row>
    <row r="30040" spans="1:47">
      <c r="A30040" s="83" t="s">
        <v>157</v>
      </c>
      <c r="B30040" s="84">
        <v>43437.916666666664</v>
      </c>
      <c r="C30040" s="85">
        <v>43437</v>
      </c>
      <c r="D30040" s="83">
        <v>15</v>
      </c>
      <c r="E30040" s="84">
        <v>43437.625</v>
      </c>
      <c r="F30040" s="86" t="s">
        <v>408</v>
      </c>
      <c r="G30040" s="87" t="s">
        <v>409</v>
      </c>
      <c r="H30040" s="92">
        <v>885</v>
      </c>
      <c r="I30040" s="92">
        <v>823</v>
      </c>
      <c r="J30040" s="92">
        <v>723</v>
      </c>
      <c r="K30040" s="92">
        <v>-101</v>
      </c>
      <c r="O30040" s="92">
        <v>823</v>
      </c>
      <c r="P30040" s="92">
        <v>723</v>
      </c>
      <c r="Q30040" s="92">
        <v>-101</v>
      </c>
      <c r="S30040" s="92">
        <v>641</v>
      </c>
      <c r="W30040" s="92">
        <v>82</v>
      </c>
      <c r="AK30040" s="92">
        <v>641</v>
      </c>
      <c r="AO30040" s="92">
        <v>82</v>
      </c>
      <c r="AS30040" s="92">
        <v>-123</v>
      </c>
      <c r="AT30040" s="92">
        <v>0</v>
      </c>
      <c r="AU30040" s="92">
        <v>22</v>
      </c>
    </row>
    <row r="30041" spans="1:47">
      <c r="A30041" s="83" t="s">
        <v>157</v>
      </c>
      <c r="B30041" s="84">
        <v>43437.958333333336</v>
      </c>
      <c r="C30041" s="85">
        <v>43437</v>
      </c>
      <c r="D30041" s="83">
        <v>16</v>
      </c>
      <c r="E30041" s="84">
        <v>43437.666666666664</v>
      </c>
      <c r="F30041" s="86" t="s">
        <v>408</v>
      </c>
      <c r="G30041" s="87" t="s">
        <v>409</v>
      </c>
      <c r="H30041" s="92">
        <v>890</v>
      </c>
      <c r="I30041" s="92">
        <v>836</v>
      </c>
      <c r="J30041" s="92">
        <v>736</v>
      </c>
      <c r="K30041" s="92">
        <v>-101</v>
      </c>
      <c r="O30041" s="92">
        <v>836</v>
      </c>
      <c r="P30041" s="92">
        <v>736</v>
      </c>
      <c r="Q30041" s="92">
        <v>-101</v>
      </c>
      <c r="S30041" s="92">
        <v>667</v>
      </c>
      <c r="W30041" s="92">
        <v>69</v>
      </c>
      <c r="AK30041" s="92">
        <v>667</v>
      </c>
      <c r="AO30041" s="92">
        <v>69</v>
      </c>
      <c r="AS30041" s="92">
        <v>-138</v>
      </c>
      <c r="AT30041" s="92">
        <v>0</v>
      </c>
      <c r="AU30041" s="92">
        <v>37</v>
      </c>
    </row>
    <row r="30042" spans="1:47">
      <c r="A30042" s="83" t="s">
        <v>157</v>
      </c>
      <c r="B30042" s="84">
        <v>43438</v>
      </c>
      <c r="C30042" s="85">
        <v>43437</v>
      </c>
      <c r="D30042" s="83">
        <v>17</v>
      </c>
      <c r="E30042" s="84">
        <v>43437.708333333336</v>
      </c>
      <c r="F30042" s="86" t="s">
        <v>408</v>
      </c>
      <c r="G30042" s="87" t="s">
        <v>409</v>
      </c>
      <c r="H30042" s="92">
        <v>904</v>
      </c>
      <c r="I30042" s="92">
        <v>850</v>
      </c>
      <c r="J30042" s="92">
        <v>720</v>
      </c>
      <c r="K30042" s="92">
        <v>-131</v>
      </c>
      <c r="O30042" s="92">
        <v>850</v>
      </c>
      <c r="P30042" s="92">
        <v>720</v>
      </c>
      <c r="Q30042" s="92">
        <v>-131</v>
      </c>
      <c r="S30042" s="92">
        <v>702</v>
      </c>
      <c r="W30042" s="92">
        <v>18</v>
      </c>
      <c r="AK30042" s="92">
        <v>702</v>
      </c>
      <c r="AO30042" s="92">
        <v>18</v>
      </c>
      <c r="AS30042" s="92">
        <v>-184</v>
      </c>
      <c r="AT30042" s="92">
        <v>0</v>
      </c>
      <c r="AU30042" s="92">
        <v>53</v>
      </c>
    </row>
    <row r="30043" spans="1:47">
      <c r="A30043" s="83" t="s">
        <v>157</v>
      </c>
      <c r="B30043" s="84">
        <v>43438.041666666664</v>
      </c>
      <c r="C30043" s="85">
        <v>43437</v>
      </c>
      <c r="D30043" s="83">
        <v>18</v>
      </c>
      <c r="E30043" s="84">
        <v>43437.75</v>
      </c>
      <c r="F30043" s="86" t="s">
        <v>408</v>
      </c>
      <c r="G30043" s="87" t="s">
        <v>409</v>
      </c>
      <c r="H30043" s="92">
        <v>1038</v>
      </c>
      <c r="I30043" s="92">
        <v>966</v>
      </c>
      <c r="J30043" s="92">
        <v>843</v>
      </c>
      <c r="K30043" s="92">
        <v>-124</v>
      </c>
      <c r="O30043" s="92">
        <v>966</v>
      </c>
      <c r="P30043" s="92">
        <v>843</v>
      </c>
      <c r="Q30043" s="92">
        <v>-124</v>
      </c>
      <c r="S30043" s="92">
        <v>843</v>
      </c>
      <c r="W30043" s="92">
        <v>0</v>
      </c>
      <c r="AK30043" s="92">
        <v>843</v>
      </c>
      <c r="AO30043" s="92">
        <v>0</v>
      </c>
      <c r="AS30043" s="92">
        <v>-222</v>
      </c>
      <c r="AT30043" s="92">
        <v>0</v>
      </c>
      <c r="AU30043" s="92">
        <v>98</v>
      </c>
    </row>
    <row r="30044" spans="1:47">
      <c r="A30044" s="83" t="s">
        <v>157</v>
      </c>
      <c r="B30044" s="84">
        <v>43438.083333333336</v>
      </c>
      <c r="C30044" s="85">
        <v>43437</v>
      </c>
      <c r="D30044" s="83">
        <v>19</v>
      </c>
      <c r="E30044" s="84">
        <v>43437.791666666664</v>
      </c>
      <c r="F30044" s="86" t="s">
        <v>408</v>
      </c>
      <c r="G30044" s="87" t="s">
        <v>409</v>
      </c>
      <c r="H30044" s="92">
        <v>1062</v>
      </c>
      <c r="I30044" s="92">
        <v>992</v>
      </c>
      <c r="J30044" s="92">
        <v>873</v>
      </c>
      <c r="K30044" s="92">
        <v>-120</v>
      </c>
      <c r="O30044" s="92">
        <v>992</v>
      </c>
      <c r="P30044" s="92">
        <v>873</v>
      </c>
      <c r="Q30044" s="92">
        <v>-120</v>
      </c>
      <c r="S30044" s="92">
        <v>873</v>
      </c>
      <c r="W30044" s="92">
        <v>0</v>
      </c>
      <c r="AK30044" s="92">
        <v>873</v>
      </c>
      <c r="AO30044" s="92">
        <v>0</v>
      </c>
      <c r="AS30044" s="92">
        <v>-211</v>
      </c>
      <c r="AT30044" s="92">
        <v>0</v>
      </c>
      <c r="AU30044" s="92">
        <v>91</v>
      </c>
    </row>
    <row r="30045" spans="1:47">
      <c r="A30045" s="83" t="s">
        <v>157</v>
      </c>
      <c r="B30045" s="84">
        <v>43438.125</v>
      </c>
      <c r="C30045" s="85">
        <v>43437</v>
      </c>
      <c r="D30045" s="83">
        <v>20</v>
      </c>
      <c r="E30045" s="84">
        <v>43437.833333333336</v>
      </c>
      <c r="F30045" s="86" t="s">
        <v>408</v>
      </c>
      <c r="G30045" s="87" t="s">
        <v>409</v>
      </c>
      <c r="H30045" s="92">
        <v>1059</v>
      </c>
      <c r="I30045" s="92">
        <v>1027</v>
      </c>
      <c r="J30045" s="92">
        <v>913</v>
      </c>
      <c r="K30045" s="92">
        <v>-115</v>
      </c>
      <c r="O30045" s="92">
        <v>1027</v>
      </c>
      <c r="P30045" s="92">
        <v>913</v>
      </c>
      <c r="Q30045" s="92">
        <v>-115</v>
      </c>
      <c r="S30045" s="92">
        <v>913</v>
      </c>
      <c r="W30045" s="92">
        <v>0</v>
      </c>
      <c r="AK30045" s="92">
        <v>913</v>
      </c>
      <c r="AO30045" s="92">
        <v>0</v>
      </c>
      <c r="AS30045" s="92">
        <v>-216</v>
      </c>
      <c r="AT30045" s="92">
        <v>0</v>
      </c>
      <c r="AU30045" s="92">
        <v>101</v>
      </c>
    </row>
    <row r="30046" spans="1:47">
      <c r="A30046" s="83" t="s">
        <v>157</v>
      </c>
      <c r="B30046" s="84">
        <v>43438.166666666664</v>
      </c>
      <c r="C30046" s="85">
        <v>43437</v>
      </c>
      <c r="D30046" s="83">
        <v>21</v>
      </c>
      <c r="E30046" s="84">
        <v>43437.875</v>
      </c>
      <c r="F30046" s="86" t="s">
        <v>408</v>
      </c>
      <c r="G30046" s="87" t="s">
        <v>409</v>
      </c>
      <c r="H30046" s="92">
        <v>1043</v>
      </c>
      <c r="I30046" s="92">
        <v>1005</v>
      </c>
      <c r="J30046" s="92">
        <v>905</v>
      </c>
      <c r="K30046" s="92">
        <v>-101</v>
      </c>
      <c r="O30046" s="92">
        <v>1005</v>
      </c>
      <c r="P30046" s="92">
        <v>905</v>
      </c>
      <c r="Q30046" s="92">
        <v>-101</v>
      </c>
      <c r="S30046" s="92">
        <v>905</v>
      </c>
      <c r="W30046" s="92">
        <v>0</v>
      </c>
      <c r="AK30046" s="92">
        <v>905</v>
      </c>
      <c r="AO30046" s="92">
        <v>0</v>
      </c>
      <c r="AS30046" s="92">
        <v>-215</v>
      </c>
      <c r="AT30046" s="92">
        <v>0</v>
      </c>
      <c r="AU30046" s="92">
        <v>114</v>
      </c>
    </row>
    <row r="30047" spans="1:47">
      <c r="A30047" s="83" t="s">
        <v>157</v>
      </c>
      <c r="B30047" s="84">
        <v>43438.208333333336</v>
      </c>
      <c r="C30047" s="85">
        <v>43437</v>
      </c>
      <c r="D30047" s="83">
        <v>22</v>
      </c>
      <c r="E30047" s="84">
        <v>43437.916666666664</v>
      </c>
      <c r="F30047" s="86" t="s">
        <v>408</v>
      </c>
      <c r="G30047" s="87" t="s">
        <v>409</v>
      </c>
      <c r="H30047" s="92">
        <v>1000</v>
      </c>
      <c r="I30047" s="92">
        <v>958</v>
      </c>
      <c r="J30047" s="92">
        <v>839</v>
      </c>
      <c r="K30047" s="92">
        <v>-120</v>
      </c>
      <c r="O30047" s="92">
        <v>958</v>
      </c>
      <c r="P30047" s="92">
        <v>839</v>
      </c>
      <c r="Q30047" s="92">
        <v>-120</v>
      </c>
      <c r="S30047" s="92">
        <v>839</v>
      </c>
      <c r="W30047" s="92">
        <v>0</v>
      </c>
      <c r="AK30047" s="92">
        <v>839</v>
      </c>
      <c r="AO30047" s="92">
        <v>0</v>
      </c>
      <c r="AS30047" s="92">
        <v>-228</v>
      </c>
      <c r="AT30047" s="92">
        <v>0</v>
      </c>
      <c r="AU30047" s="92">
        <v>108</v>
      </c>
    </row>
    <row r="30048" spans="1:47">
      <c r="A30048" s="83" t="s">
        <v>157</v>
      </c>
      <c r="B30048" s="84">
        <v>43438.25</v>
      </c>
      <c r="C30048" s="85">
        <v>43437</v>
      </c>
      <c r="D30048" s="83">
        <v>23</v>
      </c>
      <c r="E30048" s="84">
        <v>43437.958333333336</v>
      </c>
      <c r="F30048" s="86" t="s">
        <v>408</v>
      </c>
      <c r="G30048" s="87" t="s">
        <v>409</v>
      </c>
      <c r="H30048" s="92">
        <v>906</v>
      </c>
      <c r="I30048" s="92">
        <v>893</v>
      </c>
      <c r="J30048" s="92">
        <v>726</v>
      </c>
      <c r="K30048" s="92">
        <v>-168</v>
      </c>
      <c r="O30048" s="92">
        <v>893</v>
      </c>
      <c r="P30048" s="92">
        <v>726</v>
      </c>
      <c r="Q30048" s="92">
        <v>-168</v>
      </c>
      <c r="S30048" s="92">
        <v>726</v>
      </c>
      <c r="W30048" s="92">
        <v>0</v>
      </c>
      <c r="AK30048" s="92">
        <v>726</v>
      </c>
      <c r="AO30048" s="92">
        <v>0</v>
      </c>
      <c r="AS30048" s="92">
        <v>-225</v>
      </c>
      <c r="AT30048" s="92">
        <v>0</v>
      </c>
      <c r="AU30048" s="92">
        <v>57</v>
      </c>
    </row>
    <row r="30049" spans="1:47">
      <c r="A30049" s="83" t="s">
        <v>157</v>
      </c>
      <c r="B30049" s="84">
        <v>43438.291666666664</v>
      </c>
      <c r="C30049" s="85">
        <v>43437</v>
      </c>
      <c r="D30049" s="83">
        <v>24</v>
      </c>
      <c r="E30049" s="84">
        <v>43438</v>
      </c>
      <c r="F30049" s="86" t="s">
        <v>408</v>
      </c>
      <c r="G30049" s="87" t="s">
        <v>409</v>
      </c>
      <c r="H30049" s="92">
        <v>814</v>
      </c>
      <c r="I30049" s="92">
        <v>802</v>
      </c>
      <c r="J30049" s="92">
        <v>616</v>
      </c>
      <c r="K30049" s="92">
        <v>-187</v>
      </c>
      <c r="O30049" s="92">
        <v>802</v>
      </c>
      <c r="P30049" s="92">
        <v>616</v>
      </c>
      <c r="Q30049" s="92">
        <v>-187</v>
      </c>
      <c r="S30049" s="92">
        <v>616</v>
      </c>
      <c r="W30049" s="92">
        <v>0</v>
      </c>
      <c r="AK30049" s="92">
        <v>616</v>
      </c>
      <c r="AO30049" s="92">
        <v>0</v>
      </c>
      <c r="AS30049" s="92">
        <v>-281</v>
      </c>
      <c r="AT30049" s="92">
        <v>0</v>
      </c>
      <c r="AU30049" s="92">
        <v>94</v>
      </c>
    </row>
    <row r="30050" spans="1:47">
      <c r="A30050" s="83" t="s">
        <v>157</v>
      </c>
      <c r="B30050" s="84">
        <v>43438.333333333336</v>
      </c>
      <c r="C30050" s="85">
        <v>43438</v>
      </c>
      <c r="D30050" s="83">
        <v>1</v>
      </c>
      <c r="E30050" s="84">
        <v>43438.041666666664</v>
      </c>
      <c r="F30050" s="86" t="s">
        <v>408</v>
      </c>
      <c r="G30050" s="87" t="s">
        <v>409</v>
      </c>
      <c r="H30050" s="92">
        <v>770</v>
      </c>
      <c r="I30050" s="92">
        <v>758</v>
      </c>
      <c r="J30050" s="92">
        <v>626</v>
      </c>
      <c r="K30050" s="92">
        <v>-133</v>
      </c>
      <c r="O30050" s="92">
        <v>758</v>
      </c>
      <c r="P30050" s="92">
        <v>626</v>
      </c>
      <c r="Q30050" s="92">
        <v>-133</v>
      </c>
      <c r="S30050" s="92">
        <v>626</v>
      </c>
      <c r="W30050" s="92">
        <v>0</v>
      </c>
      <c r="AK30050" s="92">
        <v>626</v>
      </c>
      <c r="AO30050" s="92">
        <v>0</v>
      </c>
      <c r="AS30050" s="92">
        <v>-262</v>
      </c>
      <c r="AT30050" s="92">
        <v>0</v>
      </c>
      <c r="AU30050" s="92">
        <v>129</v>
      </c>
    </row>
    <row r="30051" spans="1:47">
      <c r="A30051" s="83" t="s">
        <v>157</v>
      </c>
      <c r="B30051" s="84">
        <v>43438.375</v>
      </c>
      <c r="C30051" s="85">
        <v>43438</v>
      </c>
      <c r="D30051" s="83">
        <v>2</v>
      </c>
      <c r="E30051" s="84">
        <v>43438.083333333336</v>
      </c>
      <c r="F30051" s="86" t="s">
        <v>408</v>
      </c>
      <c r="G30051" s="87" t="s">
        <v>409</v>
      </c>
      <c r="H30051" s="92">
        <v>742</v>
      </c>
      <c r="I30051" s="92">
        <v>735</v>
      </c>
      <c r="J30051" s="92">
        <v>651</v>
      </c>
      <c r="K30051" s="92">
        <v>-85</v>
      </c>
      <c r="O30051" s="92">
        <v>735</v>
      </c>
      <c r="P30051" s="92">
        <v>651</v>
      </c>
      <c r="Q30051" s="92">
        <v>-85</v>
      </c>
      <c r="S30051" s="92">
        <v>651</v>
      </c>
      <c r="W30051" s="92">
        <v>0</v>
      </c>
      <c r="AK30051" s="92">
        <v>651</v>
      </c>
      <c r="AO30051" s="92">
        <v>0</v>
      </c>
      <c r="AS30051" s="92">
        <v>-214</v>
      </c>
      <c r="AT30051" s="92">
        <v>0</v>
      </c>
      <c r="AU30051" s="92">
        <v>129</v>
      </c>
    </row>
    <row r="30052" spans="1:47">
      <c r="A30052" s="83" t="s">
        <v>157</v>
      </c>
      <c r="B30052" s="84">
        <v>43438.416666666664</v>
      </c>
      <c r="C30052" s="85">
        <v>43438</v>
      </c>
      <c r="D30052" s="83">
        <v>3</v>
      </c>
      <c r="E30052" s="84">
        <v>43438.125</v>
      </c>
      <c r="F30052" s="86" t="s">
        <v>408</v>
      </c>
      <c r="G30052" s="87" t="s">
        <v>409</v>
      </c>
      <c r="H30052" s="92">
        <v>738</v>
      </c>
      <c r="I30052" s="92">
        <v>730</v>
      </c>
      <c r="J30052" s="92">
        <v>654</v>
      </c>
      <c r="K30052" s="92">
        <v>-77</v>
      </c>
      <c r="O30052" s="92">
        <v>730</v>
      </c>
      <c r="P30052" s="92">
        <v>654</v>
      </c>
      <c r="Q30052" s="92">
        <v>-77</v>
      </c>
      <c r="S30052" s="92">
        <v>654</v>
      </c>
      <c r="W30052" s="92">
        <v>0</v>
      </c>
      <c r="AK30052" s="92">
        <v>654</v>
      </c>
      <c r="AO30052" s="92">
        <v>0</v>
      </c>
      <c r="AS30052" s="92">
        <v>-199</v>
      </c>
      <c r="AT30052" s="92">
        <v>0</v>
      </c>
      <c r="AU30052" s="92">
        <v>122</v>
      </c>
    </row>
    <row r="30053" spans="1:47">
      <c r="A30053" s="83" t="s">
        <v>157</v>
      </c>
      <c r="B30053" s="84">
        <v>43438.458333333336</v>
      </c>
      <c r="C30053" s="85">
        <v>43438</v>
      </c>
      <c r="D30053" s="83">
        <v>4</v>
      </c>
      <c r="E30053" s="84">
        <v>43438.166666666664</v>
      </c>
      <c r="F30053" s="86" t="s">
        <v>408</v>
      </c>
      <c r="G30053" s="87" t="s">
        <v>409</v>
      </c>
      <c r="H30053" s="92">
        <v>741</v>
      </c>
      <c r="I30053" s="92">
        <v>730</v>
      </c>
      <c r="J30053" s="92">
        <v>654</v>
      </c>
      <c r="K30053" s="92">
        <v>-77</v>
      </c>
      <c r="O30053" s="92">
        <v>730</v>
      </c>
      <c r="P30053" s="92">
        <v>654</v>
      </c>
      <c r="Q30053" s="92">
        <v>-77</v>
      </c>
      <c r="S30053" s="92">
        <v>654</v>
      </c>
      <c r="W30053" s="92">
        <v>0</v>
      </c>
      <c r="AK30053" s="92">
        <v>654</v>
      </c>
      <c r="AO30053" s="92">
        <v>0</v>
      </c>
      <c r="AS30053" s="92">
        <v>-200</v>
      </c>
      <c r="AT30053" s="92">
        <v>0</v>
      </c>
      <c r="AU30053" s="92">
        <v>123</v>
      </c>
    </row>
    <row r="30054" spans="1:47">
      <c r="A30054" s="83" t="s">
        <v>157</v>
      </c>
      <c r="B30054" s="84">
        <v>43438.5</v>
      </c>
      <c r="C30054" s="85">
        <v>43438</v>
      </c>
      <c r="D30054" s="83">
        <v>5</v>
      </c>
      <c r="E30054" s="84">
        <v>43438.208333333336</v>
      </c>
      <c r="F30054" s="86" t="s">
        <v>408</v>
      </c>
      <c r="G30054" s="87" t="s">
        <v>409</v>
      </c>
      <c r="H30054" s="92">
        <v>771</v>
      </c>
      <c r="I30054" s="92">
        <v>760</v>
      </c>
      <c r="J30054" s="92">
        <v>673</v>
      </c>
      <c r="K30054" s="92">
        <v>-88</v>
      </c>
      <c r="O30054" s="92">
        <v>760</v>
      </c>
      <c r="P30054" s="92">
        <v>673</v>
      </c>
      <c r="Q30054" s="92">
        <v>-88</v>
      </c>
      <c r="S30054" s="92">
        <v>673</v>
      </c>
      <c r="W30054" s="92">
        <v>0</v>
      </c>
      <c r="AK30054" s="92">
        <v>673</v>
      </c>
      <c r="AO30054" s="92">
        <v>0</v>
      </c>
      <c r="AS30054" s="92">
        <v>-179</v>
      </c>
      <c r="AT30054" s="92">
        <v>0</v>
      </c>
      <c r="AU30054" s="92">
        <v>91</v>
      </c>
    </row>
    <row r="30055" spans="1:47">
      <c r="A30055" s="83" t="s">
        <v>157</v>
      </c>
      <c r="B30055" s="84">
        <v>43438.541666666664</v>
      </c>
      <c r="C30055" s="85">
        <v>43438</v>
      </c>
      <c r="D30055" s="83">
        <v>6</v>
      </c>
      <c r="E30055" s="84">
        <v>43438.25</v>
      </c>
      <c r="F30055" s="86" t="s">
        <v>408</v>
      </c>
      <c r="G30055" s="87" t="s">
        <v>409</v>
      </c>
      <c r="H30055" s="92">
        <v>841</v>
      </c>
      <c r="I30055" s="92">
        <v>819</v>
      </c>
      <c r="J30055" s="92">
        <v>730</v>
      </c>
      <c r="K30055" s="92">
        <v>-90</v>
      </c>
      <c r="O30055" s="92">
        <v>819</v>
      </c>
      <c r="P30055" s="92">
        <v>730</v>
      </c>
      <c r="Q30055" s="92">
        <v>-90</v>
      </c>
      <c r="S30055" s="92">
        <v>730</v>
      </c>
      <c r="W30055" s="92">
        <v>0</v>
      </c>
      <c r="AK30055" s="92">
        <v>730</v>
      </c>
      <c r="AO30055" s="92">
        <v>0</v>
      </c>
      <c r="AS30055" s="92">
        <v>-181</v>
      </c>
      <c r="AT30055" s="92">
        <v>0</v>
      </c>
      <c r="AU30055" s="92">
        <v>91</v>
      </c>
    </row>
    <row r="30056" spans="1:47">
      <c r="A30056" s="83" t="s">
        <v>157</v>
      </c>
      <c r="B30056" s="84">
        <v>43438.583333333336</v>
      </c>
      <c r="C30056" s="85">
        <v>43438</v>
      </c>
      <c r="D30056" s="83">
        <v>7</v>
      </c>
      <c r="E30056" s="84">
        <v>43438.291666666664</v>
      </c>
      <c r="F30056" s="86" t="s">
        <v>408</v>
      </c>
      <c r="G30056" s="87" t="s">
        <v>409</v>
      </c>
      <c r="H30056" s="92">
        <v>950</v>
      </c>
      <c r="I30056" s="92">
        <v>927</v>
      </c>
      <c r="J30056" s="92">
        <v>825</v>
      </c>
      <c r="K30056" s="92">
        <v>-103</v>
      </c>
      <c r="O30056" s="92">
        <v>927</v>
      </c>
      <c r="P30056" s="92">
        <v>825</v>
      </c>
      <c r="Q30056" s="92">
        <v>-103</v>
      </c>
      <c r="S30056" s="92">
        <v>825</v>
      </c>
      <c r="W30056" s="92">
        <v>0</v>
      </c>
      <c r="AK30056" s="92">
        <v>825</v>
      </c>
      <c r="AO30056" s="92">
        <v>0</v>
      </c>
      <c r="AS30056" s="92">
        <v>-183</v>
      </c>
      <c r="AT30056" s="92">
        <v>0</v>
      </c>
      <c r="AU30056" s="92">
        <v>80</v>
      </c>
    </row>
    <row r="30057" spans="1:47">
      <c r="A30057" s="83" t="s">
        <v>157</v>
      </c>
      <c r="B30057" s="84">
        <v>43438.625</v>
      </c>
      <c r="C30057" s="85">
        <v>43438</v>
      </c>
      <c r="D30057" s="83">
        <v>8</v>
      </c>
      <c r="E30057" s="84">
        <v>43438.333333333336</v>
      </c>
      <c r="F30057" s="86" t="s">
        <v>408</v>
      </c>
      <c r="G30057" s="87" t="s">
        <v>409</v>
      </c>
      <c r="H30057" s="92">
        <v>960</v>
      </c>
      <c r="I30057" s="92">
        <v>922</v>
      </c>
      <c r="J30057" s="92">
        <v>765</v>
      </c>
      <c r="K30057" s="92">
        <v>-158</v>
      </c>
      <c r="O30057" s="92">
        <v>922</v>
      </c>
      <c r="P30057" s="92">
        <v>765</v>
      </c>
      <c r="Q30057" s="92">
        <v>-158</v>
      </c>
      <c r="S30057" s="92">
        <v>742</v>
      </c>
      <c r="W30057" s="92">
        <v>23</v>
      </c>
      <c r="AK30057" s="92">
        <v>742</v>
      </c>
      <c r="AO30057" s="92">
        <v>23</v>
      </c>
      <c r="AS30057" s="92">
        <v>-222</v>
      </c>
      <c r="AT30057" s="92">
        <v>0</v>
      </c>
      <c r="AU30057" s="92">
        <v>64</v>
      </c>
    </row>
    <row r="30058" spans="1:47">
      <c r="A30058" s="83" t="s">
        <v>157</v>
      </c>
      <c r="B30058" s="84">
        <v>43438.666666666664</v>
      </c>
      <c r="C30058" s="85">
        <v>43438</v>
      </c>
      <c r="D30058" s="83">
        <v>9</v>
      </c>
      <c r="E30058" s="84">
        <v>43438.375</v>
      </c>
      <c r="F30058" s="86" t="s">
        <v>408</v>
      </c>
      <c r="G30058" s="87" t="s">
        <v>409</v>
      </c>
      <c r="H30058" s="92">
        <v>950</v>
      </c>
      <c r="I30058" s="92">
        <v>903</v>
      </c>
      <c r="J30058" s="92">
        <v>744</v>
      </c>
      <c r="K30058" s="92">
        <v>-160</v>
      </c>
      <c r="O30058" s="92">
        <v>903</v>
      </c>
      <c r="P30058" s="92">
        <v>744</v>
      </c>
      <c r="Q30058" s="92">
        <v>-160</v>
      </c>
      <c r="S30058" s="92">
        <v>672</v>
      </c>
      <c r="W30058" s="92">
        <v>72</v>
      </c>
      <c r="AK30058" s="92">
        <v>672</v>
      </c>
      <c r="AO30058" s="92">
        <v>72</v>
      </c>
      <c r="AS30058" s="92">
        <v>-198</v>
      </c>
      <c r="AT30058" s="92">
        <v>0</v>
      </c>
      <c r="AU30058" s="92">
        <v>38</v>
      </c>
    </row>
    <row r="30059" spans="1:47">
      <c r="A30059" s="83" t="s">
        <v>157</v>
      </c>
      <c r="B30059" s="84">
        <v>43438.708333333336</v>
      </c>
      <c r="C30059" s="85">
        <v>43438</v>
      </c>
      <c r="D30059" s="83">
        <v>10</v>
      </c>
      <c r="E30059" s="84">
        <v>43438.416666666664</v>
      </c>
      <c r="F30059" s="86" t="s">
        <v>408</v>
      </c>
      <c r="G30059" s="87" t="s">
        <v>409</v>
      </c>
      <c r="H30059" s="92">
        <v>933</v>
      </c>
      <c r="I30059" s="92">
        <v>882</v>
      </c>
      <c r="J30059" s="92">
        <v>718</v>
      </c>
      <c r="K30059" s="92">
        <v>-165</v>
      </c>
      <c r="O30059" s="92">
        <v>882</v>
      </c>
      <c r="P30059" s="92">
        <v>718</v>
      </c>
      <c r="Q30059" s="92">
        <v>-165</v>
      </c>
      <c r="S30059" s="92">
        <v>635</v>
      </c>
      <c r="W30059" s="92">
        <v>83</v>
      </c>
      <c r="AK30059" s="92">
        <v>635</v>
      </c>
      <c r="AO30059" s="92">
        <v>83</v>
      </c>
      <c r="AS30059" s="92">
        <v>-187</v>
      </c>
      <c r="AT30059" s="92">
        <v>0</v>
      </c>
      <c r="AU30059" s="92">
        <v>22</v>
      </c>
    </row>
    <row r="30060" spans="1:47">
      <c r="A30060" s="83" t="s">
        <v>157</v>
      </c>
      <c r="B30060" s="84">
        <v>43438.75</v>
      </c>
      <c r="C30060" s="85">
        <v>43438</v>
      </c>
      <c r="D30060" s="83">
        <v>11</v>
      </c>
      <c r="E30060" s="84">
        <v>43438.458333333336</v>
      </c>
      <c r="F30060" s="86" t="s">
        <v>408</v>
      </c>
      <c r="G30060" s="87" t="s">
        <v>409</v>
      </c>
      <c r="H30060" s="92">
        <v>917</v>
      </c>
      <c r="I30060" s="92">
        <v>874</v>
      </c>
      <c r="J30060" s="92">
        <v>706</v>
      </c>
      <c r="K30060" s="92">
        <v>-169</v>
      </c>
      <c r="O30060" s="92">
        <v>874</v>
      </c>
      <c r="P30060" s="92">
        <v>706</v>
      </c>
      <c r="Q30060" s="92">
        <v>-169</v>
      </c>
      <c r="S30060" s="92">
        <v>623</v>
      </c>
      <c r="W30060" s="92">
        <v>83</v>
      </c>
      <c r="AK30060" s="92">
        <v>623</v>
      </c>
      <c r="AO30060" s="92">
        <v>83</v>
      </c>
      <c r="AS30060" s="92">
        <v>-210</v>
      </c>
      <c r="AT30060" s="92">
        <v>0</v>
      </c>
      <c r="AU30060" s="92">
        <v>41</v>
      </c>
    </row>
    <row r="30061" spans="1:47">
      <c r="A30061" s="83" t="s">
        <v>157</v>
      </c>
      <c r="B30061" s="84">
        <v>43438.791666666664</v>
      </c>
      <c r="C30061" s="85">
        <v>43438</v>
      </c>
      <c r="D30061" s="83">
        <v>12</v>
      </c>
      <c r="E30061" s="84">
        <v>43438.5</v>
      </c>
      <c r="F30061" s="86" t="s">
        <v>408</v>
      </c>
      <c r="G30061" s="87" t="s">
        <v>409</v>
      </c>
      <c r="H30061" s="92">
        <v>912</v>
      </c>
      <c r="I30061" s="92">
        <v>866</v>
      </c>
      <c r="J30061" s="92">
        <v>706</v>
      </c>
      <c r="K30061" s="92">
        <v>-161</v>
      </c>
      <c r="O30061" s="92">
        <v>866</v>
      </c>
      <c r="P30061" s="92">
        <v>706</v>
      </c>
      <c r="Q30061" s="92">
        <v>-161</v>
      </c>
      <c r="S30061" s="92">
        <v>632</v>
      </c>
      <c r="W30061" s="92">
        <v>74</v>
      </c>
      <c r="AK30061" s="92">
        <v>632</v>
      </c>
      <c r="AO30061" s="92">
        <v>74</v>
      </c>
      <c r="AS30061" s="92">
        <v>-189</v>
      </c>
      <c r="AT30061" s="92">
        <v>0</v>
      </c>
      <c r="AU30061" s="92">
        <v>28</v>
      </c>
    </row>
    <row r="30062" spans="1:47">
      <c r="A30062" s="83" t="s">
        <v>157</v>
      </c>
      <c r="B30062" s="84">
        <v>43438.833333333336</v>
      </c>
      <c r="C30062" s="85">
        <v>43438</v>
      </c>
      <c r="D30062" s="83">
        <v>13</v>
      </c>
      <c r="E30062" s="84">
        <v>43438.541666666664</v>
      </c>
      <c r="F30062" s="86" t="s">
        <v>408</v>
      </c>
      <c r="G30062" s="87" t="s">
        <v>409</v>
      </c>
      <c r="H30062" s="92">
        <v>898</v>
      </c>
      <c r="I30062" s="92">
        <v>837</v>
      </c>
      <c r="J30062" s="92">
        <v>687</v>
      </c>
      <c r="K30062" s="92">
        <v>-151</v>
      </c>
      <c r="O30062" s="92">
        <v>837</v>
      </c>
      <c r="P30062" s="92">
        <v>687</v>
      </c>
      <c r="Q30062" s="92">
        <v>-151</v>
      </c>
      <c r="S30062" s="92">
        <v>611</v>
      </c>
      <c r="W30062" s="92">
        <v>76</v>
      </c>
      <c r="AK30062" s="92">
        <v>611</v>
      </c>
      <c r="AO30062" s="92">
        <v>76</v>
      </c>
      <c r="AS30062" s="92">
        <v>-192</v>
      </c>
      <c r="AT30062" s="92">
        <v>0</v>
      </c>
      <c r="AU30062" s="92">
        <v>41</v>
      </c>
    </row>
    <row r="30063" spans="1:47">
      <c r="A30063" s="83" t="s">
        <v>157</v>
      </c>
      <c r="B30063" s="84">
        <v>43438.875</v>
      </c>
      <c r="C30063" s="85">
        <v>43438</v>
      </c>
      <c r="D30063" s="83">
        <v>14</v>
      </c>
      <c r="E30063" s="84">
        <v>43438.583333333336</v>
      </c>
      <c r="F30063" s="86" t="s">
        <v>408</v>
      </c>
      <c r="G30063" s="87" t="s">
        <v>409</v>
      </c>
      <c r="H30063" s="92">
        <v>895</v>
      </c>
      <c r="I30063" s="92">
        <v>841</v>
      </c>
      <c r="J30063" s="92">
        <v>673</v>
      </c>
      <c r="K30063" s="92">
        <v>-169</v>
      </c>
      <c r="O30063" s="92">
        <v>841</v>
      </c>
      <c r="P30063" s="92">
        <v>673</v>
      </c>
      <c r="Q30063" s="92">
        <v>-169</v>
      </c>
      <c r="S30063" s="92">
        <v>598</v>
      </c>
      <c r="W30063" s="92">
        <v>75</v>
      </c>
      <c r="AK30063" s="92">
        <v>598</v>
      </c>
      <c r="AO30063" s="92">
        <v>75</v>
      </c>
      <c r="AS30063" s="92">
        <v>-207</v>
      </c>
      <c r="AT30063" s="92">
        <v>0</v>
      </c>
      <c r="AU30063" s="92">
        <v>38</v>
      </c>
    </row>
    <row r="30064" spans="1:47">
      <c r="A30064" s="83" t="s">
        <v>157</v>
      </c>
      <c r="B30064" s="84">
        <v>43438.916666666664</v>
      </c>
      <c r="C30064" s="85">
        <v>43438</v>
      </c>
      <c r="D30064" s="83">
        <v>15</v>
      </c>
      <c r="E30064" s="84">
        <v>43438.625</v>
      </c>
      <c r="F30064" s="86" t="s">
        <v>408</v>
      </c>
      <c r="G30064" s="87" t="s">
        <v>409</v>
      </c>
      <c r="H30064" s="92">
        <v>893</v>
      </c>
      <c r="I30064" s="92">
        <v>846</v>
      </c>
      <c r="J30064" s="92">
        <v>676</v>
      </c>
      <c r="K30064" s="92">
        <v>-171</v>
      </c>
      <c r="O30064" s="92">
        <v>846</v>
      </c>
      <c r="P30064" s="92">
        <v>676</v>
      </c>
      <c r="Q30064" s="92">
        <v>-171</v>
      </c>
      <c r="S30064" s="92">
        <v>610</v>
      </c>
      <c r="W30064" s="92">
        <v>66</v>
      </c>
      <c r="AK30064" s="92">
        <v>610</v>
      </c>
      <c r="AO30064" s="92">
        <v>66</v>
      </c>
      <c r="AS30064" s="92">
        <v>-205</v>
      </c>
      <c r="AT30064" s="92">
        <v>0</v>
      </c>
      <c r="AU30064" s="92">
        <v>34</v>
      </c>
    </row>
    <row r="30065" spans="1:47">
      <c r="A30065" s="83" t="s">
        <v>157</v>
      </c>
      <c r="B30065" s="84">
        <v>43438.958333333336</v>
      </c>
      <c r="C30065" s="85">
        <v>43438</v>
      </c>
      <c r="D30065" s="83">
        <v>16</v>
      </c>
      <c r="E30065" s="84">
        <v>43438.666666666664</v>
      </c>
      <c r="F30065" s="86" t="s">
        <v>408</v>
      </c>
      <c r="G30065" s="87" t="s">
        <v>409</v>
      </c>
      <c r="H30065" s="92">
        <v>894</v>
      </c>
      <c r="I30065" s="92">
        <v>844</v>
      </c>
      <c r="J30065" s="92">
        <v>679</v>
      </c>
      <c r="K30065" s="92">
        <v>-166</v>
      </c>
      <c r="O30065" s="92">
        <v>844</v>
      </c>
      <c r="P30065" s="92">
        <v>679</v>
      </c>
      <c r="Q30065" s="92">
        <v>-166</v>
      </c>
      <c r="S30065" s="92">
        <v>619</v>
      </c>
      <c r="W30065" s="92">
        <v>60</v>
      </c>
      <c r="AK30065" s="92">
        <v>619</v>
      </c>
      <c r="AO30065" s="92">
        <v>60</v>
      </c>
      <c r="AS30065" s="92">
        <v>-232</v>
      </c>
      <c r="AT30065" s="92">
        <v>0</v>
      </c>
      <c r="AU30065" s="92">
        <v>66</v>
      </c>
    </row>
    <row r="30066" spans="1:47">
      <c r="A30066" s="83" t="s">
        <v>157</v>
      </c>
      <c r="B30066" s="84">
        <v>43439</v>
      </c>
      <c r="C30066" s="85">
        <v>43438</v>
      </c>
      <c r="D30066" s="83">
        <v>17</v>
      </c>
      <c r="E30066" s="84">
        <v>43438.708333333336</v>
      </c>
      <c r="F30066" s="86" t="s">
        <v>408</v>
      </c>
      <c r="G30066" s="87" t="s">
        <v>409</v>
      </c>
      <c r="H30066" s="92">
        <v>903</v>
      </c>
      <c r="I30066" s="92">
        <v>875</v>
      </c>
      <c r="J30066" s="92">
        <v>713</v>
      </c>
      <c r="K30066" s="92">
        <v>-163</v>
      </c>
      <c r="O30066" s="92">
        <v>875</v>
      </c>
      <c r="P30066" s="92">
        <v>713</v>
      </c>
      <c r="Q30066" s="92">
        <v>-163</v>
      </c>
      <c r="S30066" s="92">
        <v>698</v>
      </c>
      <c r="W30066" s="92">
        <v>15</v>
      </c>
      <c r="AK30066" s="92">
        <v>698</v>
      </c>
      <c r="AO30066" s="92">
        <v>15</v>
      </c>
      <c r="AS30066" s="92">
        <v>-251</v>
      </c>
      <c r="AT30066" s="92">
        <v>0</v>
      </c>
      <c r="AU30066" s="92">
        <v>88</v>
      </c>
    </row>
    <row r="30067" spans="1:47">
      <c r="A30067" s="83" t="s">
        <v>157</v>
      </c>
      <c r="B30067" s="84">
        <v>43439.041666666664</v>
      </c>
      <c r="C30067" s="85">
        <v>43438</v>
      </c>
      <c r="D30067" s="83">
        <v>18</v>
      </c>
      <c r="E30067" s="84">
        <v>43438.75</v>
      </c>
      <c r="F30067" s="86" t="s">
        <v>408</v>
      </c>
      <c r="G30067" s="87" t="s">
        <v>409</v>
      </c>
      <c r="H30067" s="92">
        <v>1041</v>
      </c>
      <c r="I30067" s="92">
        <v>981</v>
      </c>
      <c r="J30067" s="92">
        <v>812</v>
      </c>
      <c r="K30067" s="92">
        <v>-170</v>
      </c>
      <c r="O30067" s="92">
        <v>981</v>
      </c>
      <c r="P30067" s="92">
        <v>812</v>
      </c>
      <c r="Q30067" s="92">
        <v>-170</v>
      </c>
      <c r="S30067" s="92">
        <v>812</v>
      </c>
      <c r="W30067" s="92">
        <v>0</v>
      </c>
      <c r="AK30067" s="92">
        <v>812</v>
      </c>
      <c r="AO30067" s="92">
        <v>0</v>
      </c>
      <c r="AS30067" s="92">
        <v>-226</v>
      </c>
      <c r="AT30067" s="92">
        <v>0</v>
      </c>
      <c r="AU30067" s="92">
        <v>56</v>
      </c>
    </row>
    <row r="30068" spans="1:47">
      <c r="A30068" s="83" t="s">
        <v>157</v>
      </c>
      <c r="B30068" s="84">
        <v>43439.083333333336</v>
      </c>
      <c r="C30068" s="85">
        <v>43438</v>
      </c>
      <c r="D30068" s="83">
        <v>19</v>
      </c>
      <c r="E30068" s="84">
        <v>43438.791666666664</v>
      </c>
      <c r="F30068" s="86" t="s">
        <v>408</v>
      </c>
      <c r="G30068" s="87" t="s">
        <v>409</v>
      </c>
      <c r="H30068" s="92">
        <v>1052</v>
      </c>
      <c r="I30068" s="92">
        <v>1014</v>
      </c>
      <c r="J30068" s="92">
        <v>842</v>
      </c>
      <c r="K30068" s="92">
        <v>-173</v>
      </c>
      <c r="O30068" s="92">
        <v>1014</v>
      </c>
      <c r="P30068" s="92">
        <v>842</v>
      </c>
      <c r="Q30068" s="92">
        <v>-173</v>
      </c>
      <c r="S30068" s="92">
        <v>842</v>
      </c>
      <c r="W30068" s="92">
        <v>0</v>
      </c>
      <c r="AK30068" s="92">
        <v>842</v>
      </c>
      <c r="AO30068" s="92">
        <v>0</v>
      </c>
      <c r="AS30068" s="92">
        <v>-228</v>
      </c>
      <c r="AT30068" s="92">
        <v>0</v>
      </c>
      <c r="AU30068" s="92">
        <v>55</v>
      </c>
    </row>
    <row r="30069" spans="1:47">
      <c r="A30069" s="83" t="s">
        <v>157</v>
      </c>
      <c r="B30069" s="84">
        <v>43439.125</v>
      </c>
      <c r="C30069" s="85">
        <v>43438</v>
      </c>
      <c r="D30069" s="83">
        <v>20</v>
      </c>
      <c r="E30069" s="84">
        <v>43438.833333333336</v>
      </c>
      <c r="F30069" s="86" t="s">
        <v>408</v>
      </c>
      <c r="G30069" s="87" t="s">
        <v>409</v>
      </c>
      <c r="H30069" s="92">
        <v>1050</v>
      </c>
      <c r="I30069" s="92">
        <v>1023</v>
      </c>
      <c r="J30069" s="92">
        <v>850</v>
      </c>
      <c r="K30069" s="92">
        <v>-174</v>
      </c>
      <c r="O30069" s="92">
        <v>1023</v>
      </c>
      <c r="P30069" s="92">
        <v>850</v>
      </c>
      <c r="Q30069" s="92">
        <v>-174</v>
      </c>
      <c r="S30069" s="92">
        <v>850</v>
      </c>
      <c r="W30069" s="92">
        <v>0</v>
      </c>
      <c r="AK30069" s="92">
        <v>850</v>
      </c>
      <c r="AO30069" s="92">
        <v>0</v>
      </c>
      <c r="AS30069" s="92">
        <v>-214</v>
      </c>
      <c r="AT30069" s="92">
        <v>0</v>
      </c>
      <c r="AU30069" s="92">
        <v>40</v>
      </c>
    </row>
    <row r="30070" spans="1:47">
      <c r="A30070" s="83" t="s">
        <v>157</v>
      </c>
      <c r="B30070" s="84">
        <v>43439.166666666664</v>
      </c>
      <c r="C30070" s="85">
        <v>43438</v>
      </c>
      <c r="D30070" s="83">
        <v>21</v>
      </c>
      <c r="E30070" s="84">
        <v>43438.875</v>
      </c>
      <c r="F30070" s="86" t="s">
        <v>408</v>
      </c>
      <c r="G30070" s="87" t="s">
        <v>409</v>
      </c>
      <c r="H30070" s="92">
        <v>1033</v>
      </c>
      <c r="I30070" s="92">
        <v>1011</v>
      </c>
      <c r="J30070" s="92">
        <v>841</v>
      </c>
      <c r="K30070" s="92">
        <v>-171</v>
      </c>
      <c r="O30070" s="92">
        <v>1011</v>
      </c>
      <c r="P30070" s="92">
        <v>841</v>
      </c>
      <c r="Q30070" s="92">
        <v>-171</v>
      </c>
      <c r="S30070" s="92">
        <v>841</v>
      </c>
      <c r="W30070" s="92">
        <v>0</v>
      </c>
      <c r="AK30070" s="92">
        <v>841</v>
      </c>
      <c r="AO30070" s="92">
        <v>0</v>
      </c>
      <c r="AS30070" s="92">
        <v>-220</v>
      </c>
      <c r="AT30070" s="92">
        <v>0</v>
      </c>
      <c r="AU30070" s="92">
        <v>49</v>
      </c>
    </row>
    <row r="30071" spans="1:47">
      <c r="A30071" s="83" t="s">
        <v>157</v>
      </c>
      <c r="B30071" s="84">
        <v>43439.208333333336</v>
      </c>
      <c r="C30071" s="85">
        <v>43438</v>
      </c>
      <c r="D30071" s="83">
        <v>22</v>
      </c>
      <c r="E30071" s="84">
        <v>43438.916666666664</v>
      </c>
      <c r="F30071" s="86" t="s">
        <v>408</v>
      </c>
      <c r="G30071" s="87" t="s">
        <v>409</v>
      </c>
      <c r="H30071" s="92">
        <v>983</v>
      </c>
      <c r="I30071" s="92">
        <v>970</v>
      </c>
      <c r="J30071" s="92">
        <v>794</v>
      </c>
      <c r="K30071" s="92">
        <v>-177</v>
      </c>
      <c r="O30071" s="92">
        <v>970</v>
      </c>
      <c r="P30071" s="92">
        <v>794</v>
      </c>
      <c r="Q30071" s="92">
        <v>-177</v>
      </c>
      <c r="S30071" s="92">
        <v>794</v>
      </c>
      <c r="W30071" s="92">
        <v>0</v>
      </c>
      <c r="AK30071" s="92">
        <v>794</v>
      </c>
      <c r="AO30071" s="92">
        <v>0</v>
      </c>
      <c r="AS30071" s="92">
        <v>-236</v>
      </c>
      <c r="AT30071" s="92">
        <v>0</v>
      </c>
      <c r="AU30071" s="92">
        <v>59</v>
      </c>
    </row>
    <row r="30072" spans="1:47">
      <c r="A30072" s="83" t="s">
        <v>157</v>
      </c>
      <c r="B30072" s="84">
        <v>43439.25</v>
      </c>
      <c r="C30072" s="85">
        <v>43438</v>
      </c>
      <c r="D30072" s="83">
        <v>23</v>
      </c>
      <c r="E30072" s="84">
        <v>43438.958333333336</v>
      </c>
      <c r="F30072" s="86" t="s">
        <v>408</v>
      </c>
      <c r="G30072" s="87" t="s">
        <v>409</v>
      </c>
      <c r="H30072" s="92">
        <v>898</v>
      </c>
      <c r="I30072" s="92">
        <v>872</v>
      </c>
      <c r="J30072" s="92">
        <v>702</v>
      </c>
      <c r="K30072" s="92">
        <v>-171</v>
      </c>
      <c r="O30072" s="92">
        <v>872</v>
      </c>
      <c r="P30072" s="92">
        <v>702</v>
      </c>
      <c r="Q30072" s="92">
        <v>-171</v>
      </c>
      <c r="S30072" s="92">
        <v>702</v>
      </c>
      <c r="W30072" s="92">
        <v>0</v>
      </c>
      <c r="AK30072" s="92">
        <v>702</v>
      </c>
      <c r="AO30072" s="92">
        <v>0</v>
      </c>
      <c r="AS30072" s="92">
        <v>-206</v>
      </c>
      <c r="AT30072" s="92">
        <v>0</v>
      </c>
      <c r="AU30072" s="92">
        <v>35</v>
      </c>
    </row>
    <row r="30073" spans="1:47">
      <c r="A30073" s="83" t="s">
        <v>157</v>
      </c>
      <c r="B30073" s="84">
        <v>43439.291666666664</v>
      </c>
      <c r="C30073" s="85">
        <v>43438</v>
      </c>
      <c r="D30073" s="83">
        <v>24</v>
      </c>
      <c r="E30073" s="84">
        <v>43439</v>
      </c>
      <c r="F30073" s="86" t="s">
        <v>408</v>
      </c>
      <c r="G30073" s="87" t="s">
        <v>409</v>
      </c>
      <c r="H30073" s="92">
        <v>815</v>
      </c>
      <c r="I30073" s="92">
        <v>809</v>
      </c>
      <c r="J30073" s="92">
        <v>696</v>
      </c>
      <c r="K30073" s="92">
        <v>-114</v>
      </c>
      <c r="O30073" s="92">
        <v>809</v>
      </c>
      <c r="P30073" s="92">
        <v>696</v>
      </c>
      <c r="Q30073" s="92">
        <v>-114</v>
      </c>
      <c r="S30073" s="92">
        <v>696</v>
      </c>
      <c r="W30073" s="92">
        <v>0</v>
      </c>
      <c r="AK30073" s="92">
        <v>696</v>
      </c>
      <c r="AO30073" s="92">
        <v>0</v>
      </c>
      <c r="AS30073" s="92">
        <v>-187</v>
      </c>
      <c r="AT30073" s="92">
        <v>0</v>
      </c>
      <c r="AU30073" s="92">
        <v>73</v>
      </c>
    </row>
    <row r="30074" spans="1:47">
      <c r="A30074" s="83" t="s">
        <v>157</v>
      </c>
      <c r="B30074" s="84">
        <v>43439.333333333336</v>
      </c>
      <c r="C30074" s="85">
        <v>43439</v>
      </c>
      <c r="D30074" s="83">
        <v>1</v>
      </c>
      <c r="E30074" s="84">
        <v>43439.041666666664</v>
      </c>
      <c r="F30074" s="86" t="s">
        <v>408</v>
      </c>
      <c r="G30074" s="87" t="s">
        <v>409</v>
      </c>
      <c r="H30074" s="92">
        <v>773</v>
      </c>
      <c r="I30074" s="92">
        <v>768</v>
      </c>
      <c r="J30074" s="92">
        <v>658</v>
      </c>
      <c r="K30074" s="92">
        <v>-111</v>
      </c>
      <c r="O30074" s="92">
        <v>768</v>
      </c>
      <c r="P30074" s="92">
        <v>658</v>
      </c>
      <c r="Q30074" s="92">
        <v>-111</v>
      </c>
      <c r="S30074" s="92">
        <v>658</v>
      </c>
      <c r="W30074" s="92">
        <v>0</v>
      </c>
      <c r="AK30074" s="92">
        <v>658</v>
      </c>
      <c r="AO30074" s="92">
        <v>0</v>
      </c>
      <c r="AS30074" s="92">
        <v>-231</v>
      </c>
      <c r="AT30074" s="92">
        <v>0</v>
      </c>
      <c r="AU30074" s="92">
        <v>120</v>
      </c>
    </row>
    <row r="30075" spans="1:47">
      <c r="A30075" s="83" t="s">
        <v>157</v>
      </c>
      <c r="B30075" s="84">
        <v>43439.375</v>
      </c>
      <c r="C30075" s="85">
        <v>43439</v>
      </c>
      <c r="D30075" s="83">
        <v>2</v>
      </c>
      <c r="E30075" s="84">
        <v>43439.083333333336</v>
      </c>
      <c r="F30075" s="86" t="s">
        <v>408</v>
      </c>
      <c r="G30075" s="87" t="s">
        <v>409</v>
      </c>
      <c r="H30075" s="92">
        <v>750</v>
      </c>
      <c r="I30075" s="92">
        <v>728</v>
      </c>
      <c r="J30075" s="92">
        <v>634</v>
      </c>
      <c r="K30075" s="92">
        <v>-95</v>
      </c>
      <c r="O30075" s="92">
        <v>728</v>
      </c>
      <c r="P30075" s="92">
        <v>634</v>
      </c>
      <c r="Q30075" s="92">
        <v>-95</v>
      </c>
      <c r="S30075" s="92">
        <v>634</v>
      </c>
      <c r="W30075" s="92">
        <v>0</v>
      </c>
      <c r="AK30075" s="92">
        <v>634</v>
      </c>
      <c r="AO30075" s="92">
        <v>0</v>
      </c>
      <c r="AS30075" s="92">
        <v>-241</v>
      </c>
      <c r="AT30075" s="92">
        <v>0</v>
      </c>
      <c r="AU30075" s="92">
        <v>146</v>
      </c>
    </row>
    <row r="30076" spans="1:47">
      <c r="A30076" s="83" t="s">
        <v>157</v>
      </c>
      <c r="B30076" s="84">
        <v>43439.416666666664</v>
      </c>
      <c r="C30076" s="85">
        <v>43439</v>
      </c>
      <c r="D30076" s="83">
        <v>3</v>
      </c>
      <c r="E30076" s="84">
        <v>43439.125</v>
      </c>
      <c r="F30076" s="86" t="s">
        <v>408</v>
      </c>
      <c r="G30076" s="87" t="s">
        <v>409</v>
      </c>
      <c r="H30076" s="92">
        <v>739</v>
      </c>
      <c r="I30076" s="92">
        <v>728</v>
      </c>
      <c r="J30076" s="92">
        <v>635</v>
      </c>
      <c r="K30076" s="92">
        <v>-94</v>
      </c>
      <c r="O30076" s="92">
        <v>728</v>
      </c>
      <c r="P30076" s="92">
        <v>635</v>
      </c>
      <c r="Q30076" s="92">
        <v>-94</v>
      </c>
      <c r="S30076" s="92">
        <v>635</v>
      </c>
      <c r="W30076" s="92">
        <v>0</v>
      </c>
      <c r="AK30076" s="92">
        <v>635</v>
      </c>
      <c r="AO30076" s="92">
        <v>0</v>
      </c>
      <c r="AS30076" s="92">
        <v>-252</v>
      </c>
      <c r="AT30076" s="92">
        <v>0</v>
      </c>
      <c r="AU30076" s="92">
        <v>158</v>
      </c>
    </row>
    <row r="30077" spans="1:47">
      <c r="A30077" s="83" t="s">
        <v>157</v>
      </c>
      <c r="B30077" s="84">
        <v>43439.458333333336</v>
      </c>
      <c r="C30077" s="85">
        <v>43439</v>
      </c>
      <c r="D30077" s="83">
        <v>4</v>
      </c>
      <c r="E30077" s="84">
        <v>43439.166666666664</v>
      </c>
      <c r="F30077" s="86" t="s">
        <v>408</v>
      </c>
      <c r="G30077" s="87" t="s">
        <v>409</v>
      </c>
      <c r="H30077" s="92">
        <v>757</v>
      </c>
      <c r="I30077" s="92">
        <v>731</v>
      </c>
      <c r="J30077" s="92">
        <v>636</v>
      </c>
      <c r="K30077" s="92">
        <v>-96</v>
      </c>
      <c r="O30077" s="92">
        <v>731</v>
      </c>
      <c r="P30077" s="92">
        <v>636</v>
      </c>
      <c r="Q30077" s="92">
        <v>-96</v>
      </c>
      <c r="S30077" s="92">
        <v>636</v>
      </c>
      <c r="W30077" s="92">
        <v>0</v>
      </c>
      <c r="AK30077" s="92">
        <v>636</v>
      </c>
      <c r="AO30077" s="92">
        <v>0</v>
      </c>
      <c r="AS30077" s="92">
        <v>-241</v>
      </c>
      <c r="AT30077" s="92">
        <v>0</v>
      </c>
      <c r="AU30077" s="92">
        <v>145</v>
      </c>
    </row>
    <row r="30078" spans="1:47">
      <c r="A30078" s="83" t="s">
        <v>157</v>
      </c>
      <c r="B30078" s="84">
        <v>43439.5</v>
      </c>
      <c r="C30078" s="85">
        <v>43439</v>
      </c>
      <c r="D30078" s="83">
        <v>5</v>
      </c>
      <c r="E30078" s="84">
        <v>43439.208333333336</v>
      </c>
      <c r="F30078" s="86" t="s">
        <v>408</v>
      </c>
      <c r="G30078" s="87" t="s">
        <v>409</v>
      </c>
      <c r="H30078" s="92">
        <v>784</v>
      </c>
      <c r="I30078" s="92">
        <v>749</v>
      </c>
      <c r="J30078" s="92">
        <v>652</v>
      </c>
      <c r="K30078" s="92">
        <v>-98</v>
      </c>
      <c r="O30078" s="92">
        <v>749</v>
      </c>
      <c r="P30078" s="92">
        <v>652</v>
      </c>
      <c r="Q30078" s="92">
        <v>-98</v>
      </c>
      <c r="S30078" s="92">
        <v>652</v>
      </c>
      <c r="W30078" s="92">
        <v>0</v>
      </c>
      <c r="AK30078" s="92">
        <v>652</v>
      </c>
      <c r="AO30078" s="92">
        <v>0</v>
      </c>
      <c r="AS30078" s="92">
        <v>-213</v>
      </c>
      <c r="AT30078" s="92">
        <v>0</v>
      </c>
      <c r="AU30078" s="92">
        <v>115</v>
      </c>
    </row>
    <row r="30079" spans="1:47">
      <c r="A30079" s="83" t="s">
        <v>157</v>
      </c>
      <c r="B30079" s="84">
        <v>43439.541666666664</v>
      </c>
      <c r="C30079" s="85">
        <v>43439</v>
      </c>
      <c r="D30079" s="83">
        <v>6</v>
      </c>
      <c r="E30079" s="84">
        <v>43439.25</v>
      </c>
      <c r="F30079" s="86" t="s">
        <v>408</v>
      </c>
      <c r="G30079" s="87" t="s">
        <v>409</v>
      </c>
      <c r="H30079" s="92">
        <v>836</v>
      </c>
      <c r="I30079" s="92">
        <v>816</v>
      </c>
      <c r="J30079" s="92">
        <v>713</v>
      </c>
      <c r="K30079" s="92">
        <v>-104</v>
      </c>
      <c r="O30079" s="92">
        <v>816</v>
      </c>
      <c r="P30079" s="92">
        <v>713</v>
      </c>
      <c r="Q30079" s="92">
        <v>-104</v>
      </c>
      <c r="S30079" s="92">
        <v>713</v>
      </c>
      <c r="W30079" s="92">
        <v>0</v>
      </c>
      <c r="AK30079" s="92">
        <v>713</v>
      </c>
      <c r="AO30079" s="92">
        <v>0</v>
      </c>
      <c r="AS30079" s="92">
        <v>-214</v>
      </c>
      <c r="AT30079" s="92">
        <v>0</v>
      </c>
      <c r="AU30079" s="92">
        <v>110</v>
      </c>
    </row>
    <row r="30080" spans="1:47">
      <c r="A30080" s="83" t="s">
        <v>157</v>
      </c>
      <c r="B30080" s="84">
        <v>43439.583333333336</v>
      </c>
      <c r="C30080" s="85">
        <v>43439</v>
      </c>
      <c r="D30080" s="83">
        <v>7</v>
      </c>
      <c r="E30080" s="84">
        <v>43439.291666666664</v>
      </c>
      <c r="F30080" s="86" t="s">
        <v>408</v>
      </c>
      <c r="G30080" s="87" t="s">
        <v>409</v>
      </c>
      <c r="H30080" s="92">
        <v>948</v>
      </c>
      <c r="I30080" s="92">
        <v>906</v>
      </c>
      <c r="J30080" s="92">
        <v>801</v>
      </c>
      <c r="K30080" s="92">
        <v>-106</v>
      </c>
      <c r="O30080" s="92">
        <v>906</v>
      </c>
      <c r="P30080" s="92">
        <v>801</v>
      </c>
      <c r="Q30080" s="92">
        <v>-106</v>
      </c>
      <c r="S30080" s="92">
        <v>801</v>
      </c>
      <c r="W30080" s="92">
        <v>0</v>
      </c>
      <c r="AK30080" s="92">
        <v>801</v>
      </c>
      <c r="AO30080" s="92">
        <v>0</v>
      </c>
      <c r="AS30080" s="92">
        <v>-226</v>
      </c>
      <c r="AT30080" s="92">
        <v>0</v>
      </c>
      <c r="AU30080" s="92">
        <v>120</v>
      </c>
    </row>
    <row r="30081" spans="1:47">
      <c r="A30081" s="83" t="s">
        <v>157</v>
      </c>
      <c r="B30081" s="84">
        <v>43439.625</v>
      </c>
      <c r="C30081" s="85">
        <v>43439</v>
      </c>
      <c r="D30081" s="83">
        <v>8</v>
      </c>
      <c r="E30081" s="84">
        <v>43439.333333333336</v>
      </c>
      <c r="F30081" s="86" t="s">
        <v>408</v>
      </c>
      <c r="G30081" s="87" t="s">
        <v>409</v>
      </c>
      <c r="H30081" s="92">
        <v>955</v>
      </c>
      <c r="I30081" s="92">
        <v>931</v>
      </c>
      <c r="J30081" s="92">
        <v>816</v>
      </c>
      <c r="K30081" s="92">
        <v>-116</v>
      </c>
      <c r="O30081" s="92">
        <v>931</v>
      </c>
      <c r="P30081" s="92">
        <v>816</v>
      </c>
      <c r="Q30081" s="92">
        <v>-116</v>
      </c>
      <c r="S30081" s="92">
        <v>810</v>
      </c>
      <c r="W30081" s="92">
        <v>6</v>
      </c>
      <c r="AK30081" s="92">
        <v>810</v>
      </c>
      <c r="AO30081" s="92">
        <v>6</v>
      </c>
      <c r="AS30081" s="92">
        <v>-213</v>
      </c>
      <c r="AT30081" s="92">
        <v>0</v>
      </c>
      <c r="AU30081" s="92">
        <v>97</v>
      </c>
    </row>
    <row r="30082" spans="1:47">
      <c r="A30082" s="83" t="s">
        <v>157</v>
      </c>
      <c r="B30082" s="84">
        <v>43439.666666666664</v>
      </c>
      <c r="C30082" s="85">
        <v>43439</v>
      </c>
      <c r="D30082" s="83">
        <v>9</v>
      </c>
      <c r="E30082" s="84">
        <v>43439.375</v>
      </c>
      <c r="F30082" s="86" t="s">
        <v>408</v>
      </c>
      <c r="G30082" s="87" t="s">
        <v>409</v>
      </c>
      <c r="H30082" s="92">
        <v>963</v>
      </c>
      <c r="I30082" s="92">
        <v>895</v>
      </c>
      <c r="J30082" s="92">
        <v>780</v>
      </c>
      <c r="K30082" s="92">
        <v>-116</v>
      </c>
      <c r="O30082" s="92">
        <v>895</v>
      </c>
      <c r="P30082" s="92">
        <v>780</v>
      </c>
      <c r="Q30082" s="92">
        <v>-116</v>
      </c>
      <c r="S30082" s="92">
        <v>730</v>
      </c>
      <c r="W30082" s="92">
        <v>50</v>
      </c>
      <c r="AK30082" s="92">
        <v>730</v>
      </c>
      <c r="AO30082" s="92">
        <v>50</v>
      </c>
      <c r="AS30082" s="92">
        <v>-235</v>
      </c>
      <c r="AT30082" s="92">
        <v>0</v>
      </c>
      <c r="AU30082" s="92">
        <v>119</v>
      </c>
    </row>
    <row r="30083" spans="1:47">
      <c r="A30083" s="83" t="s">
        <v>157</v>
      </c>
      <c r="B30083" s="84">
        <v>43439.708333333336</v>
      </c>
      <c r="C30083" s="85">
        <v>43439</v>
      </c>
      <c r="D30083" s="83">
        <v>10</v>
      </c>
      <c r="E30083" s="84">
        <v>43439.416666666664</v>
      </c>
      <c r="F30083" s="86" t="s">
        <v>408</v>
      </c>
      <c r="G30083" s="87" t="s">
        <v>409</v>
      </c>
      <c r="H30083" s="92">
        <v>942</v>
      </c>
      <c r="I30083" s="92">
        <v>884</v>
      </c>
      <c r="J30083" s="92">
        <v>768</v>
      </c>
      <c r="K30083" s="92">
        <v>-117</v>
      </c>
      <c r="O30083" s="92">
        <v>884</v>
      </c>
      <c r="P30083" s="92">
        <v>768</v>
      </c>
      <c r="Q30083" s="92">
        <v>-117</v>
      </c>
      <c r="S30083" s="92">
        <v>710</v>
      </c>
      <c r="W30083" s="92">
        <v>58</v>
      </c>
      <c r="AK30083" s="92">
        <v>710</v>
      </c>
      <c r="AO30083" s="92">
        <v>58</v>
      </c>
      <c r="AS30083" s="92">
        <v>-257</v>
      </c>
      <c r="AT30083" s="92">
        <v>0</v>
      </c>
      <c r="AU30083" s="92">
        <v>140</v>
      </c>
    </row>
    <row r="30084" spans="1:47">
      <c r="A30084" s="83" t="s">
        <v>157</v>
      </c>
      <c r="B30084" s="84">
        <v>43439.75</v>
      </c>
      <c r="C30084" s="85">
        <v>43439</v>
      </c>
      <c r="D30084" s="83">
        <v>11</v>
      </c>
      <c r="E30084" s="84">
        <v>43439.458333333336</v>
      </c>
      <c r="F30084" s="86" t="s">
        <v>408</v>
      </c>
      <c r="G30084" s="87" t="s">
        <v>409</v>
      </c>
      <c r="H30084" s="92">
        <v>928</v>
      </c>
      <c r="I30084" s="92">
        <v>884</v>
      </c>
      <c r="J30084" s="92">
        <v>768</v>
      </c>
      <c r="K30084" s="92">
        <v>-117</v>
      </c>
      <c r="O30084" s="92">
        <v>884</v>
      </c>
      <c r="P30084" s="92">
        <v>768</v>
      </c>
      <c r="Q30084" s="92">
        <v>-117</v>
      </c>
      <c r="S30084" s="92">
        <v>710</v>
      </c>
      <c r="W30084" s="92">
        <v>58</v>
      </c>
      <c r="AK30084" s="92">
        <v>710</v>
      </c>
      <c r="AO30084" s="92">
        <v>58</v>
      </c>
      <c r="AS30084" s="92">
        <v>-247</v>
      </c>
      <c r="AT30084" s="92">
        <v>0</v>
      </c>
      <c r="AU30084" s="92">
        <v>130</v>
      </c>
    </row>
    <row r="30085" spans="1:47">
      <c r="A30085" s="83" t="s">
        <v>157</v>
      </c>
      <c r="B30085" s="84">
        <v>43439.791666666664</v>
      </c>
      <c r="C30085" s="85">
        <v>43439</v>
      </c>
      <c r="D30085" s="83">
        <v>12</v>
      </c>
      <c r="E30085" s="84">
        <v>43439.5</v>
      </c>
      <c r="F30085" s="86" t="s">
        <v>408</v>
      </c>
      <c r="G30085" s="87" t="s">
        <v>409</v>
      </c>
      <c r="H30085" s="92">
        <v>921</v>
      </c>
      <c r="I30085" s="92">
        <v>867</v>
      </c>
      <c r="J30085" s="92">
        <v>750</v>
      </c>
      <c r="K30085" s="92">
        <v>-118</v>
      </c>
      <c r="O30085" s="92">
        <v>867</v>
      </c>
      <c r="P30085" s="92">
        <v>750</v>
      </c>
      <c r="Q30085" s="92">
        <v>-118</v>
      </c>
      <c r="S30085" s="92">
        <v>683</v>
      </c>
      <c r="W30085" s="92">
        <v>67</v>
      </c>
      <c r="AK30085" s="92">
        <v>683</v>
      </c>
      <c r="AO30085" s="92">
        <v>67</v>
      </c>
      <c r="AS30085" s="92">
        <v>-225</v>
      </c>
      <c r="AT30085" s="92">
        <v>0</v>
      </c>
      <c r="AU30085" s="92">
        <v>107</v>
      </c>
    </row>
    <row r="30086" spans="1:47">
      <c r="A30086" s="83" t="s">
        <v>157</v>
      </c>
      <c r="B30086" s="84">
        <v>43439.833333333336</v>
      </c>
      <c r="C30086" s="85">
        <v>43439</v>
      </c>
      <c r="D30086" s="83">
        <v>13</v>
      </c>
      <c r="E30086" s="84">
        <v>43439.541666666664</v>
      </c>
      <c r="F30086" s="86" t="s">
        <v>408</v>
      </c>
      <c r="G30086" s="87" t="s">
        <v>409</v>
      </c>
      <c r="H30086" s="92">
        <v>909</v>
      </c>
      <c r="I30086" s="92">
        <v>862</v>
      </c>
      <c r="J30086" s="92">
        <v>749</v>
      </c>
      <c r="K30086" s="92">
        <v>-114</v>
      </c>
      <c r="O30086" s="92">
        <v>862</v>
      </c>
      <c r="P30086" s="92">
        <v>749</v>
      </c>
      <c r="Q30086" s="92">
        <v>-114</v>
      </c>
      <c r="S30086" s="92">
        <v>682</v>
      </c>
      <c r="W30086" s="92">
        <v>67</v>
      </c>
      <c r="AK30086" s="92">
        <v>682</v>
      </c>
      <c r="AO30086" s="92">
        <v>67</v>
      </c>
      <c r="AS30086" s="92">
        <v>-228</v>
      </c>
      <c r="AT30086" s="92">
        <v>0</v>
      </c>
      <c r="AU30086" s="92">
        <v>114</v>
      </c>
    </row>
    <row r="30087" spans="1:47">
      <c r="A30087" s="83" t="s">
        <v>157</v>
      </c>
      <c r="B30087" s="84">
        <v>43439.875</v>
      </c>
      <c r="C30087" s="85">
        <v>43439</v>
      </c>
      <c r="D30087" s="83">
        <v>14</v>
      </c>
      <c r="E30087" s="84">
        <v>43439.583333333336</v>
      </c>
      <c r="F30087" s="86" t="s">
        <v>408</v>
      </c>
      <c r="G30087" s="87" t="s">
        <v>409</v>
      </c>
      <c r="H30087" s="92">
        <v>901</v>
      </c>
      <c r="I30087" s="92">
        <v>854</v>
      </c>
      <c r="J30087" s="92">
        <v>739</v>
      </c>
      <c r="K30087" s="92">
        <v>-116</v>
      </c>
      <c r="O30087" s="92">
        <v>854</v>
      </c>
      <c r="P30087" s="92">
        <v>739</v>
      </c>
      <c r="Q30087" s="92">
        <v>-116</v>
      </c>
      <c r="S30087" s="92">
        <v>686</v>
      </c>
      <c r="W30087" s="92">
        <v>53</v>
      </c>
      <c r="AK30087" s="92">
        <v>686</v>
      </c>
      <c r="AO30087" s="92">
        <v>53</v>
      </c>
      <c r="AS30087" s="92">
        <v>-250</v>
      </c>
      <c r="AT30087" s="92">
        <v>0</v>
      </c>
      <c r="AU30087" s="92">
        <v>134</v>
      </c>
    </row>
    <row r="30088" spans="1:47">
      <c r="A30088" s="83" t="s">
        <v>157</v>
      </c>
      <c r="B30088" s="84">
        <v>43439.916666666664</v>
      </c>
      <c r="C30088" s="85">
        <v>43439</v>
      </c>
      <c r="D30088" s="83">
        <v>15</v>
      </c>
      <c r="E30088" s="84">
        <v>43439.625</v>
      </c>
      <c r="F30088" s="86" t="s">
        <v>408</v>
      </c>
      <c r="G30088" s="87" t="s">
        <v>409</v>
      </c>
      <c r="H30088" s="92">
        <v>904</v>
      </c>
      <c r="I30088" s="92">
        <v>860</v>
      </c>
      <c r="J30088" s="92">
        <v>748</v>
      </c>
      <c r="K30088" s="92">
        <v>-113</v>
      </c>
      <c r="O30088" s="92">
        <v>860</v>
      </c>
      <c r="P30088" s="92">
        <v>748</v>
      </c>
      <c r="Q30088" s="92">
        <v>-113</v>
      </c>
      <c r="S30088" s="92">
        <v>720</v>
      </c>
      <c r="W30088" s="92">
        <v>28</v>
      </c>
      <c r="AK30088" s="92">
        <v>720</v>
      </c>
      <c r="AO30088" s="92">
        <v>28</v>
      </c>
      <c r="AS30088" s="92">
        <v>-257</v>
      </c>
      <c r="AT30088" s="92">
        <v>0</v>
      </c>
      <c r="AU30088" s="92">
        <v>144</v>
      </c>
    </row>
    <row r="30089" spans="1:47">
      <c r="A30089" s="83" t="s">
        <v>157</v>
      </c>
      <c r="B30089" s="84">
        <v>43439.958333333336</v>
      </c>
      <c r="C30089" s="85">
        <v>43439</v>
      </c>
      <c r="D30089" s="83">
        <v>16</v>
      </c>
      <c r="E30089" s="84">
        <v>43439.666666666664</v>
      </c>
      <c r="F30089" s="86" t="s">
        <v>408</v>
      </c>
      <c r="G30089" s="87" t="s">
        <v>409</v>
      </c>
      <c r="H30089" s="92">
        <v>901</v>
      </c>
      <c r="I30089" s="92">
        <v>860</v>
      </c>
      <c r="J30089" s="92">
        <v>747</v>
      </c>
      <c r="K30089" s="92">
        <v>-114</v>
      </c>
      <c r="O30089" s="92">
        <v>860</v>
      </c>
      <c r="P30089" s="92">
        <v>747</v>
      </c>
      <c r="Q30089" s="92">
        <v>-114</v>
      </c>
      <c r="S30089" s="92">
        <v>735</v>
      </c>
      <c r="W30089" s="92">
        <v>12</v>
      </c>
      <c r="AK30089" s="92">
        <v>735</v>
      </c>
      <c r="AO30089" s="92">
        <v>12</v>
      </c>
      <c r="AS30089" s="92">
        <v>-258</v>
      </c>
      <c r="AT30089" s="92">
        <v>0</v>
      </c>
      <c r="AU30089" s="92">
        <v>144</v>
      </c>
    </row>
    <row r="30090" spans="1:47">
      <c r="A30090" s="83" t="s">
        <v>157</v>
      </c>
      <c r="B30090" s="84">
        <v>43440</v>
      </c>
      <c r="C30090" s="85">
        <v>43439</v>
      </c>
      <c r="D30090" s="83">
        <v>17</v>
      </c>
      <c r="E30090" s="84">
        <v>43439.708333333336</v>
      </c>
      <c r="F30090" s="86" t="s">
        <v>408</v>
      </c>
      <c r="G30090" s="87" t="s">
        <v>409</v>
      </c>
      <c r="H30090" s="92">
        <v>904</v>
      </c>
      <c r="I30090" s="92">
        <v>911</v>
      </c>
      <c r="J30090" s="92">
        <v>801</v>
      </c>
      <c r="K30090" s="92">
        <v>-111</v>
      </c>
      <c r="O30090" s="92">
        <v>911</v>
      </c>
      <c r="P30090" s="92">
        <v>801</v>
      </c>
      <c r="Q30090" s="92">
        <v>-111</v>
      </c>
      <c r="S30090" s="92">
        <v>799</v>
      </c>
      <c r="W30090" s="92">
        <v>2</v>
      </c>
      <c r="AK30090" s="92">
        <v>799</v>
      </c>
      <c r="AO30090" s="92">
        <v>2</v>
      </c>
      <c r="AS30090" s="92">
        <v>-260</v>
      </c>
      <c r="AT30090" s="92">
        <v>0</v>
      </c>
      <c r="AU30090" s="92">
        <v>149</v>
      </c>
    </row>
    <row r="30091" spans="1:47">
      <c r="A30091" s="83" t="s">
        <v>157</v>
      </c>
      <c r="B30091" s="84">
        <v>43440.041666666664</v>
      </c>
      <c r="C30091" s="85">
        <v>43439</v>
      </c>
      <c r="D30091" s="83">
        <v>18</v>
      </c>
      <c r="E30091" s="84">
        <v>43439.75</v>
      </c>
      <c r="F30091" s="86" t="s">
        <v>408</v>
      </c>
      <c r="G30091" s="87" t="s">
        <v>409</v>
      </c>
      <c r="H30091" s="92">
        <v>1031</v>
      </c>
      <c r="I30091" s="92">
        <v>992</v>
      </c>
      <c r="J30091" s="92">
        <v>868</v>
      </c>
      <c r="K30091" s="92">
        <v>-125</v>
      </c>
      <c r="O30091" s="92">
        <v>992</v>
      </c>
      <c r="P30091" s="92">
        <v>868</v>
      </c>
      <c r="Q30091" s="92">
        <v>-125</v>
      </c>
      <c r="S30091" s="92">
        <v>868</v>
      </c>
      <c r="W30091" s="92">
        <v>0</v>
      </c>
      <c r="AK30091" s="92">
        <v>868</v>
      </c>
      <c r="AO30091" s="92">
        <v>0</v>
      </c>
      <c r="AS30091" s="92">
        <v>-257</v>
      </c>
      <c r="AT30091" s="92">
        <v>0</v>
      </c>
      <c r="AU30091" s="92">
        <v>132</v>
      </c>
    </row>
    <row r="30092" spans="1:47">
      <c r="A30092" s="83" t="s">
        <v>157</v>
      </c>
      <c r="B30092" s="84">
        <v>43440.083333333336</v>
      </c>
      <c r="C30092" s="85">
        <v>43439</v>
      </c>
      <c r="D30092" s="83">
        <v>19</v>
      </c>
      <c r="E30092" s="84">
        <v>43439.791666666664</v>
      </c>
      <c r="F30092" s="86" t="s">
        <v>408</v>
      </c>
      <c r="G30092" s="87" t="s">
        <v>409</v>
      </c>
      <c r="H30092" s="92">
        <v>1040</v>
      </c>
      <c r="I30092" s="92">
        <v>1007</v>
      </c>
      <c r="J30092" s="92">
        <v>884</v>
      </c>
      <c r="K30092" s="92">
        <v>-124</v>
      </c>
      <c r="O30092" s="92">
        <v>1007</v>
      </c>
      <c r="P30092" s="92">
        <v>884</v>
      </c>
      <c r="Q30092" s="92">
        <v>-124</v>
      </c>
      <c r="S30092" s="92">
        <v>884</v>
      </c>
      <c r="W30092" s="92">
        <v>0</v>
      </c>
      <c r="AK30092" s="92">
        <v>884</v>
      </c>
      <c r="AO30092" s="92">
        <v>0</v>
      </c>
      <c r="AS30092" s="92">
        <v>-244</v>
      </c>
      <c r="AT30092" s="92">
        <v>0</v>
      </c>
      <c r="AU30092" s="92">
        <v>120</v>
      </c>
    </row>
    <row r="30093" spans="1:47">
      <c r="A30093" s="83" t="s">
        <v>157</v>
      </c>
      <c r="B30093" s="84">
        <v>43440.125</v>
      </c>
      <c r="C30093" s="85">
        <v>43439</v>
      </c>
      <c r="D30093" s="83">
        <v>20</v>
      </c>
      <c r="E30093" s="84">
        <v>43439.833333333336</v>
      </c>
      <c r="F30093" s="86" t="s">
        <v>408</v>
      </c>
      <c r="G30093" s="87" t="s">
        <v>409</v>
      </c>
      <c r="H30093" s="92">
        <v>1035</v>
      </c>
      <c r="I30093" s="92">
        <v>1011</v>
      </c>
      <c r="J30093" s="92">
        <v>893</v>
      </c>
      <c r="K30093" s="92">
        <v>-119</v>
      </c>
      <c r="O30093" s="92">
        <v>1011</v>
      </c>
      <c r="P30093" s="92">
        <v>893</v>
      </c>
      <c r="Q30093" s="92">
        <v>-119</v>
      </c>
      <c r="S30093" s="92">
        <v>893</v>
      </c>
      <c r="W30093" s="92">
        <v>0</v>
      </c>
      <c r="AK30093" s="92">
        <v>893</v>
      </c>
      <c r="AO30093" s="92">
        <v>0</v>
      </c>
      <c r="AS30093" s="92">
        <v>-247</v>
      </c>
      <c r="AT30093" s="92">
        <v>0</v>
      </c>
      <c r="AU30093" s="92">
        <v>128</v>
      </c>
    </row>
    <row r="30094" spans="1:47">
      <c r="A30094" s="83" t="s">
        <v>157</v>
      </c>
      <c r="B30094" s="84">
        <v>43440.166666666664</v>
      </c>
      <c r="C30094" s="85">
        <v>43439</v>
      </c>
      <c r="D30094" s="83">
        <v>21</v>
      </c>
      <c r="E30094" s="84">
        <v>43439.875</v>
      </c>
      <c r="F30094" s="86" t="s">
        <v>408</v>
      </c>
      <c r="G30094" s="87" t="s">
        <v>409</v>
      </c>
      <c r="H30094" s="92">
        <v>1024</v>
      </c>
      <c r="I30094" s="92">
        <v>981</v>
      </c>
      <c r="J30094" s="92">
        <v>870</v>
      </c>
      <c r="K30094" s="92">
        <v>-112</v>
      </c>
      <c r="O30094" s="92">
        <v>981</v>
      </c>
      <c r="P30094" s="92">
        <v>870</v>
      </c>
      <c r="Q30094" s="92">
        <v>-112</v>
      </c>
      <c r="S30094" s="92">
        <v>870</v>
      </c>
      <c r="W30094" s="92">
        <v>0</v>
      </c>
      <c r="AK30094" s="92">
        <v>870</v>
      </c>
      <c r="AO30094" s="92">
        <v>0</v>
      </c>
      <c r="AS30094" s="92">
        <v>-254</v>
      </c>
      <c r="AT30094" s="92">
        <v>0</v>
      </c>
      <c r="AU30094" s="92">
        <v>142</v>
      </c>
    </row>
    <row r="30095" spans="1:47">
      <c r="A30095" s="83" t="s">
        <v>157</v>
      </c>
      <c r="B30095" s="84">
        <v>43440.208333333336</v>
      </c>
      <c r="C30095" s="85">
        <v>43439</v>
      </c>
      <c r="D30095" s="83">
        <v>22</v>
      </c>
      <c r="E30095" s="84">
        <v>43439.916666666664</v>
      </c>
      <c r="F30095" s="86" t="s">
        <v>408</v>
      </c>
      <c r="G30095" s="87" t="s">
        <v>409</v>
      </c>
      <c r="H30095" s="92">
        <v>975</v>
      </c>
      <c r="I30095" s="92">
        <v>933</v>
      </c>
      <c r="J30095" s="92">
        <v>819</v>
      </c>
      <c r="K30095" s="92">
        <v>-115</v>
      </c>
      <c r="O30095" s="92">
        <v>933</v>
      </c>
      <c r="P30095" s="92">
        <v>819</v>
      </c>
      <c r="Q30095" s="92">
        <v>-115</v>
      </c>
      <c r="S30095" s="92">
        <v>819</v>
      </c>
      <c r="W30095" s="92">
        <v>0</v>
      </c>
      <c r="AK30095" s="92">
        <v>819</v>
      </c>
      <c r="AO30095" s="92">
        <v>0</v>
      </c>
      <c r="AS30095" s="92">
        <v>-281</v>
      </c>
      <c r="AT30095" s="92">
        <v>0</v>
      </c>
      <c r="AU30095" s="92">
        <v>166</v>
      </c>
    </row>
    <row r="30096" spans="1:47">
      <c r="A30096" s="83" t="s">
        <v>157</v>
      </c>
      <c r="B30096" s="84">
        <v>43440.25</v>
      </c>
      <c r="C30096" s="85">
        <v>43439</v>
      </c>
      <c r="D30096" s="83">
        <v>23</v>
      </c>
      <c r="E30096" s="84">
        <v>43439.958333333336</v>
      </c>
      <c r="F30096" s="86" t="s">
        <v>408</v>
      </c>
      <c r="G30096" s="87" t="s">
        <v>409</v>
      </c>
      <c r="H30096" s="92">
        <v>881</v>
      </c>
      <c r="I30096" s="92">
        <v>872</v>
      </c>
      <c r="J30096" s="92">
        <v>752</v>
      </c>
      <c r="K30096" s="92">
        <v>-121</v>
      </c>
      <c r="O30096" s="92">
        <v>872</v>
      </c>
      <c r="P30096" s="92">
        <v>752</v>
      </c>
      <c r="Q30096" s="92">
        <v>-121</v>
      </c>
      <c r="S30096" s="92">
        <v>752</v>
      </c>
      <c r="W30096" s="92">
        <v>0</v>
      </c>
      <c r="AK30096" s="92">
        <v>752</v>
      </c>
      <c r="AO30096" s="92">
        <v>0</v>
      </c>
      <c r="AS30096" s="92">
        <v>-290</v>
      </c>
      <c r="AT30096" s="92">
        <v>0</v>
      </c>
      <c r="AU30096" s="92">
        <v>169</v>
      </c>
    </row>
    <row r="30097" spans="1:47">
      <c r="A30097" s="83" t="s">
        <v>157</v>
      </c>
      <c r="B30097" s="84">
        <v>43440.291666666664</v>
      </c>
      <c r="C30097" s="85">
        <v>43439</v>
      </c>
      <c r="D30097" s="83">
        <v>24</v>
      </c>
      <c r="E30097" s="84">
        <v>43440</v>
      </c>
      <c r="F30097" s="86" t="s">
        <v>408</v>
      </c>
      <c r="G30097" s="87" t="s">
        <v>409</v>
      </c>
      <c r="H30097" s="92">
        <v>796</v>
      </c>
      <c r="I30097" s="92">
        <v>779</v>
      </c>
      <c r="J30097" s="92">
        <v>675</v>
      </c>
      <c r="K30097" s="92">
        <v>-105</v>
      </c>
      <c r="O30097" s="92">
        <v>779</v>
      </c>
      <c r="P30097" s="92">
        <v>675</v>
      </c>
      <c r="Q30097" s="92">
        <v>-105</v>
      </c>
      <c r="S30097" s="92">
        <v>675</v>
      </c>
      <c r="W30097" s="92">
        <v>0</v>
      </c>
      <c r="AK30097" s="92">
        <v>675</v>
      </c>
      <c r="AO30097" s="92">
        <v>0</v>
      </c>
      <c r="AS30097" s="92">
        <v>-269</v>
      </c>
      <c r="AT30097" s="92">
        <v>0</v>
      </c>
      <c r="AU30097" s="92">
        <v>164</v>
      </c>
    </row>
    <row r="30098" spans="1:47">
      <c r="A30098" s="83" t="s">
        <v>157</v>
      </c>
      <c r="B30098" s="84">
        <v>43440.333333333336</v>
      </c>
      <c r="C30098" s="85">
        <v>43440</v>
      </c>
      <c r="D30098" s="83">
        <v>1</v>
      </c>
      <c r="E30098" s="84">
        <v>43440.041666666664</v>
      </c>
      <c r="F30098" s="86" t="s">
        <v>408</v>
      </c>
      <c r="G30098" s="87" t="s">
        <v>409</v>
      </c>
      <c r="H30098" s="92">
        <v>757</v>
      </c>
      <c r="I30098" s="92">
        <v>741</v>
      </c>
      <c r="J30098" s="92">
        <v>631</v>
      </c>
      <c r="K30098" s="92">
        <v>-111</v>
      </c>
      <c r="O30098" s="92">
        <v>741</v>
      </c>
      <c r="P30098" s="92">
        <v>631</v>
      </c>
      <c r="Q30098" s="92">
        <v>-111</v>
      </c>
      <c r="S30098" s="92">
        <v>631</v>
      </c>
      <c r="W30098" s="92">
        <v>0</v>
      </c>
      <c r="AK30098" s="92">
        <v>631</v>
      </c>
      <c r="AO30098" s="92">
        <v>0</v>
      </c>
      <c r="AS30098" s="92">
        <v>-237</v>
      </c>
      <c r="AT30098" s="92">
        <v>0</v>
      </c>
      <c r="AU30098" s="92">
        <v>126</v>
      </c>
    </row>
    <row r="30099" spans="1:47">
      <c r="A30099" s="83" t="s">
        <v>157</v>
      </c>
      <c r="B30099" s="84">
        <v>43440.375</v>
      </c>
      <c r="C30099" s="85">
        <v>43440</v>
      </c>
      <c r="D30099" s="83">
        <v>2</v>
      </c>
      <c r="E30099" s="84">
        <v>43440.083333333336</v>
      </c>
      <c r="F30099" s="86" t="s">
        <v>408</v>
      </c>
      <c r="G30099" s="87" t="s">
        <v>409</v>
      </c>
      <c r="H30099" s="92">
        <v>741</v>
      </c>
      <c r="I30099" s="92">
        <v>711</v>
      </c>
      <c r="J30099" s="92">
        <v>542</v>
      </c>
      <c r="K30099" s="92">
        <v>-171</v>
      </c>
      <c r="O30099" s="92">
        <v>711</v>
      </c>
      <c r="P30099" s="92">
        <v>542</v>
      </c>
      <c r="Q30099" s="92">
        <v>-171</v>
      </c>
      <c r="S30099" s="92">
        <v>542</v>
      </c>
      <c r="W30099" s="92">
        <v>0</v>
      </c>
      <c r="AK30099" s="92">
        <v>542</v>
      </c>
      <c r="AO30099" s="92">
        <v>0</v>
      </c>
      <c r="AS30099" s="92">
        <v>-276</v>
      </c>
      <c r="AT30099" s="92">
        <v>0</v>
      </c>
      <c r="AU30099" s="92">
        <v>105</v>
      </c>
    </row>
    <row r="30100" spans="1:47">
      <c r="A30100" s="83" t="s">
        <v>157</v>
      </c>
      <c r="B30100" s="84">
        <v>43440.416666666664</v>
      </c>
      <c r="C30100" s="85">
        <v>43440</v>
      </c>
      <c r="D30100" s="83">
        <v>3</v>
      </c>
      <c r="E30100" s="84">
        <v>43440.125</v>
      </c>
      <c r="F30100" s="86" t="s">
        <v>408</v>
      </c>
      <c r="G30100" s="87" t="s">
        <v>409</v>
      </c>
      <c r="H30100" s="92">
        <v>724</v>
      </c>
      <c r="I30100" s="92">
        <v>703</v>
      </c>
      <c r="J30100" s="92">
        <v>524</v>
      </c>
      <c r="K30100" s="92">
        <v>-180</v>
      </c>
      <c r="O30100" s="92">
        <v>703</v>
      </c>
      <c r="P30100" s="92">
        <v>524</v>
      </c>
      <c r="Q30100" s="92">
        <v>-180</v>
      </c>
      <c r="S30100" s="92">
        <v>524</v>
      </c>
      <c r="W30100" s="92">
        <v>0</v>
      </c>
      <c r="AK30100" s="92">
        <v>524</v>
      </c>
      <c r="AO30100" s="92">
        <v>0</v>
      </c>
      <c r="AS30100" s="92">
        <v>-281</v>
      </c>
      <c r="AT30100" s="92">
        <v>0</v>
      </c>
      <c r="AU30100" s="92">
        <v>101</v>
      </c>
    </row>
    <row r="30101" spans="1:47">
      <c r="A30101" s="83" t="s">
        <v>157</v>
      </c>
      <c r="B30101" s="84">
        <v>43440.458333333336</v>
      </c>
      <c r="C30101" s="85">
        <v>43440</v>
      </c>
      <c r="D30101" s="83">
        <v>4</v>
      </c>
      <c r="E30101" s="84">
        <v>43440.166666666664</v>
      </c>
      <c r="F30101" s="86" t="s">
        <v>408</v>
      </c>
      <c r="G30101" s="87" t="s">
        <v>409</v>
      </c>
      <c r="H30101" s="92">
        <v>723</v>
      </c>
      <c r="I30101" s="92">
        <v>706</v>
      </c>
      <c r="J30101" s="92">
        <v>524</v>
      </c>
      <c r="K30101" s="92">
        <v>-183</v>
      </c>
      <c r="O30101" s="92">
        <v>706</v>
      </c>
      <c r="P30101" s="92">
        <v>524</v>
      </c>
      <c r="Q30101" s="92">
        <v>-183</v>
      </c>
      <c r="S30101" s="92">
        <v>524</v>
      </c>
      <c r="W30101" s="92">
        <v>0</v>
      </c>
      <c r="AK30101" s="92">
        <v>524</v>
      </c>
      <c r="AO30101" s="92">
        <v>0</v>
      </c>
      <c r="AS30101" s="92">
        <v>-299</v>
      </c>
      <c r="AT30101" s="92">
        <v>0</v>
      </c>
      <c r="AU30101" s="92">
        <v>116</v>
      </c>
    </row>
    <row r="30102" spans="1:47">
      <c r="A30102" s="83" t="s">
        <v>157</v>
      </c>
      <c r="B30102" s="84">
        <v>43440.5</v>
      </c>
      <c r="C30102" s="85">
        <v>43440</v>
      </c>
      <c r="D30102" s="83">
        <v>5</v>
      </c>
      <c r="E30102" s="84">
        <v>43440.208333333336</v>
      </c>
      <c r="F30102" s="86" t="s">
        <v>408</v>
      </c>
      <c r="G30102" s="87" t="s">
        <v>409</v>
      </c>
      <c r="H30102" s="92">
        <v>744</v>
      </c>
      <c r="I30102" s="92">
        <v>728</v>
      </c>
      <c r="J30102" s="92">
        <v>546</v>
      </c>
      <c r="K30102" s="92">
        <v>-183</v>
      </c>
      <c r="O30102" s="92">
        <v>728</v>
      </c>
      <c r="P30102" s="92">
        <v>546</v>
      </c>
      <c r="Q30102" s="92">
        <v>-183</v>
      </c>
      <c r="S30102" s="92">
        <v>546</v>
      </c>
      <c r="W30102" s="92">
        <v>0</v>
      </c>
      <c r="AK30102" s="92">
        <v>546</v>
      </c>
      <c r="AO30102" s="92">
        <v>0</v>
      </c>
      <c r="AS30102" s="92">
        <v>-286</v>
      </c>
      <c r="AT30102" s="92">
        <v>0</v>
      </c>
      <c r="AU30102" s="92">
        <v>103</v>
      </c>
    </row>
    <row r="30103" spans="1:47">
      <c r="A30103" s="83" t="s">
        <v>157</v>
      </c>
      <c r="B30103" s="84">
        <v>43440.541666666664</v>
      </c>
      <c r="C30103" s="85">
        <v>43440</v>
      </c>
      <c r="D30103" s="83">
        <v>6</v>
      </c>
      <c r="E30103" s="84">
        <v>43440.25</v>
      </c>
      <c r="F30103" s="86" t="s">
        <v>408</v>
      </c>
      <c r="G30103" s="87" t="s">
        <v>409</v>
      </c>
      <c r="H30103" s="92">
        <v>816</v>
      </c>
      <c r="I30103" s="92">
        <v>785</v>
      </c>
      <c r="J30103" s="92">
        <v>594</v>
      </c>
      <c r="K30103" s="92">
        <v>-193</v>
      </c>
      <c r="O30103" s="92">
        <v>785</v>
      </c>
      <c r="P30103" s="92">
        <v>594</v>
      </c>
      <c r="Q30103" s="92">
        <v>-193</v>
      </c>
      <c r="S30103" s="92">
        <v>594</v>
      </c>
      <c r="W30103" s="92">
        <v>0</v>
      </c>
      <c r="AK30103" s="92">
        <v>594</v>
      </c>
      <c r="AO30103" s="92">
        <v>0</v>
      </c>
      <c r="AS30103" s="92">
        <v>-272</v>
      </c>
      <c r="AT30103" s="92">
        <v>0</v>
      </c>
      <c r="AU30103" s="92">
        <v>79</v>
      </c>
    </row>
    <row r="30104" spans="1:47">
      <c r="A30104" s="83" t="s">
        <v>157</v>
      </c>
      <c r="B30104" s="84">
        <v>43440.583333333336</v>
      </c>
      <c r="C30104" s="85">
        <v>43440</v>
      </c>
      <c r="D30104" s="83">
        <v>7</v>
      </c>
      <c r="E30104" s="84">
        <v>43440.291666666664</v>
      </c>
      <c r="F30104" s="86" t="s">
        <v>408</v>
      </c>
      <c r="G30104" s="87" t="s">
        <v>409</v>
      </c>
      <c r="H30104" s="92">
        <v>919</v>
      </c>
      <c r="I30104" s="92">
        <v>893</v>
      </c>
      <c r="J30104" s="92">
        <v>681</v>
      </c>
      <c r="K30104" s="92">
        <v>-213</v>
      </c>
      <c r="O30104" s="92">
        <v>893</v>
      </c>
      <c r="P30104" s="92">
        <v>681</v>
      </c>
      <c r="Q30104" s="92">
        <v>-213</v>
      </c>
      <c r="S30104" s="92">
        <v>681</v>
      </c>
      <c r="W30104" s="92">
        <v>0</v>
      </c>
      <c r="AK30104" s="92">
        <v>681</v>
      </c>
      <c r="AO30104" s="92">
        <v>0</v>
      </c>
      <c r="AS30104" s="92">
        <v>-257</v>
      </c>
      <c r="AT30104" s="92">
        <v>0</v>
      </c>
      <c r="AU30104" s="92">
        <v>44</v>
      </c>
    </row>
    <row r="30105" spans="1:47">
      <c r="A30105" s="83" t="s">
        <v>157</v>
      </c>
      <c r="B30105" s="84">
        <v>43440.625</v>
      </c>
      <c r="C30105" s="85">
        <v>43440</v>
      </c>
      <c r="D30105" s="83">
        <v>8</v>
      </c>
      <c r="E30105" s="84">
        <v>43440.333333333336</v>
      </c>
      <c r="F30105" s="86" t="s">
        <v>408</v>
      </c>
      <c r="G30105" s="87" t="s">
        <v>409</v>
      </c>
      <c r="H30105" s="92">
        <v>939</v>
      </c>
      <c r="I30105" s="92">
        <v>899</v>
      </c>
      <c r="J30105" s="92">
        <v>736</v>
      </c>
      <c r="K30105" s="92">
        <v>-164</v>
      </c>
      <c r="O30105" s="92">
        <v>899</v>
      </c>
      <c r="P30105" s="92">
        <v>736</v>
      </c>
      <c r="Q30105" s="92">
        <v>-164</v>
      </c>
      <c r="S30105" s="92">
        <v>732</v>
      </c>
      <c r="W30105" s="92">
        <v>4</v>
      </c>
      <c r="AK30105" s="92">
        <v>732</v>
      </c>
      <c r="AO30105" s="92">
        <v>4</v>
      </c>
      <c r="AS30105" s="92">
        <v>-278</v>
      </c>
      <c r="AT30105" s="92">
        <v>0</v>
      </c>
      <c r="AU30105" s="92">
        <v>114</v>
      </c>
    </row>
    <row r="30106" spans="1:47">
      <c r="A30106" s="83" t="s">
        <v>157</v>
      </c>
      <c r="B30106" s="84">
        <v>43440.666666666664</v>
      </c>
      <c r="C30106" s="85">
        <v>43440</v>
      </c>
      <c r="D30106" s="83">
        <v>9</v>
      </c>
      <c r="E30106" s="84">
        <v>43440.375</v>
      </c>
      <c r="F30106" s="86" t="s">
        <v>408</v>
      </c>
      <c r="G30106" s="87" t="s">
        <v>409</v>
      </c>
      <c r="H30106" s="92">
        <v>933</v>
      </c>
      <c r="I30106" s="92">
        <v>898</v>
      </c>
      <c r="J30106" s="92">
        <v>750</v>
      </c>
      <c r="K30106" s="92">
        <v>-149</v>
      </c>
      <c r="O30106" s="92">
        <v>898</v>
      </c>
      <c r="P30106" s="92">
        <v>750</v>
      </c>
      <c r="Q30106" s="92">
        <v>-149</v>
      </c>
      <c r="S30106" s="92">
        <v>720</v>
      </c>
      <c r="W30106" s="92">
        <v>30</v>
      </c>
      <c r="AK30106" s="92">
        <v>720</v>
      </c>
      <c r="AO30106" s="92">
        <v>30</v>
      </c>
      <c r="AS30106" s="92">
        <v>-253</v>
      </c>
      <c r="AT30106" s="92">
        <v>0</v>
      </c>
      <c r="AU30106" s="92">
        <v>104</v>
      </c>
    </row>
    <row r="30107" spans="1:47">
      <c r="A30107" s="83" t="s">
        <v>157</v>
      </c>
      <c r="B30107" s="84">
        <v>43440.708333333336</v>
      </c>
      <c r="C30107" s="85">
        <v>43440</v>
      </c>
      <c r="D30107" s="83">
        <v>10</v>
      </c>
      <c r="E30107" s="84">
        <v>43440.416666666664</v>
      </c>
      <c r="F30107" s="86" t="s">
        <v>408</v>
      </c>
      <c r="G30107" s="87" t="s">
        <v>409</v>
      </c>
      <c r="H30107" s="92">
        <v>927</v>
      </c>
      <c r="I30107" s="92">
        <v>910</v>
      </c>
      <c r="J30107" s="92">
        <v>768</v>
      </c>
      <c r="K30107" s="92">
        <v>-143</v>
      </c>
      <c r="O30107" s="92">
        <v>910</v>
      </c>
      <c r="P30107" s="92">
        <v>768</v>
      </c>
      <c r="Q30107" s="92">
        <v>-143</v>
      </c>
      <c r="S30107" s="92">
        <v>716</v>
      </c>
      <c r="W30107" s="92">
        <v>52</v>
      </c>
      <c r="AK30107" s="92">
        <v>716</v>
      </c>
      <c r="AO30107" s="92">
        <v>52</v>
      </c>
      <c r="AS30107" s="92">
        <v>-239</v>
      </c>
      <c r="AT30107" s="92">
        <v>0</v>
      </c>
      <c r="AU30107" s="92">
        <v>96</v>
      </c>
    </row>
    <row r="30108" spans="1:47">
      <c r="A30108" s="83" t="s">
        <v>157</v>
      </c>
      <c r="B30108" s="84">
        <v>43440.75</v>
      </c>
      <c r="C30108" s="85">
        <v>43440</v>
      </c>
      <c r="D30108" s="83">
        <v>11</v>
      </c>
      <c r="E30108" s="84">
        <v>43440.458333333336</v>
      </c>
      <c r="F30108" s="86" t="s">
        <v>408</v>
      </c>
      <c r="G30108" s="87" t="s">
        <v>409</v>
      </c>
      <c r="H30108" s="92">
        <v>924</v>
      </c>
      <c r="I30108" s="92">
        <v>897</v>
      </c>
      <c r="J30108" s="92">
        <v>753</v>
      </c>
      <c r="K30108" s="92">
        <v>-145</v>
      </c>
      <c r="O30108" s="92">
        <v>897</v>
      </c>
      <c r="P30108" s="92">
        <v>753</v>
      </c>
      <c r="Q30108" s="92">
        <v>-145</v>
      </c>
      <c r="S30108" s="92">
        <v>699</v>
      </c>
      <c r="W30108" s="92">
        <v>54</v>
      </c>
      <c r="AK30108" s="92">
        <v>699</v>
      </c>
      <c r="AO30108" s="92">
        <v>54</v>
      </c>
      <c r="AS30108" s="92">
        <v>-234</v>
      </c>
      <c r="AT30108" s="92">
        <v>0</v>
      </c>
      <c r="AU30108" s="92">
        <v>89</v>
      </c>
    </row>
    <row r="30109" spans="1:47">
      <c r="A30109" s="83" t="s">
        <v>157</v>
      </c>
      <c r="B30109" s="84">
        <v>43440.791666666664</v>
      </c>
      <c r="C30109" s="85">
        <v>43440</v>
      </c>
      <c r="D30109" s="83">
        <v>12</v>
      </c>
      <c r="E30109" s="84">
        <v>43440.5</v>
      </c>
      <c r="F30109" s="86" t="s">
        <v>408</v>
      </c>
      <c r="G30109" s="87" t="s">
        <v>409</v>
      </c>
      <c r="H30109" s="92">
        <v>902</v>
      </c>
      <c r="I30109" s="92">
        <v>896</v>
      </c>
      <c r="J30109" s="92">
        <v>749</v>
      </c>
      <c r="K30109" s="92">
        <v>-149</v>
      </c>
      <c r="O30109" s="92">
        <v>896</v>
      </c>
      <c r="P30109" s="92">
        <v>749</v>
      </c>
      <c r="Q30109" s="92">
        <v>-149</v>
      </c>
      <c r="S30109" s="92">
        <v>696</v>
      </c>
      <c r="W30109" s="92">
        <v>53</v>
      </c>
      <c r="AK30109" s="92">
        <v>696</v>
      </c>
      <c r="AO30109" s="92">
        <v>53</v>
      </c>
      <c r="AS30109" s="92">
        <v>-263</v>
      </c>
      <c r="AT30109" s="92">
        <v>0</v>
      </c>
      <c r="AU30109" s="92">
        <v>114</v>
      </c>
    </row>
    <row r="30110" spans="1:47">
      <c r="A30110" s="83" t="s">
        <v>157</v>
      </c>
      <c r="B30110" s="84">
        <v>43440.833333333336</v>
      </c>
      <c r="C30110" s="85">
        <v>43440</v>
      </c>
      <c r="D30110" s="83">
        <v>13</v>
      </c>
      <c r="E30110" s="84">
        <v>43440.541666666664</v>
      </c>
      <c r="F30110" s="86" t="s">
        <v>408</v>
      </c>
      <c r="G30110" s="87" t="s">
        <v>409</v>
      </c>
      <c r="H30110" s="92">
        <v>893</v>
      </c>
      <c r="I30110" s="92">
        <v>889</v>
      </c>
      <c r="J30110" s="92">
        <v>741</v>
      </c>
      <c r="K30110" s="92">
        <v>-149</v>
      </c>
      <c r="O30110" s="92">
        <v>889</v>
      </c>
      <c r="P30110" s="92">
        <v>741</v>
      </c>
      <c r="Q30110" s="92">
        <v>-149</v>
      </c>
      <c r="S30110" s="92">
        <v>693</v>
      </c>
      <c r="W30110" s="92">
        <v>48</v>
      </c>
      <c r="AK30110" s="92">
        <v>693</v>
      </c>
      <c r="AO30110" s="92">
        <v>48</v>
      </c>
      <c r="AS30110" s="92">
        <v>-218</v>
      </c>
      <c r="AT30110" s="92">
        <v>0</v>
      </c>
      <c r="AU30110" s="92">
        <v>69</v>
      </c>
    </row>
    <row r="30111" spans="1:47">
      <c r="A30111" s="83" t="s">
        <v>157</v>
      </c>
      <c r="B30111" s="84">
        <v>43440.875</v>
      </c>
      <c r="C30111" s="85">
        <v>43440</v>
      </c>
      <c r="D30111" s="83">
        <v>14</v>
      </c>
      <c r="E30111" s="84">
        <v>43440.583333333336</v>
      </c>
      <c r="F30111" s="86" t="s">
        <v>408</v>
      </c>
      <c r="G30111" s="87" t="s">
        <v>409</v>
      </c>
      <c r="H30111" s="92">
        <v>883</v>
      </c>
      <c r="I30111" s="92">
        <v>886</v>
      </c>
      <c r="J30111" s="92">
        <v>737</v>
      </c>
      <c r="K30111" s="92">
        <v>-150</v>
      </c>
      <c r="O30111" s="92">
        <v>886</v>
      </c>
      <c r="P30111" s="92">
        <v>737</v>
      </c>
      <c r="Q30111" s="92">
        <v>-150</v>
      </c>
      <c r="S30111" s="92">
        <v>703</v>
      </c>
      <c r="W30111" s="92">
        <v>34</v>
      </c>
      <c r="AK30111" s="92">
        <v>703</v>
      </c>
      <c r="AO30111" s="92">
        <v>34</v>
      </c>
      <c r="AS30111" s="92">
        <v>-209</v>
      </c>
      <c r="AT30111" s="92">
        <v>0</v>
      </c>
      <c r="AU30111" s="92">
        <v>59</v>
      </c>
    </row>
    <row r="30112" spans="1:47">
      <c r="A30112" s="83" t="s">
        <v>157</v>
      </c>
      <c r="B30112" s="84">
        <v>43440.916666666664</v>
      </c>
      <c r="C30112" s="85">
        <v>43440</v>
      </c>
      <c r="D30112" s="83">
        <v>15</v>
      </c>
      <c r="E30112" s="84">
        <v>43440.625</v>
      </c>
      <c r="F30112" s="86" t="s">
        <v>408</v>
      </c>
      <c r="G30112" s="87" t="s">
        <v>409</v>
      </c>
      <c r="H30112" s="92">
        <v>888</v>
      </c>
      <c r="I30112" s="92">
        <v>883</v>
      </c>
      <c r="J30112" s="92">
        <v>735</v>
      </c>
      <c r="K30112" s="92">
        <v>-149</v>
      </c>
      <c r="O30112" s="92">
        <v>883</v>
      </c>
      <c r="P30112" s="92">
        <v>735</v>
      </c>
      <c r="Q30112" s="92">
        <v>-149</v>
      </c>
      <c r="S30112" s="92">
        <v>709</v>
      </c>
      <c r="W30112" s="92">
        <v>26</v>
      </c>
      <c r="AK30112" s="92">
        <v>709</v>
      </c>
      <c r="AO30112" s="92">
        <v>26</v>
      </c>
      <c r="AS30112" s="92">
        <v>-238</v>
      </c>
      <c r="AT30112" s="92">
        <v>0</v>
      </c>
      <c r="AU30112" s="92">
        <v>89</v>
      </c>
    </row>
    <row r="30113" spans="1:47">
      <c r="A30113" s="83" t="s">
        <v>157</v>
      </c>
      <c r="B30113" s="84">
        <v>43440.958333333336</v>
      </c>
      <c r="C30113" s="85">
        <v>43440</v>
      </c>
      <c r="D30113" s="83">
        <v>16</v>
      </c>
      <c r="E30113" s="84">
        <v>43440.666666666664</v>
      </c>
      <c r="F30113" s="86" t="s">
        <v>408</v>
      </c>
      <c r="G30113" s="87" t="s">
        <v>409</v>
      </c>
      <c r="H30113" s="92">
        <v>884</v>
      </c>
      <c r="I30113" s="92">
        <v>880</v>
      </c>
      <c r="J30113" s="92">
        <v>727</v>
      </c>
      <c r="K30113" s="92">
        <v>-154</v>
      </c>
      <c r="O30113" s="92">
        <v>880</v>
      </c>
      <c r="P30113" s="92">
        <v>727</v>
      </c>
      <c r="Q30113" s="92">
        <v>-154</v>
      </c>
      <c r="S30113" s="92">
        <v>712</v>
      </c>
      <c r="W30113" s="92">
        <v>15</v>
      </c>
      <c r="AK30113" s="92">
        <v>712</v>
      </c>
      <c r="AO30113" s="92">
        <v>15</v>
      </c>
      <c r="AS30113" s="92">
        <v>-238</v>
      </c>
      <c r="AT30113" s="92">
        <v>0</v>
      </c>
      <c r="AU30113" s="92">
        <v>84</v>
      </c>
    </row>
    <row r="30114" spans="1:47">
      <c r="A30114" s="83" t="s">
        <v>157</v>
      </c>
      <c r="B30114" s="84">
        <v>43441</v>
      </c>
      <c r="C30114" s="85">
        <v>43440</v>
      </c>
      <c r="D30114" s="83">
        <v>17</v>
      </c>
      <c r="E30114" s="84">
        <v>43440.708333333336</v>
      </c>
      <c r="F30114" s="86" t="s">
        <v>408</v>
      </c>
      <c r="G30114" s="87" t="s">
        <v>409</v>
      </c>
      <c r="H30114" s="92">
        <v>900</v>
      </c>
      <c r="I30114" s="92">
        <v>893</v>
      </c>
      <c r="J30114" s="92">
        <v>735</v>
      </c>
      <c r="K30114" s="92">
        <v>-159</v>
      </c>
      <c r="O30114" s="92">
        <v>893</v>
      </c>
      <c r="P30114" s="92">
        <v>735</v>
      </c>
      <c r="Q30114" s="92">
        <v>-159</v>
      </c>
      <c r="S30114" s="92">
        <v>731</v>
      </c>
      <c r="W30114" s="92">
        <v>4</v>
      </c>
      <c r="AK30114" s="92">
        <v>731</v>
      </c>
      <c r="AO30114" s="92">
        <v>4</v>
      </c>
      <c r="AS30114" s="92">
        <v>-278</v>
      </c>
      <c r="AT30114" s="92">
        <v>0</v>
      </c>
      <c r="AU30114" s="92">
        <v>119</v>
      </c>
    </row>
    <row r="30115" spans="1:47">
      <c r="A30115" s="83" t="s">
        <v>157</v>
      </c>
      <c r="B30115" s="84">
        <v>43441.041666666664</v>
      </c>
      <c r="C30115" s="85">
        <v>43440</v>
      </c>
      <c r="D30115" s="83">
        <v>18</v>
      </c>
      <c r="E30115" s="84">
        <v>43440.75</v>
      </c>
      <c r="F30115" s="86" t="s">
        <v>408</v>
      </c>
      <c r="G30115" s="87" t="s">
        <v>409</v>
      </c>
      <c r="H30115" s="92">
        <v>1032</v>
      </c>
      <c r="I30115" s="92">
        <v>967</v>
      </c>
      <c r="J30115" s="92">
        <v>761</v>
      </c>
      <c r="K30115" s="92">
        <v>-208</v>
      </c>
      <c r="O30115" s="92">
        <v>967</v>
      </c>
      <c r="P30115" s="92">
        <v>761</v>
      </c>
      <c r="Q30115" s="92">
        <v>-208</v>
      </c>
      <c r="S30115" s="92">
        <v>761</v>
      </c>
      <c r="W30115" s="92">
        <v>0</v>
      </c>
      <c r="AK30115" s="92">
        <v>761</v>
      </c>
      <c r="AO30115" s="92">
        <v>0</v>
      </c>
      <c r="AS30115" s="92">
        <v>-260</v>
      </c>
      <c r="AT30115" s="92">
        <v>0</v>
      </c>
      <c r="AU30115" s="92">
        <v>52</v>
      </c>
    </row>
    <row r="30116" spans="1:47">
      <c r="A30116" s="83" t="s">
        <v>157</v>
      </c>
      <c r="B30116" s="84">
        <v>43441.083333333336</v>
      </c>
      <c r="C30116" s="85">
        <v>43440</v>
      </c>
      <c r="D30116" s="83">
        <v>19</v>
      </c>
      <c r="E30116" s="84">
        <v>43440.791666666664</v>
      </c>
      <c r="F30116" s="86" t="s">
        <v>408</v>
      </c>
      <c r="G30116" s="87" t="s">
        <v>409</v>
      </c>
      <c r="H30116" s="92">
        <v>1029</v>
      </c>
      <c r="I30116" s="92">
        <v>997</v>
      </c>
      <c r="J30116" s="92">
        <v>809</v>
      </c>
      <c r="K30116" s="92">
        <v>-189</v>
      </c>
      <c r="O30116" s="92">
        <v>997</v>
      </c>
      <c r="P30116" s="92">
        <v>809</v>
      </c>
      <c r="Q30116" s="92">
        <v>-189</v>
      </c>
      <c r="S30116" s="92">
        <v>809</v>
      </c>
      <c r="W30116" s="92">
        <v>0</v>
      </c>
      <c r="AK30116" s="92">
        <v>809</v>
      </c>
      <c r="AO30116" s="92">
        <v>0</v>
      </c>
      <c r="AS30116" s="92">
        <v>-220</v>
      </c>
      <c r="AT30116" s="92">
        <v>0</v>
      </c>
      <c r="AU30116" s="92">
        <v>31</v>
      </c>
    </row>
    <row r="30117" spans="1:47">
      <c r="A30117" s="83" t="s">
        <v>157</v>
      </c>
      <c r="B30117" s="84">
        <v>43441.125</v>
      </c>
      <c r="C30117" s="85">
        <v>43440</v>
      </c>
      <c r="D30117" s="83">
        <v>20</v>
      </c>
      <c r="E30117" s="84">
        <v>43440.833333333336</v>
      </c>
      <c r="F30117" s="86" t="s">
        <v>408</v>
      </c>
      <c r="G30117" s="87" t="s">
        <v>409</v>
      </c>
      <c r="H30117" s="92">
        <v>1020</v>
      </c>
      <c r="I30117" s="92">
        <v>1017</v>
      </c>
      <c r="J30117" s="92">
        <v>805</v>
      </c>
      <c r="K30117" s="92">
        <v>-213</v>
      </c>
      <c r="O30117" s="92">
        <v>1017</v>
      </c>
      <c r="P30117" s="92">
        <v>805</v>
      </c>
      <c r="Q30117" s="92">
        <v>-213</v>
      </c>
      <c r="S30117" s="92">
        <v>805</v>
      </c>
      <c r="W30117" s="92">
        <v>0</v>
      </c>
      <c r="AK30117" s="92">
        <v>805</v>
      </c>
      <c r="AO30117" s="92">
        <v>0</v>
      </c>
      <c r="AS30117" s="92">
        <v>-198</v>
      </c>
      <c r="AT30117" s="92">
        <v>0</v>
      </c>
      <c r="AU30117" s="92">
        <v>-15</v>
      </c>
    </row>
    <row r="30118" spans="1:47">
      <c r="A30118" s="83" t="s">
        <v>157</v>
      </c>
      <c r="B30118" s="84">
        <v>43441.166666666664</v>
      </c>
      <c r="C30118" s="85">
        <v>43440</v>
      </c>
      <c r="D30118" s="83">
        <v>21</v>
      </c>
      <c r="E30118" s="84">
        <v>43440.875</v>
      </c>
      <c r="F30118" s="86" t="s">
        <v>408</v>
      </c>
      <c r="G30118" s="87" t="s">
        <v>409</v>
      </c>
      <c r="H30118" s="92">
        <v>1005</v>
      </c>
      <c r="I30118" s="92">
        <v>1015</v>
      </c>
      <c r="J30118" s="92">
        <v>789</v>
      </c>
      <c r="K30118" s="92">
        <v>-227</v>
      </c>
      <c r="O30118" s="92">
        <v>1015</v>
      </c>
      <c r="P30118" s="92">
        <v>789</v>
      </c>
      <c r="Q30118" s="92">
        <v>-227</v>
      </c>
      <c r="S30118" s="92">
        <v>789</v>
      </c>
      <c r="W30118" s="92">
        <v>0</v>
      </c>
      <c r="AK30118" s="92">
        <v>789</v>
      </c>
      <c r="AO30118" s="92">
        <v>0</v>
      </c>
      <c r="AS30118" s="92">
        <v>-223</v>
      </c>
      <c r="AT30118" s="92">
        <v>0</v>
      </c>
      <c r="AU30118" s="92">
        <v>-4</v>
      </c>
    </row>
    <row r="30119" spans="1:47">
      <c r="A30119" s="83" t="s">
        <v>157</v>
      </c>
      <c r="B30119" s="84">
        <v>43441.208333333336</v>
      </c>
      <c r="C30119" s="85">
        <v>43440</v>
      </c>
      <c r="D30119" s="83">
        <v>22</v>
      </c>
      <c r="E30119" s="84">
        <v>43440.916666666664</v>
      </c>
      <c r="F30119" s="86" t="s">
        <v>408</v>
      </c>
      <c r="G30119" s="87" t="s">
        <v>409</v>
      </c>
      <c r="H30119" s="92">
        <v>959</v>
      </c>
      <c r="I30119" s="92">
        <v>941</v>
      </c>
      <c r="J30119" s="92">
        <v>719</v>
      </c>
      <c r="K30119" s="92">
        <v>-223</v>
      </c>
      <c r="O30119" s="92">
        <v>941</v>
      </c>
      <c r="P30119" s="92">
        <v>719</v>
      </c>
      <c r="Q30119" s="92">
        <v>-223</v>
      </c>
      <c r="S30119" s="92">
        <v>719</v>
      </c>
      <c r="W30119" s="92">
        <v>0</v>
      </c>
      <c r="AK30119" s="92">
        <v>719</v>
      </c>
      <c r="AO30119" s="92">
        <v>0</v>
      </c>
      <c r="AS30119" s="92">
        <v>-242</v>
      </c>
      <c r="AT30119" s="92">
        <v>0</v>
      </c>
      <c r="AU30119" s="92">
        <v>19</v>
      </c>
    </row>
    <row r="30120" spans="1:47">
      <c r="A30120" s="83" t="s">
        <v>157</v>
      </c>
      <c r="B30120" s="84">
        <v>43441.25</v>
      </c>
      <c r="C30120" s="85">
        <v>43440</v>
      </c>
      <c r="D30120" s="83">
        <v>23</v>
      </c>
      <c r="E30120" s="84">
        <v>43440.958333333336</v>
      </c>
      <c r="F30120" s="86" t="s">
        <v>408</v>
      </c>
      <c r="G30120" s="87" t="s">
        <v>409</v>
      </c>
      <c r="H30120" s="92">
        <v>881</v>
      </c>
      <c r="I30120" s="92">
        <v>862</v>
      </c>
      <c r="J30120" s="92">
        <v>633</v>
      </c>
      <c r="K30120" s="92">
        <v>-230</v>
      </c>
      <c r="O30120" s="92">
        <v>862</v>
      </c>
      <c r="P30120" s="92">
        <v>633</v>
      </c>
      <c r="Q30120" s="92">
        <v>-230</v>
      </c>
      <c r="S30120" s="92">
        <v>633</v>
      </c>
      <c r="W30120" s="92">
        <v>0</v>
      </c>
      <c r="AK30120" s="92">
        <v>633</v>
      </c>
      <c r="AO30120" s="92">
        <v>0</v>
      </c>
      <c r="AS30120" s="92">
        <v>-240</v>
      </c>
      <c r="AT30120" s="92">
        <v>0</v>
      </c>
      <c r="AU30120" s="92">
        <v>10</v>
      </c>
    </row>
    <row r="30121" spans="1:47">
      <c r="A30121" s="83" t="s">
        <v>157</v>
      </c>
      <c r="B30121" s="84">
        <v>43441.291666666664</v>
      </c>
      <c r="C30121" s="85">
        <v>43440</v>
      </c>
      <c r="D30121" s="83">
        <v>24</v>
      </c>
      <c r="E30121" s="84">
        <v>43441</v>
      </c>
      <c r="F30121" s="86" t="s">
        <v>408</v>
      </c>
      <c r="G30121" s="87" t="s">
        <v>409</v>
      </c>
      <c r="H30121" s="92">
        <v>802</v>
      </c>
      <c r="I30121" s="92">
        <v>775</v>
      </c>
      <c r="J30121" s="92">
        <v>516</v>
      </c>
      <c r="K30121" s="92">
        <v>-260</v>
      </c>
      <c r="O30121" s="92">
        <v>775</v>
      </c>
      <c r="P30121" s="92">
        <v>516</v>
      </c>
      <c r="Q30121" s="92">
        <v>-260</v>
      </c>
      <c r="S30121" s="92">
        <v>516</v>
      </c>
      <c r="W30121" s="92">
        <v>0</v>
      </c>
      <c r="AK30121" s="92">
        <v>516</v>
      </c>
      <c r="AO30121" s="92">
        <v>0</v>
      </c>
      <c r="AS30121" s="92">
        <v>-240</v>
      </c>
      <c r="AT30121" s="92">
        <v>0</v>
      </c>
      <c r="AU30121" s="92">
        <v>-20</v>
      </c>
    </row>
    <row r="30122" spans="1:47">
      <c r="A30122" s="83" t="s">
        <v>157</v>
      </c>
      <c r="B30122" s="84">
        <v>43441.333333333336</v>
      </c>
      <c r="C30122" s="85">
        <v>43441</v>
      </c>
      <c r="D30122" s="83">
        <v>1</v>
      </c>
      <c r="E30122" s="84">
        <v>43441.041666666664</v>
      </c>
      <c r="F30122" s="86" t="s">
        <v>408</v>
      </c>
      <c r="G30122" s="87" t="s">
        <v>409</v>
      </c>
      <c r="H30122" s="92">
        <v>746</v>
      </c>
      <c r="I30122" s="92">
        <v>731</v>
      </c>
      <c r="J30122" s="92">
        <v>478</v>
      </c>
      <c r="K30122" s="92">
        <v>-254</v>
      </c>
      <c r="O30122" s="92">
        <v>731</v>
      </c>
      <c r="P30122" s="92">
        <v>478</v>
      </c>
      <c r="Q30122" s="92">
        <v>-254</v>
      </c>
      <c r="S30122" s="92">
        <v>478</v>
      </c>
      <c r="W30122" s="92">
        <v>0</v>
      </c>
      <c r="AK30122" s="92">
        <v>478</v>
      </c>
      <c r="AO30122" s="92">
        <v>0</v>
      </c>
      <c r="AS30122" s="92">
        <v>-247</v>
      </c>
      <c r="AT30122" s="92">
        <v>0</v>
      </c>
      <c r="AU30122" s="92">
        <v>-7</v>
      </c>
    </row>
    <row r="30123" spans="1:47">
      <c r="A30123" s="83" t="s">
        <v>157</v>
      </c>
      <c r="B30123" s="84">
        <v>43441.375</v>
      </c>
      <c r="C30123" s="85">
        <v>43441</v>
      </c>
      <c r="D30123" s="83">
        <v>2</v>
      </c>
      <c r="E30123" s="84">
        <v>43441.083333333336</v>
      </c>
      <c r="F30123" s="86" t="s">
        <v>408</v>
      </c>
      <c r="G30123" s="87" t="s">
        <v>409</v>
      </c>
      <c r="H30123" s="92">
        <v>733</v>
      </c>
      <c r="I30123" s="92">
        <v>706</v>
      </c>
      <c r="J30123" s="92">
        <v>515</v>
      </c>
      <c r="K30123" s="92">
        <v>-193</v>
      </c>
      <c r="O30123" s="92">
        <v>706</v>
      </c>
      <c r="P30123" s="92">
        <v>515</v>
      </c>
      <c r="Q30123" s="92">
        <v>-193</v>
      </c>
      <c r="S30123" s="92">
        <v>515</v>
      </c>
      <c r="W30123" s="92">
        <v>0</v>
      </c>
      <c r="AK30123" s="92">
        <v>515</v>
      </c>
      <c r="AO30123" s="92">
        <v>0</v>
      </c>
      <c r="AS30123" s="92">
        <v>-271</v>
      </c>
      <c r="AT30123" s="92">
        <v>0</v>
      </c>
      <c r="AU30123" s="92">
        <v>78</v>
      </c>
    </row>
    <row r="30124" spans="1:47">
      <c r="A30124" s="83" t="s">
        <v>157</v>
      </c>
      <c r="B30124" s="84">
        <v>43441.416666666664</v>
      </c>
      <c r="C30124" s="85">
        <v>43441</v>
      </c>
      <c r="D30124" s="83">
        <v>3</v>
      </c>
      <c r="E30124" s="84">
        <v>43441.125</v>
      </c>
      <c r="F30124" s="86" t="s">
        <v>408</v>
      </c>
      <c r="G30124" s="87" t="s">
        <v>409</v>
      </c>
      <c r="H30124" s="92">
        <v>724</v>
      </c>
      <c r="I30124" s="92">
        <v>687</v>
      </c>
      <c r="J30124" s="92">
        <v>499</v>
      </c>
      <c r="K30124" s="92">
        <v>-189</v>
      </c>
      <c r="O30124" s="92">
        <v>687</v>
      </c>
      <c r="P30124" s="92">
        <v>499</v>
      </c>
      <c r="Q30124" s="92">
        <v>-189</v>
      </c>
      <c r="S30124" s="92">
        <v>499</v>
      </c>
      <c r="W30124" s="92">
        <v>0</v>
      </c>
      <c r="AK30124" s="92">
        <v>499</v>
      </c>
      <c r="AO30124" s="92">
        <v>0</v>
      </c>
      <c r="AS30124" s="92">
        <v>-280</v>
      </c>
      <c r="AT30124" s="92">
        <v>0</v>
      </c>
      <c r="AU30124" s="92">
        <v>91</v>
      </c>
    </row>
    <row r="30125" spans="1:47">
      <c r="A30125" s="83" t="s">
        <v>157</v>
      </c>
      <c r="B30125" s="84">
        <v>43441.458333333336</v>
      </c>
      <c r="C30125" s="85">
        <v>43441</v>
      </c>
      <c r="D30125" s="83">
        <v>4</v>
      </c>
      <c r="E30125" s="84">
        <v>43441.166666666664</v>
      </c>
      <c r="F30125" s="86" t="s">
        <v>408</v>
      </c>
      <c r="G30125" s="87" t="s">
        <v>409</v>
      </c>
      <c r="H30125" s="92">
        <v>717</v>
      </c>
      <c r="I30125" s="92">
        <v>696</v>
      </c>
      <c r="J30125" s="92">
        <v>476</v>
      </c>
      <c r="K30125" s="92">
        <v>-221</v>
      </c>
      <c r="O30125" s="92">
        <v>696</v>
      </c>
      <c r="P30125" s="92">
        <v>476</v>
      </c>
      <c r="Q30125" s="92">
        <v>-221</v>
      </c>
      <c r="S30125" s="92">
        <v>476</v>
      </c>
      <c r="W30125" s="92">
        <v>0</v>
      </c>
      <c r="AK30125" s="92">
        <v>476</v>
      </c>
      <c r="AO30125" s="92">
        <v>0</v>
      </c>
      <c r="AS30125" s="92">
        <v>-273</v>
      </c>
      <c r="AT30125" s="92">
        <v>0</v>
      </c>
      <c r="AU30125" s="92">
        <v>52</v>
      </c>
    </row>
    <row r="30126" spans="1:47">
      <c r="A30126" s="83" t="s">
        <v>157</v>
      </c>
      <c r="B30126" s="84">
        <v>43441.5</v>
      </c>
      <c r="C30126" s="85">
        <v>43441</v>
      </c>
      <c r="D30126" s="83">
        <v>5</v>
      </c>
      <c r="E30126" s="84">
        <v>43441.208333333336</v>
      </c>
      <c r="F30126" s="86" t="s">
        <v>408</v>
      </c>
      <c r="G30126" s="87" t="s">
        <v>409</v>
      </c>
      <c r="H30126" s="92">
        <v>751</v>
      </c>
      <c r="I30126" s="92">
        <v>713</v>
      </c>
      <c r="J30126" s="92">
        <v>495</v>
      </c>
      <c r="K30126" s="92">
        <v>-219</v>
      </c>
      <c r="O30126" s="92">
        <v>713</v>
      </c>
      <c r="P30126" s="92">
        <v>495</v>
      </c>
      <c r="Q30126" s="92">
        <v>-219</v>
      </c>
      <c r="S30126" s="92">
        <v>495</v>
      </c>
      <c r="W30126" s="92">
        <v>0</v>
      </c>
      <c r="AK30126" s="92">
        <v>495</v>
      </c>
      <c r="AO30126" s="92">
        <v>0</v>
      </c>
      <c r="AS30126" s="92">
        <v>-278</v>
      </c>
      <c r="AT30126" s="92">
        <v>0</v>
      </c>
      <c r="AU30126" s="92">
        <v>59</v>
      </c>
    </row>
    <row r="30127" spans="1:47">
      <c r="A30127" s="83" t="s">
        <v>157</v>
      </c>
      <c r="B30127" s="84">
        <v>43441.541666666664</v>
      </c>
      <c r="C30127" s="85">
        <v>43441</v>
      </c>
      <c r="D30127" s="83">
        <v>6</v>
      </c>
      <c r="E30127" s="84">
        <v>43441.25</v>
      </c>
      <c r="F30127" s="86" t="s">
        <v>408</v>
      </c>
      <c r="G30127" s="87" t="s">
        <v>409</v>
      </c>
      <c r="H30127" s="92">
        <v>792</v>
      </c>
      <c r="I30127" s="92">
        <v>769</v>
      </c>
      <c r="J30127" s="92">
        <v>555</v>
      </c>
      <c r="K30127" s="92">
        <v>-216</v>
      </c>
      <c r="O30127" s="92">
        <v>769</v>
      </c>
      <c r="P30127" s="92">
        <v>555</v>
      </c>
      <c r="Q30127" s="92">
        <v>-216</v>
      </c>
      <c r="S30127" s="92">
        <v>555</v>
      </c>
      <c r="W30127" s="92">
        <v>0</v>
      </c>
      <c r="AK30127" s="92">
        <v>555</v>
      </c>
      <c r="AO30127" s="92">
        <v>0</v>
      </c>
      <c r="AS30127" s="92">
        <v>-264</v>
      </c>
      <c r="AT30127" s="92">
        <v>0</v>
      </c>
      <c r="AU30127" s="92">
        <v>48</v>
      </c>
    </row>
    <row r="30128" spans="1:47">
      <c r="A30128" s="83" t="s">
        <v>157</v>
      </c>
      <c r="B30128" s="84">
        <v>43441.583333333336</v>
      </c>
      <c r="C30128" s="85">
        <v>43441</v>
      </c>
      <c r="D30128" s="83">
        <v>7</v>
      </c>
      <c r="E30128" s="84">
        <v>43441.291666666664</v>
      </c>
      <c r="F30128" s="86" t="s">
        <v>408</v>
      </c>
      <c r="G30128" s="87" t="s">
        <v>409</v>
      </c>
      <c r="H30128" s="92">
        <v>892</v>
      </c>
      <c r="I30128" s="92">
        <v>868</v>
      </c>
      <c r="J30128" s="92">
        <v>628</v>
      </c>
      <c r="K30128" s="92">
        <v>-241</v>
      </c>
      <c r="O30128" s="92">
        <v>868</v>
      </c>
      <c r="P30128" s="92">
        <v>628</v>
      </c>
      <c r="Q30128" s="92">
        <v>-241</v>
      </c>
      <c r="S30128" s="92">
        <v>628</v>
      </c>
      <c r="W30128" s="92">
        <v>0</v>
      </c>
      <c r="AK30128" s="92">
        <v>628</v>
      </c>
      <c r="AO30128" s="92">
        <v>0</v>
      </c>
      <c r="AS30128" s="92">
        <v>-288</v>
      </c>
      <c r="AT30128" s="92">
        <v>0</v>
      </c>
      <c r="AU30128" s="92">
        <v>47</v>
      </c>
    </row>
    <row r="30129" spans="1:47">
      <c r="A30129" s="83" t="s">
        <v>157</v>
      </c>
      <c r="B30129" s="84">
        <v>43441.625</v>
      </c>
      <c r="C30129" s="85">
        <v>43441</v>
      </c>
      <c r="D30129" s="83">
        <v>8</v>
      </c>
      <c r="E30129" s="84">
        <v>43441.333333333336</v>
      </c>
      <c r="F30129" s="86" t="s">
        <v>408</v>
      </c>
      <c r="G30129" s="87" t="s">
        <v>409</v>
      </c>
      <c r="H30129" s="92">
        <v>917</v>
      </c>
      <c r="I30129" s="92">
        <v>887</v>
      </c>
      <c r="J30129" s="92">
        <v>605</v>
      </c>
      <c r="K30129" s="92">
        <v>-282</v>
      </c>
      <c r="O30129" s="92">
        <v>887</v>
      </c>
      <c r="P30129" s="92">
        <v>605</v>
      </c>
      <c r="Q30129" s="92">
        <v>-282</v>
      </c>
      <c r="S30129" s="92">
        <v>602</v>
      </c>
      <c r="W30129" s="92">
        <v>3</v>
      </c>
      <c r="AK30129" s="92">
        <v>602</v>
      </c>
      <c r="AO30129" s="92">
        <v>3</v>
      </c>
      <c r="AS30129" s="92">
        <v>-286</v>
      </c>
      <c r="AT30129" s="92">
        <v>0</v>
      </c>
      <c r="AU30129" s="92">
        <v>4</v>
      </c>
    </row>
    <row r="30130" spans="1:47">
      <c r="A30130" s="83" t="s">
        <v>157</v>
      </c>
      <c r="B30130" s="84">
        <v>43441.666666666664</v>
      </c>
      <c r="C30130" s="85">
        <v>43441</v>
      </c>
      <c r="D30130" s="83">
        <v>9</v>
      </c>
      <c r="E30130" s="84">
        <v>43441.375</v>
      </c>
      <c r="F30130" s="86" t="s">
        <v>408</v>
      </c>
      <c r="G30130" s="87" t="s">
        <v>409</v>
      </c>
      <c r="H30130" s="92">
        <v>931</v>
      </c>
      <c r="I30130" s="92">
        <v>898</v>
      </c>
      <c r="J30130" s="92">
        <v>609</v>
      </c>
      <c r="K30130" s="92">
        <v>-289</v>
      </c>
      <c r="O30130" s="92">
        <v>898</v>
      </c>
      <c r="P30130" s="92">
        <v>609</v>
      </c>
      <c r="Q30130" s="92">
        <v>-289</v>
      </c>
      <c r="S30130" s="92">
        <v>598</v>
      </c>
      <c r="W30130" s="92">
        <v>11</v>
      </c>
      <c r="AK30130" s="92">
        <v>598</v>
      </c>
      <c r="AO30130" s="92">
        <v>11</v>
      </c>
      <c r="AS30130" s="92">
        <v>-290</v>
      </c>
      <c r="AT30130" s="92">
        <v>0</v>
      </c>
      <c r="AU30130" s="92">
        <v>1</v>
      </c>
    </row>
    <row r="30131" spans="1:47">
      <c r="A30131" s="83" t="s">
        <v>157</v>
      </c>
      <c r="B30131" s="84">
        <v>43441.708333333336</v>
      </c>
      <c r="C30131" s="85">
        <v>43441</v>
      </c>
      <c r="D30131" s="83">
        <v>10</v>
      </c>
      <c r="E30131" s="84">
        <v>43441.416666666664</v>
      </c>
      <c r="F30131" s="86" t="s">
        <v>408</v>
      </c>
      <c r="G30131" s="87" t="s">
        <v>409</v>
      </c>
      <c r="H30131" s="92">
        <v>950</v>
      </c>
      <c r="I30131" s="92">
        <v>905</v>
      </c>
      <c r="J30131" s="92">
        <v>610</v>
      </c>
      <c r="K30131" s="92">
        <v>-295</v>
      </c>
      <c r="O30131" s="92">
        <v>905</v>
      </c>
      <c r="P30131" s="92">
        <v>610</v>
      </c>
      <c r="Q30131" s="92">
        <v>-295</v>
      </c>
      <c r="S30131" s="92">
        <v>597</v>
      </c>
      <c r="W30131" s="92">
        <v>13</v>
      </c>
      <c r="AK30131" s="92">
        <v>597</v>
      </c>
      <c r="AO30131" s="92">
        <v>13</v>
      </c>
      <c r="AS30131" s="92">
        <v>-265</v>
      </c>
      <c r="AT30131" s="92">
        <v>0</v>
      </c>
      <c r="AU30131" s="92">
        <v>-30</v>
      </c>
    </row>
    <row r="30132" spans="1:47">
      <c r="A30132" s="83" t="s">
        <v>157</v>
      </c>
      <c r="B30132" s="84">
        <v>43441.75</v>
      </c>
      <c r="C30132" s="85">
        <v>43441</v>
      </c>
      <c r="D30132" s="83">
        <v>11</v>
      </c>
      <c r="E30132" s="84">
        <v>43441.458333333336</v>
      </c>
      <c r="F30132" s="86" t="s">
        <v>408</v>
      </c>
      <c r="G30132" s="87" t="s">
        <v>409</v>
      </c>
      <c r="H30132" s="92">
        <v>968</v>
      </c>
      <c r="I30132" s="92">
        <v>910</v>
      </c>
      <c r="J30132" s="92">
        <v>622</v>
      </c>
      <c r="K30132" s="92">
        <v>-288</v>
      </c>
      <c r="O30132" s="92">
        <v>910</v>
      </c>
      <c r="P30132" s="92">
        <v>622</v>
      </c>
      <c r="Q30132" s="92">
        <v>-288</v>
      </c>
      <c r="S30132" s="92">
        <v>600</v>
      </c>
      <c r="W30132" s="92">
        <v>22</v>
      </c>
      <c r="AK30132" s="92">
        <v>600</v>
      </c>
      <c r="AO30132" s="92">
        <v>22</v>
      </c>
      <c r="AS30132" s="92">
        <v>-294</v>
      </c>
      <c r="AT30132" s="92">
        <v>0</v>
      </c>
      <c r="AU30132" s="92">
        <v>6</v>
      </c>
    </row>
    <row r="30133" spans="1:47">
      <c r="A30133" s="83" t="s">
        <v>157</v>
      </c>
      <c r="B30133" s="84">
        <v>43441.791666666664</v>
      </c>
      <c r="C30133" s="85">
        <v>43441</v>
      </c>
      <c r="D30133" s="83">
        <v>12</v>
      </c>
      <c r="E30133" s="84">
        <v>43441.5</v>
      </c>
      <c r="F30133" s="86" t="s">
        <v>408</v>
      </c>
      <c r="G30133" s="87" t="s">
        <v>409</v>
      </c>
      <c r="H30133" s="92">
        <v>967</v>
      </c>
      <c r="I30133" s="92">
        <v>914</v>
      </c>
      <c r="J30133" s="92">
        <v>629</v>
      </c>
      <c r="K30133" s="92">
        <v>-285</v>
      </c>
      <c r="O30133" s="92">
        <v>914</v>
      </c>
      <c r="P30133" s="92">
        <v>629</v>
      </c>
      <c r="Q30133" s="92">
        <v>-285</v>
      </c>
      <c r="S30133" s="92">
        <v>614</v>
      </c>
      <c r="W30133" s="92">
        <v>15</v>
      </c>
      <c r="AK30133" s="92">
        <v>614</v>
      </c>
      <c r="AO30133" s="92">
        <v>15</v>
      </c>
      <c r="AS30133" s="92">
        <v>-296</v>
      </c>
      <c r="AT30133" s="92">
        <v>0</v>
      </c>
      <c r="AU30133" s="92">
        <v>11</v>
      </c>
    </row>
    <row r="30134" spans="1:47">
      <c r="A30134" s="83" t="s">
        <v>157</v>
      </c>
      <c r="B30134" s="84">
        <v>43441.833333333336</v>
      </c>
      <c r="C30134" s="85">
        <v>43441</v>
      </c>
      <c r="D30134" s="83">
        <v>13</v>
      </c>
      <c r="E30134" s="84">
        <v>43441.541666666664</v>
      </c>
      <c r="F30134" s="86" t="s">
        <v>408</v>
      </c>
      <c r="G30134" s="87" t="s">
        <v>409</v>
      </c>
      <c r="H30134" s="92">
        <v>959</v>
      </c>
      <c r="I30134" s="92">
        <v>922</v>
      </c>
      <c r="J30134" s="92">
        <v>636</v>
      </c>
      <c r="K30134" s="92">
        <v>-286</v>
      </c>
      <c r="O30134" s="92">
        <v>922</v>
      </c>
      <c r="P30134" s="92">
        <v>636</v>
      </c>
      <c r="Q30134" s="92">
        <v>-286</v>
      </c>
      <c r="S30134" s="92">
        <v>626</v>
      </c>
      <c r="W30134" s="92">
        <v>10</v>
      </c>
      <c r="AK30134" s="92">
        <v>626</v>
      </c>
      <c r="AO30134" s="92">
        <v>10</v>
      </c>
      <c r="AS30134" s="92">
        <v>-281</v>
      </c>
      <c r="AT30134" s="92">
        <v>0</v>
      </c>
      <c r="AU30134" s="92">
        <v>-5</v>
      </c>
    </row>
    <row r="30135" spans="1:47">
      <c r="A30135" s="83" t="s">
        <v>157</v>
      </c>
      <c r="B30135" s="84">
        <v>43441.875</v>
      </c>
      <c r="C30135" s="85">
        <v>43441</v>
      </c>
      <c r="D30135" s="83">
        <v>14</v>
      </c>
      <c r="E30135" s="84">
        <v>43441.583333333336</v>
      </c>
      <c r="F30135" s="86" t="s">
        <v>408</v>
      </c>
      <c r="G30135" s="87" t="s">
        <v>409</v>
      </c>
      <c r="H30135" s="92">
        <v>964</v>
      </c>
      <c r="I30135" s="92">
        <v>923</v>
      </c>
      <c r="J30135" s="92">
        <v>638</v>
      </c>
      <c r="K30135" s="92">
        <v>-285</v>
      </c>
      <c r="O30135" s="92">
        <v>923</v>
      </c>
      <c r="P30135" s="92">
        <v>638</v>
      </c>
      <c r="Q30135" s="92">
        <v>-285</v>
      </c>
      <c r="S30135" s="92">
        <v>632</v>
      </c>
      <c r="W30135" s="92">
        <v>6</v>
      </c>
      <c r="AK30135" s="92">
        <v>632</v>
      </c>
      <c r="AO30135" s="92">
        <v>6</v>
      </c>
      <c r="AS30135" s="92">
        <v>-297</v>
      </c>
      <c r="AT30135" s="92">
        <v>0</v>
      </c>
      <c r="AU30135" s="92">
        <v>12</v>
      </c>
    </row>
    <row r="30136" spans="1:47">
      <c r="A30136" s="83" t="s">
        <v>157</v>
      </c>
      <c r="B30136" s="84">
        <v>43441.916666666664</v>
      </c>
      <c r="C30136" s="85">
        <v>43441</v>
      </c>
      <c r="D30136" s="83">
        <v>15</v>
      </c>
      <c r="E30136" s="84">
        <v>43441.625</v>
      </c>
      <c r="F30136" s="86" t="s">
        <v>408</v>
      </c>
      <c r="G30136" s="87" t="s">
        <v>409</v>
      </c>
      <c r="H30136" s="92">
        <v>933</v>
      </c>
      <c r="I30136" s="92">
        <v>910</v>
      </c>
      <c r="J30136" s="92">
        <v>624</v>
      </c>
      <c r="K30136" s="92">
        <v>-286</v>
      </c>
      <c r="O30136" s="92">
        <v>910</v>
      </c>
      <c r="P30136" s="92">
        <v>624</v>
      </c>
      <c r="Q30136" s="92">
        <v>-286</v>
      </c>
      <c r="S30136" s="92">
        <v>617</v>
      </c>
      <c r="W30136" s="92">
        <v>7</v>
      </c>
      <c r="AK30136" s="92">
        <v>617</v>
      </c>
      <c r="AO30136" s="92">
        <v>7</v>
      </c>
      <c r="AS30136" s="92">
        <v>-316</v>
      </c>
      <c r="AT30136" s="92">
        <v>0</v>
      </c>
      <c r="AU30136" s="92">
        <v>30</v>
      </c>
    </row>
    <row r="30137" spans="1:47">
      <c r="A30137" s="83" t="s">
        <v>157</v>
      </c>
      <c r="B30137" s="84">
        <v>43441.958333333336</v>
      </c>
      <c r="C30137" s="85">
        <v>43441</v>
      </c>
      <c r="D30137" s="83">
        <v>16</v>
      </c>
      <c r="E30137" s="84">
        <v>43441.666666666664</v>
      </c>
      <c r="F30137" s="86" t="s">
        <v>408</v>
      </c>
      <c r="G30137" s="87" t="s">
        <v>409</v>
      </c>
      <c r="H30137" s="92">
        <v>931</v>
      </c>
      <c r="I30137" s="92">
        <v>916</v>
      </c>
      <c r="J30137" s="92">
        <v>624</v>
      </c>
      <c r="K30137" s="92">
        <v>-292</v>
      </c>
      <c r="O30137" s="92">
        <v>916</v>
      </c>
      <c r="P30137" s="92">
        <v>624</v>
      </c>
      <c r="Q30137" s="92">
        <v>-292</v>
      </c>
      <c r="S30137" s="92">
        <v>620</v>
      </c>
      <c r="W30137" s="92">
        <v>4</v>
      </c>
      <c r="AK30137" s="92">
        <v>620</v>
      </c>
      <c r="AO30137" s="92">
        <v>4</v>
      </c>
      <c r="AS30137" s="92">
        <v>-321</v>
      </c>
      <c r="AT30137" s="92">
        <v>0</v>
      </c>
      <c r="AU30137" s="92">
        <v>29</v>
      </c>
    </row>
    <row r="30138" spans="1:47">
      <c r="A30138" s="83" t="s">
        <v>157</v>
      </c>
      <c r="B30138" s="84">
        <v>43442</v>
      </c>
      <c r="C30138" s="85">
        <v>43441</v>
      </c>
      <c r="D30138" s="83">
        <v>17</v>
      </c>
      <c r="E30138" s="84">
        <v>43441.708333333336</v>
      </c>
      <c r="F30138" s="86" t="s">
        <v>408</v>
      </c>
      <c r="G30138" s="87" t="s">
        <v>409</v>
      </c>
      <c r="H30138" s="92">
        <v>957</v>
      </c>
      <c r="I30138" s="92">
        <v>969</v>
      </c>
      <c r="J30138" s="92">
        <v>695</v>
      </c>
      <c r="K30138" s="92">
        <v>-274</v>
      </c>
      <c r="O30138" s="92">
        <v>969</v>
      </c>
      <c r="P30138" s="92">
        <v>695</v>
      </c>
      <c r="Q30138" s="92">
        <v>-274</v>
      </c>
      <c r="S30138" s="92">
        <v>694</v>
      </c>
      <c r="W30138" s="92">
        <v>1</v>
      </c>
      <c r="AK30138" s="92">
        <v>694</v>
      </c>
      <c r="AO30138" s="92">
        <v>1</v>
      </c>
      <c r="AS30138" s="92">
        <v>-310</v>
      </c>
      <c r="AT30138" s="92">
        <v>0</v>
      </c>
      <c r="AU30138" s="92">
        <v>36</v>
      </c>
    </row>
    <row r="30139" spans="1:47">
      <c r="A30139" s="83" t="s">
        <v>157</v>
      </c>
      <c r="B30139" s="84">
        <v>43442.041666666664</v>
      </c>
      <c r="C30139" s="85">
        <v>43441</v>
      </c>
      <c r="D30139" s="83">
        <v>18</v>
      </c>
      <c r="E30139" s="84">
        <v>43441.75</v>
      </c>
      <c r="F30139" s="86" t="s">
        <v>408</v>
      </c>
      <c r="G30139" s="87" t="s">
        <v>409</v>
      </c>
      <c r="H30139" s="92">
        <v>1070</v>
      </c>
      <c r="I30139" s="92">
        <v>983</v>
      </c>
      <c r="J30139" s="92">
        <v>700</v>
      </c>
      <c r="K30139" s="92">
        <v>-283</v>
      </c>
      <c r="O30139" s="92">
        <v>983</v>
      </c>
      <c r="P30139" s="92">
        <v>700</v>
      </c>
      <c r="Q30139" s="92">
        <v>-283</v>
      </c>
      <c r="S30139" s="92">
        <v>700</v>
      </c>
      <c r="W30139" s="92">
        <v>0</v>
      </c>
      <c r="AK30139" s="92">
        <v>700</v>
      </c>
      <c r="AO30139" s="92">
        <v>0</v>
      </c>
      <c r="AS30139" s="92">
        <v>-328</v>
      </c>
      <c r="AT30139" s="92">
        <v>0</v>
      </c>
      <c r="AU30139" s="92">
        <v>45</v>
      </c>
    </row>
    <row r="30140" spans="1:47">
      <c r="A30140" s="83" t="s">
        <v>157</v>
      </c>
      <c r="B30140" s="84">
        <v>43442.083333333336</v>
      </c>
      <c r="C30140" s="85">
        <v>43441</v>
      </c>
      <c r="D30140" s="83">
        <v>19</v>
      </c>
      <c r="E30140" s="84">
        <v>43441.791666666664</v>
      </c>
      <c r="F30140" s="86" t="s">
        <v>408</v>
      </c>
      <c r="G30140" s="87" t="s">
        <v>409</v>
      </c>
      <c r="H30140" s="92">
        <v>1064</v>
      </c>
      <c r="I30140" s="92">
        <v>1002</v>
      </c>
      <c r="J30140" s="92">
        <v>710</v>
      </c>
      <c r="K30140" s="92">
        <v>-292</v>
      </c>
      <c r="O30140" s="92">
        <v>1002</v>
      </c>
      <c r="P30140" s="92">
        <v>710</v>
      </c>
      <c r="Q30140" s="92">
        <v>-292</v>
      </c>
      <c r="S30140" s="92">
        <v>710</v>
      </c>
      <c r="W30140" s="92">
        <v>0</v>
      </c>
      <c r="AK30140" s="92">
        <v>710</v>
      </c>
      <c r="AO30140" s="92">
        <v>0</v>
      </c>
      <c r="AS30140" s="92">
        <v>-294</v>
      </c>
      <c r="AT30140" s="92">
        <v>0</v>
      </c>
      <c r="AU30140" s="92">
        <v>2</v>
      </c>
    </row>
    <row r="30141" spans="1:47">
      <c r="A30141" s="83" t="s">
        <v>157</v>
      </c>
      <c r="B30141" s="84">
        <v>43442.125</v>
      </c>
      <c r="C30141" s="85">
        <v>43441</v>
      </c>
      <c r="D30141" s="83">
        <v>20</v>
      </c>
      <c r="E30141" s="84">
        <v>43441.833333333336</v>
      </c>
      <c r="F30141" s="86" t="s">
        <v>408</v>
      </c>
      <c r="G30141" s="87" t="s">
        <v>409</v>
      </c>
      <c r="H30141" s="92">
        <v>1048</v>
      </c>
      <c r="I30141" s="92">
        <v>984</v>
      </c>
      <c r="J30141" s="92">
        <v>692</v>
      </c>
      <c r="K30141" s="92">
        <v>-292</v>
      </c>
      <c r="O30141" s="92">
        <v>984</v>
      </c>
      <c r="P30141" s="92">
        <v>692</v>
      </c>
      <c r="Q30141" s="92">
        <v>-292</v>
      </c>
      <c r="S30141" s="92">
        <v>692</v>
      </c>
      <c r="W30141" s="92">
        <v>0</v>
      </c>
      <c r="AK30141" s="92">
        <v>692</v>
      </c>
      <c r="AO30141" s="92">
        <v>0</v>
      </c>
      <c r="AS30141" s="92">
        <v>-278</v>
      </c>
      <c r="AT30141" s="92">
        <v>0</v>
      </c>
      <c r="AU30141" s="92">
        <v>-14</v>
      </c>
    </row>
    <row r="30142" spans="1:47">
      <c r="A30142" s="83" t="s">
        <v>157</v>
      </c>
      <c r="B30142" s="84">
        <v>43442.166666666664</v>
      </c>
      <c r="C30142" s="85">
        <v>43441</v>
      </c>
      <c r="D30142" s="83">
        <v>21</v>
      </c>
      <c r="E30142" s="84">
        <v>43441.875</v>
      </c>
      <c r="F30142" s="86" t="s">
        <v>408</v>
      </c>
      <c r="G30142" s="87" t="s">
        <v>409</v>
      </c>
      <c r="H30142" s="92">
        <v>1000</v>
      </c>
      <c r="I30142" s="92">
        <v>959</v>
      </c>
      <c r="J30142" s="92">
        <v>671</v>
      </c>
      <c r="K30142" s="92">
        <v>-288</v>
      </c>
      <c r="O30142" s="92">
        <v>959</v>
      </c>
      <c r="P30142" s="92">
        <v>671</v>
      </c>
      <c r="Q30142" s="92">
        <v>-288</v>
      </c>
      <c r="S30142" s="92">
        <v>671</v>
      </c>
      <c r="W30142" s="92">
        <v>0</v>
      </c>
      <c r="AK30142" s="92">
        <v>671</v>
      </c>
      <c r="AO30142" s="92">
        <v>0</v>
      </c>
      <c r="AS30142" s="92">
        <v>-304</v>
      </c>
      <c r="AT30142" s="92">
        <v>0</v>
      </c>
      <c r="AU30142" s="92">
        <v>16</v>
      </c>
    </row>
    <row r="30143" spans="1:47">
      <c r="A30143" s="83" t="s">
        <v>157</v>
      </c>
      <c r="B30143" s="84">
        <v>43442.208333333336</v>
      </c>
      <c r="C30143" s="85">
        <v>43441</v>
      </c>
      <c r="D30143" s="83">
        <v>22</v>
      </c>
      <c r="E30143" s="84">
        <v>43441.916666666664</v>
      </c>
      <c r="F30143" s="86" t="s">
        <v>408</v>
      </c>
      <c r="G30143" s="87" t="s">
        <v>409</v>
      </c>
      <c r="H30143" s="92">
        <v>968</v>
      </c>
      <c r="I30143" s="92">
        <v>941</v>
      </c>
      <c r="J30143" s="92">
        <v>656</v>
      </c>
      <c r="K30143" s="92">
        <v>-285</v>
      </c>
      <c r="O30143" s="92">
        <v>941</v>
      </c>
      <c r="P30143" s="92">
        <v>656</v>
      </c>
      <c r="Q30143" s="92">
        <v>-285</v>
      </c>
      <c r="S30143" s="92">
        <v>656</v>
      </c>
      <c r="W30143" s="92">
        <v>0</v>
      </c>
      <c r="AK30143" s="92">
        <v>656</v>
      </c>
      <c r="AO30143" s="92">
        <v>0</v>
      </c>
      <c r="AS30143" s="92">
        <v>-319</v>
      </c>
      <c r="AT30143" s="92">
        <v>0</v>
      </c>
      <c r="AU30143" s="92">
        <v>34</v>
      </c>
    </row>
    <row r="30144" spans="1:47">
      <c r="A30144" s="83" t="s">
        <v>157</v>
      </c>
      <c r="B30144" s="84">
        <v>43442.25</v>
      </c>
      <c r="C30144" s="85">
        <v>43441</v>
      </c>
      <c r="D30144" s="83">
        <v>23</v>
      </c>
      <c r="E30144" s="84">
        <v>43441.958333333336</v>
      </c>
      <c r="F30144" s="86" t="s">
        <v>408</v>
      </c>
      <c r="G30144" s="87" t="s">
        <v>409</v>
      </c>
      <c r="H30144" s="92">
        <v>909</v>
      </c>
      <c r="I30144" s="92">
        <v>892</v>
      </c>
      <c r="J30144" s="92">
        <v>596</v>
      </c>
      <c r="K30144" s="92">
        <v>-296</v>
      </c>
      <c r="O30144" s="92">
        <v>892</v>
      </c>
      <c r="P30144" s="92">
        <v>596</v>
      </c>
      <c r="Q30144" s="92">
        <v>-296</v>
      </c>
      <c r="S30144" s="92">
        <v>596</v>
      </c>
      <c r="W30144" s="92">
        <v>0</v>
      </c>
      <c r="AK30144" s="92">
        <v>596</v>
      </c>
      <c r="AO30144" s="92">
        <v>0</v>
      </c>
      <c r="AS30144" s="92">
        <v>-285</v>
      </c>
      <c r="AT30144" s="92">
        <v>0</v>
      </c>
      <c r="AU30144" s="92">
        <v>-11</v>
      </c>
    </row>
    <row r="30145" spans="1:47">
      <c r="A30145" s="83" t="s">
        <v>157</v>
      </c>
      <c r="B30145" s="84">
        <v>43442.291666666664</v>
      </c>
      <c r="C30145" s="85">
        <v>43441</v>
      </c>
      <c r="D30145" s="83">
        <v>24</v>
      </c>
      <c r="E30145" s="84">
        <v>43442</v>
      </c>
      <c r="F30145" s="86" t="s">
        <v>408</v>
      </c>
      <c r="G30145" s="87" t="s">
        <v>409</v>
      </c>
      <c r="H30145" s="92">
        <v>854</v>
      </c>
      <c r="I30145" s="92">
        <v>806</v>
      </c>
      <c r="J30145" s="92">
        <v>588</v>
      </c>
      <c r="K30145" s="92">
        <v>-218</v>
      </c>
      <c r="O30145" s="92">
        <v>806</v>
      </c>
      <c r="P30145" s="92">
        <v>588</v>
      </c>
      <c r="Q30145" s="92">
        <v>-218</v>
      </c>
      <c r="S30145" s="92">
        <v>588</v>
      </c>
      <c r="W30145" s="92">
        <v>0</v>
      </c>
      <c r="AK30145" s="92">
        <v>588</v>
      </c>
      <c r="AO30145" s="92">
        <v>0</v>
      </c>
      <c r="AS30145" s="92">
        <v>-238</v>
      </c>
      <c r="AT30145" s="92">
        <v>0</v>
      </c>
      <c r="AU30145" s="92">
        <v>20</v>
      </c>
    </row>
    <row r="30146" spans="1:47">
      <c r="A30146" s="83" t="s">
        <v>157</v>
      </c>
      <c r="B30146" s="84">
        <v>43442.333333333336</v>
      </c>
      <c r="C30146" s="85">
        <v>43442</v>
      </c>
      <c r="D30146" s="83">
        <v>1</v>
      </c>
      <c r="E30146" s="84">
        <v>43442.041666666664</v>
      </c>
      <c r="F30146" s="86" t="s">
        <v>408</v>
      </c>
      <c r="G30146" s="87" t="s">
        <v>409</v>
      </c>
      <c r="H30146" s="92">
        <v>806</v>
      </c>
      <c r="I30146" s="92">
        <v>728</v>
      </c>
      <c r="J30146" s="92">
        <v>508</v>
      </c>
      <c r="K30146" s="92">
        <v>-220</v>
      </c>
      <c r="O30146" s="92">
        <v>728</v>
      </c>
      <c r="P30146" s="92">
        <v>508</v>
      </c>
      <c r="Q30146" s="92">
        <v>-220</v>
      </c>
      <c r="S30146" s="92">
        <v>508</v>
      </c>
      <c r="W30146" s="92">
        <v>0</v>
      </c>
      <c r="AK30146" s="92">
        <v>508</v>
      </c>
      <c r="AO30146" s="92">
        <v>0</v>
      </c>
      <c r="AS30146" s="92">
        <v>-223</v>
      </c>
      <c r="AT30146" s="92">
        <v>0</v>
      </c>
      <c r="AU30146" s="92">
        <v>3</v>
      </c>
    </row>
    <row r="30147" spans="1:47">
      <c r="A30147" s="83" t="s">
        <v>157</v>
      </c>
      <c r="B30147" s="84">
        <v>43442.375</v>
      </c>
      <c r="C30147" s="85">
        <v>43442</v>
      </c>
      <c r="D30147" s="83">
        <v>2</v>
      </c>
      <c r="E30147" s="84">
        <v>43442.083333333336</v>
      </c>
      <c r="F30147" s="86" t="s">
        <v>408</v>
      </c>
      <c r="G30147" s="87" t="s">
        <v>409</v>
      </c>
      <c r="H30147" s="92">
        <v>776</v>
      </c>
      <c r="I30147" s="92">
        <v>735</v>
      </c>
      <c r="J30147" s="92">
        <v>514</v>
      </c>
      <c r="K30147" s="92">
        <v>-221</v>
      </c>
      <c r="O30147" s="92">
        <v>735</v>
      </c>
      <c r="P30147" s="92">
        <v>514</v>
      </c>
      <c r="Q30147" s="92">
        <v>-221</v>
      </c>
      <c r="S30147" s="92">
        <v>514</v>
      </c>
      <c r="W30147" s="92">
        <v>0</v>
      </c>
      <c r="AK30147" s="92">
        <v>514</v>
      </c>
      <c r="AO30147" s="92">
        <v>0</v>
      </c>
      <c r="AS30147" s="92">
        <v>-222</v>
      </c>
      <c r="AT30147" s="92">
        <v>0</v>
      </c>
      <c r="AU30147" s="92">
        <v>1</v>
      </c>
    </row>
    <row r="30148" spans="1:47">
      <c r="A30148" s="83" t="s">
        <v>157</v>
      </c>
      <c r="B30148" s="84">
        <v>43442.416666666664</v>
      </c>
      <c r="C30148" s="85">
        <v>43442</v>
      </c>
      <c r="D30148" s="83">
        <v>3</v>
      </c>
      <c r="E30148" s="84">
        <v>43442.125</v>
      </c>
      <c r="F30148" s="86" t="s">
        <v>408</v>
      </c>
      <c r="G30148" s="87" t="s">
        <v>409</v>
      </c>
      <c r="H30148" s="92">
        <v>756</v>
      </c>
      <c r="I30148" s="92">
        <v>718</v>
      </c>
      <c r="J30148" s="92">
        <v>512</v>
      </c>
      <c r="K30148" s="92">
        <v>-206</v>
      </c>
      <c r="O30148" s="92">
        <v>718</v>
      </c>
      <c r="P30148" s="92">
        <v>512</v>
      </c>
      <c r="Q30148" s="92">
        <v>-206</v>
      </c>
      <c r="S30148" s="92">
        <v>512</v>
      </c>
      <c r="W30148" s="92">
        <v>0</v>
      </c>
      <c r="AK30148" s="92">
        <v>512</v>
      </c>
      <c r="AO30148" s="92">
        <v>0</v>
      </c>
      <c r="AS30148" s="92">
        <v>-198</v>
      </c>
      <c r="AT30148" s="92">
        <v>0</v>
      </c>
      <c r="AU30148" s="92">
        <v>-8</v>
      </c>
    </row>
    <row r="30149" spans="1:47">
      <c r="A30149" s="83" t="s">
        <v>157</v>
      </c>
      <c r="B30149" s="84">
        <v>43442.458333333336</v>
      </c>
      <c r="C30149" s="85">
        <v>43442</v>
      </c>
      <c r="D30149" s="83">
        <v>4</v>
      </c>
      <c r="E30149" s="84">
        <v>43442.166666666664</v>
      </c>
      <c r="F30149" s="86" t="s">
        <v>408</v>
      </c>
      <c r="G30149" s="87" t="s">
        <v>409</v>
      </c>
      <c r="H30149" s="92">
        <v>746</v>
      </c>
      <c r="I30149" s="92">
        <v>701</v>
      </c>
      <c r="J30149" s="92">
        <v>506</v>
      </c>
      <c r="K30149" s="92">
        <v>-195</v>
      </c>
      <c r="O30149" s="92">
        <v>701</v>
      </c>
      <c r="P30149" s="92">
        <v>506</v>
      </c>
      <c r="Q30149" s="92">
        <v>-195</v>
      </c>
      <c r="S30149" s="92">
        <v>506</v>
      </c>
      <c r="W30149" s="92">
        <v>0</v>
      </c>
      <c r="AK30149" s="92">
        <v>506</v>
      </c>
      <c r="AO30149" s="92">
        <v>0</v>
      </c>
      <c r="AS30149" s="92">
        <v>-174</v>
      </c>
      <c r="AT30149" s="92">
        <v>0</v>
      </c>
      <c r="AU30149" s="92">
        <v>-21</v>
      </c>
    </row>
    <row r="30150" spans="1:47">
      <c r="A30150" s="83" t="s">
        <v>157</v>
      </c>
      <c r="B30150" s="84">
        <v>43442.5</v>
      </c>
      <c r="C30150" s="85">
        <v>43442</v>
      </c>
      <c r="D30150" s="83">
        <v>5</v>
      </c>
      <c r="E30150" s="84">
        <v>43442.208333333336</v>
      </c>
      <c r="F30150" s="86" t="s">
        <v>408</v>
      </c>
      <c r="G30150" s="87" t="s">
        <v>409</v>
      </c>
      <c r="H30150" s="92">
        <v>752</v>
      </c>
      <c r="I30150" s="92">
        <v>702</v>
      </c>
      <c r="J30150" s="92">
        <v>495</v>
      </c>
      <c r="K30150" s="92">
        <v>-207</v>
      </c>
      <c r="O30150" s="92">
        <v>702</v>
      </c>
      <c r="P30150" s="92">
        <v>495</v>
      </c>
      <c r="Q30150" s="92">
        <v>-207</v>
      </c>
      <c r="S30150" s="92">
        <v>495</v>
      </c>
      <c r="W30150" s="92">
        <v>0</v>
      </c>
      <c r="AK30150" s="92">
        <v>495</v>
      </c>
      <c r="AO30150" s="92">
        <v>0</v>
      </c>
      <c r="AS30150" s="92">
        <v>-163</v>
      </c>
      <c r="AT30150" s="92">
        <v>0</v>
      </c>
      <c r="AU30150" s="92">
        <v>-44</v>
      </c>
    </row>
    <row r="30151" spans="1:47">
      <c r="A30151" s="83" t="s">
        <v>157</v>
      </c>
      <c r="B30151" s="84">
        <v>43442.541666666664</v>
      </c>
      <c r="C30151" s="85">
        <v>43442</v>
      </c>
      <c r="D30151" s="83">
        <v>6</v>
      </c>
      <c r="E30151" s="84">
        <v>43442.25</v>
      </c>
      <c r="F30151" s="86" t="s">
        <v>408</v>
      </c>
      <c r="G30151" s="87" t="s">
        <v>409</v>
      </c>
      <c r="H30151" s="92">
        <v>773</v>
      </c>
      <c r="I30151" s="92">
        <v>734</v>
      </c>
      <c r="J30151" s="92">
        <v>520</v>
      </c>
      <c r="K30151" s="92">
        <v>-214</v>
      </c>
      <c r="O30151" s="92">
        <v>734</v>
      </c>
      <c r="P30151" s="92">
        <v>520</v>
      </c>
      <c r="Q30151" s="92">
        <v>-214</v>
      </c>
      <c r="S30151" s="92">
        <v>520</v>
      </c>
      <c r="W30151" s="92">
        <v>0</v>
      </c>
      <c r="AK30151" s="92">
        <v>520</v>
      </c>
      <c r="AO30151" s="92">
        <v>0</v>
      </c>
      <c r="AS30151" s="92">
        <v>-169</v>
      </c>
      <c r="AT30151" s="92">
        <v>0</v>
      </c>
      <c r="AU30151" s="92">
        <v>-45</v>
      </c>
    </row>
    <row r="30152" spans="1:47">
      <c r="A30152" s="83" t="s">
        <v>157</v>
      </c>
      <c r="B30152" s="84">
        <v>43442.583333333336</v>
      </c>
      <c r="C30152" s="85">
        <v>43442</v>
      </c>
      <c r="D30152" s="83">
        <v>7</v>
      </c>
      <c r="E30152" s="84">
        <v>43442.291666666664</v>
      </c>
      <c r="F30152" s="86" t="s">
        <v>408</v>
      </c>
      <c r="G30152" s="87" t="s">
        <v>409</v>
      </c>
      <c r="H30152" s="92">
        <v>803</v>
      </c>
      <c r="I30152" s="92">
        <v>764</v>
      </c>
      <c r="J30152" s="92">
        <v>537</v>
      </c>
      <c r="K30152" s="92">
        <v>-227</v>
      </c>
      <c r="O30152" s="92">
        <v>764</v>
      </c>
      <c r="P30152" s="92">
        <v>537</v>
      </c>
      <c r="Q30152" s="92">
        <v>-227</v>
      </c>
      <c r="S30152" s="92">
        <v>537</v>
      </c>
      <c r="W30152" s="92">
        <v>0</v>
      </c>
      <c r="AK30152" s="92">
        <v>537</v>
      </c>
      <c r="AO30152" s="92">
        <v>0</v>
      </c>
      <c r="AS30152" s="92">
        <v>-177</v>
      </c>
      <c r="AT30152" s="92">
        <v>0</v>
      </c>
      <c r="AU30152" s="92">
        <v>-50</v>
      </c>
    </row>
    <row r="30153" spans="1:47">
      <c r="A30153" s="83" t="s">
        <v>157</v>
      </c>
      <c r="B30153" s="84">
        <v>43442.625</v>
      </c>
      <c r="C30153" s="85">
        <v>43442</v>
      </c>
      <c r="D30153" s="83">
        <v>8</v>
      </c>
      <c r="E30153" s="84">
        <v>43442.333333333336</v>
      </c>
      <c r="F30153" s="86" t="s">
        <v>408</v>
      </c>
      <c r="G30153" s="87" t="s">
        <v>409</v>
      </c>
      <c r="H30153" s="92">
        <v>826</v>
      </c>
      <c r="I30153" s="92">
        <v>802</v>
      </c>
      <c r="J30153" s="92">
        <v>514</v>
      </c>
      <c r="K30153" s="92">
        <v>-288</v>
      </c>
      <c r="O30153" s="92">
        <v>802</v>
      </c>
      <c r="P30153" s="92">
        <v>514</v>
      </c>
      <c r="Q30153" s="92">
        <v>-288</v>
      </c>
      <c r="S30153" s="92">
        <v>511</v>
      </c>
      <c r="W30153" s="92">
        <v>3</v>
      </c>
      <c r="AK30153" s="92">
        <v>511</v>
      </c>
      <c r="AO30153" s="92">
        <v>3</v>
      </c>
      <c r="AS30153" s="92">
        <v>-203</v>
      </c>
      <c r="AT30153" s="92">
        <v>0</v>
      </c>
      <c r="AU30153" s="92">
        <v>-85</v>
      </c>
    </row>
    <row r="30154" spans="1:47">
      <c r="A30154" s="83" t="s">
        <v>157</v>
      </c>
      <c r="B30154" s="84">
        <v>43442.666666666664</v>
      </c>
      <c r="C30154" s="85">
        <v>43442</v>
      </c>
      <c r="D30154" s="83">
        <v>9</v>
      </c>
      <c r="E30154" s="84">
        <v>43442.375</v>
      </c>
      <c r="F30154" s="86" t="s">
        <v>408</v>
      </c>
      <c r="G30154" s="87" t="s">
        <v>409</v>
      </c>
      <c r="H30154" s="92">
        <v>866</v>
      </c>
      <c r="I30154" s="92">
        <v>816</v>
      </c>
      <c r="J30154" s="92">
        <v>521</v>
      </c>
      <c r="K30154" s="92">
        <v>-295</v>
      </c>
      <c r="O30154" s="92">
        <v>816</v>
      </c>
      <c r="P30154" s="92">
        <v>521</v>
      </c>
      <c r="Q30154" s="92">
        <v>-295</v>
      </c>
      <c r="S30154" s="92">
        <v>487</v>
      </c>
      <c r="W30154" s="92">
        <v>34</v>
      </c>
      <c r="AK30154" s="92">
        <v>487</v>
      </c>
      <c r="AO30154" s="92">
        <v>34</v>
      </c>
      <c r="AS30154" s="92">
        <v>-234</v>
      </c>
      <c r="AT30154" s="92">
        <v>0</v>
      </c>
      <c r="AU30154" s="92">
        <v>-61</v>
      </c>
    </row>
    <row r="30155" spans="1:47">
      <c r="A30155" s="83" t="s">
        <v>157</v>
      </c>
      <c r="B30155" s="84">
        <v>43442.708333333336</v>
      </c>
      <c r="C30155" s="85">
        <v>43442</v>
      </c>
      <c r="D30155" s="83">
        <v>10</v>
      </c>
      <c r="E30155" s="84">
        <v>43442.416666666664</v>
      </c>
      <c r="F30155" s="86" t="s">
        <v>408</v>
      </c>
      <c r="G30155" s="87" t="s">
        <v>409</v>
      </c>
      <c r="H30155" s="92">
        <v>879</v>
      </c>
      <c r="I30155" s="92">
        <v>848</v>
      </c>
      <c r="J30155" s="92">
        <v>549</v>
      </c>
      <c r="K30155" s="92">
        <v>-299</v>
      </c>
      <c r="O30155" s="92">
        <v>848</v>
      </c>
      <c r="P30155" s="92">
        <v>549</v>
      </c>
      <c r="Q30155" s="92">
        <v>-299</v>
      </c>
      <c r="S30155" s="92">
        <v>497</v>
      </c>
      <c r="W30155" s="92">
        <v>52</v>
      </c>
      <c r="AK30155" s="92">
        <v>497</v>
      </c>
      <c r="AO30155" s="92">
        <v>52</v>
      </c>
      <c r="AS30155" s="92">
        <v>-227</v>
      </c>
      <c r="AT30155" s="92">
        <v>0</v>
      </c>
      <c r="AU30155" s="92">
        <v>-72</v>
      </c>
    </row>
    <row r="30156" spans="1:47">
      <c r="A30156" s="83" t="s">
        <v>157</v>
      </c>
      <c r="B30156" s="84">
        <v>43442.75</v>
      </c>
      <c r="C30156" s="85">
        <v>43442</v>
      </c>
      <c r="D30156" s="83">
        <v>11</v>
      </c>
      <c r="E30156" s="84">
        <v>43442.458333333336</v>
      </c>
      <c r="F30156" s="86" t="s">
        <v>408</v>
      </c>
      <c r="G30156" s="87" t="s">
        <v>409</v>
      </c>
      <c r="H30156" s="92">
        <v>885</v>
      </c>
      <c r="I30156" s="92">
        <v>857</v>
      </c>
      <c r="J30156" s="92">
        <v>560</v>
      </c>
      <c r="K30156" s="92">
        <v>-297</v>
      </c>
      <c r="O30156" s="92">
        <v>857</v>
      </c>
      <c r="P30156" s="92">
        <v>560</v>
      </c>
      <c r="Q30156" s="92">
        <v>-297</v>
      </c>
      <c r="S30156" s="92">
        <v>504</v>
      </c>
      <c r="W30156" s="92">
        <v>56</v>
      </c>
      <c r="AK30156" s="92">
        <v>504</v>
      </c>
      <c r="AO30156" s="92">
        <v>56</v>
      </c>
      <c r="AS30156" s="92">
        <v>-259</v>
      </c>
      <c r="AT30156" s="92">
        <v>0</v>
      </c>
      <c r="AU30156" s="92">
        <v>-38</v>
      </c>
    </row>
    <row r="30157" spans="1:47">
      <c r="A30157" s="83" t="s">
        <v>157</v>
      </c>
      <c r="B30157" s="84">
        <v>43442.791666666664</v>
      </c>
      <c r="C30157" s="85">
        <v>43442</v>
      </c>
      <c r="D30157" s="83">
        <v>12</v>
      </c>
      <c r="E30157" s="84">
        <v>43442.5</v>
      </c>
      <c r="F30157" s="86" t="s">
        <v>408</v>
      </c>
      <c r="G30157" s="87" t="s">
        <v>409</v>
      </c>
      <c r="H30157" s="92">
        <v>870</v>
      </c>
      <c r="I30157" s="92">
        <v>852</v>
      </c>
      <c r="J30157" s="92">
        <v>550</v>
      </c>
      <c r="K30157" s="92">
        <v>-302</v>
      </c>
      <c r="O30157" s="92">
        <v>852</v>
      </c>
      <c r="P30157" s="92">
        <v>550</v>
      </c>
      <c r="Q30157" s="92">
        <v>-302</v>
      </c>
      <c r="S30157" s="92">
        <v>495</v>
      </c>
      <c r="W30157" s="92">
        <v>55</v>
      </c>
      <c r="AK30157" s="92">
        <v>495</v>
      </c>
      <c r="AO30157" s="92">
        <v>55</v>
      </c>
      <c r="AS30157" s="92">
        <v>-288</v>
      </c>
      <c r="AT30157" s="92">
        <v>0</v>
      </c>
      <c r="AU30157" s="92">
        <v>-14</v>
      </c>
    </row>
    <row r="30158" spans="1:47">
      <c r="A30158" s="83" t="s">
        <v>157</v>
      </c>
      <c r="B30158" s="84">
        <v>43442.833333333336</v>
      </c>
      <c r="C30158" s="85">
        <v>43442</v>
      </c>
      <c r="D30158" s="83">
        <v>13</v>
      </c>
      <c r="E30158" s="84">
        <v>43442.541666666664</v>
      </c>
      <c r="F30158" s="86" t="s">
        <v>408</v>
      </c>
      <c r="G30158" s="87" t="s">
        <v>409</v>
      </c>
      <c r="H30158" s="92">
        <v>868</v>
      </c>
      <c r="I30158" s="92">
        <v>840</v>
      </c>
      <c r="J30158" s="92">
        <v>539</v>
      </c>
      <c r="K30158" s="92">
        <v>-301</v>
      </c>
      <c r="O30158" s="92">
        <v>840</v>
      </c>
      <c r="P30158" s="92">
        <v>539</v>
      </c>
      <c r="Q30158" s="92">
        <v>-301</v>
      </c>
      <c r="S30158" s="92">
        <v>486</v>
      </c>
      <c r="W30158" s="92">
        <v>53</v>
      </c>
      <c r="AK30158" s="92">
        <v>486</v>
      </c>
      <c r="AO30158" s="92">
        <v>53</v>
      </c>
      <c r="AS30158" s="92">
        <v>-315</v>
      </c>
      <c r="AT30158" s="92">
        <v>0</v>
      </c>
      <c r="AU30158" s="92">
        <v>14</v>
      </c>
    </row>
    <row r="30159" spans="1:47">
      <c r="A30159" s="83" t="s">
        <v>157</v>
      </c>
      <c r="B30159" s="84">
        <v>43442.875</v>
      </c>
      <c r="C30159" s="85">
        <v>43442</v>
      </c>
      <c r="D30159" s="83">
        <v>14</v>
      </c>
      <c r="E30159" s="84">
        <v>43442.583333333336</v>
      </c>
      <c r="F30159" s="86" t="s">
        <v>408</v>
      </c>
      <c r="G30159" s="87" t="s">
        <v>409</v>
      </c>
      <c r="H30159" s="92">
        <v>850</v>
      </c>
      <c r="I30159" s="92">
        <v>811</v>
      </c>
      <c r="J30159" s="92">
        <v>522</v>
      </c>
      <c r="K30159" s="92">
        <v>-289</v>
      </c>
      <c r="O30159" s="92">
        <v>811</v>
      </c>
      <c r="P30159" s="92">
        <v>522</v>
      </c>
      <c r="Q30159" s="92">
        <v>-289</v>
      </c>
      <c r="S30159" s="92">
        <v>459</v>
      </c>
      <c r="W30159" s="92">
        <v>63</v>
      </c>
      <c r="AK30159" s="92">
        <v>459</v>
      </c>
      <c r="AO30159" s="92">
        <v>63</v>
      </c>
      <c r="AS30159" s="92">
        <v>-323</v>
      </c>
      <c r="AT30159" s="92">
        <v>0</v>
      </c>
      <c r="AU30159" s="92">
        <v>34</v>
      </c>
    </row>
    <row r="30160" spans="1:47">
      <c r="A30160" s="83" t="s">
        <v>157</v>
      </c>
      <c r="B30160" s="84">
        <v>43442.916666666664</v>
      </c>
      <c r="C30160" s="85">
        <v>43442</v>
      </c>
      <c r="D30160" s="83">
        <v>15</v>
      </c>
      <c r="E30160" s="84">
        <v>43442.625</v>
      </c>
      <c r="F30160" s="86" t="s">
        <v>408</v>
      </c>
      <c r="G30160" s="87" t="s">
        <v>409</v>
      </c>
      <c r="H30160" s="92">
        <v>820</v>
      </c>
      <c r="I30160" s="92">
        <v>790</v>
      </c>
      <c r="J30160" s="92">
        <v>508</v>
      </c>
      <c r="K30160" s="92">
        <v>-282</v>
      </c>
      <c r="O30160" s="92">
        <v>790</v>
      </c>
      <c r="P30160" s="92">
        <v>508</v>
      </c>
      <c r="Q30160" s="92">
        <v>-282</v>
      </c>
      <c r="S30160" s="92">
        <v>452</v>
      </c>
      <c r="W30160" s="92">
        <v>56</v>
      </c>
      <c r="AK30160" s="92">
        <v>452</v>
      </c>
      <c r="AO30160" s="92">
        <v>56</v>
      </c>
      <c r="AS30160" s="92">
        <v>-321</v>
      </c>
      <c r="AT30160" s="92">
        <v>0</v>
      </c>
      <c r="AU30160" s="92">
        <v>39</v>
      </c>
    </row>
    <row r="30161" spans="1:47">
      <c r="A30161" s="83" t="s">
        <v>157</v>
      </c>
      <c r="B30161" s="84">
        <v>43442.958333333336</v>
      </c>
      <c r="C30161" s="85">
        <v>43442</v>
      </c>
      <c r="D30161" s="83">
        <v>16</v>
      </c>
      <c r="E30161" s="84">
        <v>43442.666666666664</v>
      </c>
      <c r="F30161" s="86" t="s">
        <v>408</v>
      </c>
      <c r="G30161" s="87" t="s">
        <v>409</v>
      </c>
      <c r="H30161" s="92">
        <v>824</v>
      </c>
      <c r="I30161" s="92">
        <v>779</v>
      </c>
      <c r="J30161" s="92">
        <v>478</v>
      </c>
      <c r="K30161" s="92">
        <v>-301</v>
      </c>
      <c r="O30161" s="92">
        <v>779</v>
      </c>
      <c r="P30161" s="92">
        <v>478</v>
      </c>
      <c r="Q30161" s="92">
        <v>-301</v>
      </c>
      <c r="S30161" s="92">
        <v>427</v>
      </c>
      <c r="W30161" s="92">
        <v>51</v>
      </c>
      <c r="AK30161" s="92">
        <v>427</v>
      </c>
      <c r="AO30161" s="92">
        <v>51</v>
      </c>
      <c r="AS30161" s="92">
        <v>-317</v>
      </c>
      <c r="AT30161" s="92">
        <v>0</v>
      </c>
      <c r="AU30161" s="92">
        <v>16</v>
      </c>
    </row>
    <row r="30162" spans="1:47">
      <c r="A30162" s="83" t="s">
        <v>157</v>
      </c>
      <c r="B30162" s="84">
        <v>43443</v>
      </c>
      <c r="C30162" s="85">
        <v>43442</v>
      </c>
      <c r="D30162" s="83">
        <v>17</v>
      </c>
      <c r="E30162" s="84">
        <v>43442.708333333336</v>
      </c>
      <c r="F30162" s="86" t="s">
        <v>408</v>
      </c>
      <c r="G30162" s="87" t="s">
        <v>409</v>
      </c>
      <c r="H30162" s="92">
        <v>844</v>
      </c>
      <c r="I30162" s="92">
        <v>817</v>
      </c>
      <c r="J30162" s="92">
        <v>527</v>
      </c>
      <c r="K30162" s="92">
        <v>-290</v>
      </c>
      <c r="O30162" s="92">
        <v>817</v>
      </c>
      <c r="P30162" s="92">
        <v>527</v>
      </c>
      <c r="Q30162" s="92">
        <v>-290</v>
      </c>
      <c r="S30162" s="92">
        <v>510</v>
      </c>
      <c r="W30162" s="92">
        <v>17</v>
      </c>
      <c r="AK30162" s="92">
        <v>510</v>
      </c>
      <c r="AO30162" s="92">
        <v>17</v>
      </c>
      <c r="AS30162" s="92">
        <v>-334</v>
      </c>
      <c r="AT30162" s="92">
        <v>0</v>
      </c>
      <c r="AU30162" s="92">
        <v>44</v>
      </c>
    </row>
    <row r="30163" spans="1:47">
      <c r="A30163" s="83" t="s">
        <v>157</v>
      </c>
      <c r="B30163" s="84">
        <v>43443.041666666664</v>
      </c>
      <c r="C30163" s="85">
        <v>43442</v>
      </c>
      <c r="D30163" s="83">
        <v>18</v>
      </c>
      <c r="E30163" s="84">
        <v>43442.75</v>
      </c>
      <c r="F30163" s="86" t="s">
        <v>408</v>
      </c>
      <c r="G30163" s="87" t="s">
        <v>409</v>
      </c>
      <c r="H30163" s="92">
        <v>966</v>
      </c>
      <c r="I30163" s="92">
        <v>910</v>
      </c>
      <c r="J30163" s="92">
        <v>633</v>
      </c>
      <c r="K30163" s="92">
        <v>-277</v>
      </c>
      <c r="O30163" s="92">
        <v>910</v>
      </c>
      <c r="P30163" s="92">
        <v>633</v>
      </c>
      <c r="Q30163" s="92">
        <v>-277</v>
      </c>
      <c r="S30163" s="92">
        <v>633</v>
      </c>
      <c r="W30163" s="92">
        <v>0</v>
      </c>
      <c r="AK30163" s="92">
        <v>633</v>
      </c>
      <c r="AO30163" s="92">
        <v>0</v>
      </c>
      <c r="AS30163" s="92">
        <v>-306</v>
      </c>
      <c r="AT30163" s="92">
        <v>0</v>
      </c>
      <c r="AU30163" s="92">
        <v>29</v>
      </c>
    </row>
    <row r="30164" spans="1:47">
      <c r="A30164" s="83" t="s">
        <v>157</v>
      </c>
      <c r="B30164" s="84">
        <v>43443.083333333336</v>
      </c>
      <c r="C30164" s="85">
        <v>43442</v>
      </c>
      <c r="D30164" s="83">
        <v>19</v>
      </c>
      <c r="E30164" s="84">
        <v>43442.791666666664</v>
      </c>
      <c r="F30164" s="86" t="s">
        <v>408</v>
      </c>
      <c r="G30164" s="87" t="s">
        <v>409</v>
      </c>
      <c r="H30164" s="92">
        <v>978</v>
      </c>
      <c r="I30164" s="92">
        <v>927</v>
      </c>
      <c r="J30164" s="92">
        <v>638</v>
      </c>
      <c r="K30164" s="92">
        <v>-289</v>
      </c>
      <c r="O30164" s="92">
        <v>927</v>
      </c>
      <c r="P30164" s="92">
        <v>638</v>
      </c>
      <c r="Q30164" s="92">
        <v>-289</v>
      </c>
      <c r="S30164" s="92">
        <v>638</v>
      </c>
      <c r="W30164" s="92">
        <v>0</v>
      </c>
      <c r="AK30164" s="92">
        <v>638</v>
      </c>
      <c r="AO30164" s="92">
        <v>0</v>
      </c>
      <c r="AS30164" s="92">
        <v>-320</v>
      </c>
      <c r="AT30164" s="92">
        <v>0</v>
      </c>
      <c r="AU30164" s="92">
        <v>31</v>
      </c>
    </row>
    <row r="30165" spans="1:47">
      <c r="A30165" s="83" t="s">
        <v>157</v>
      </c>
      <c r="B30165" s="84">
        <v>43443.125</v>
      </c>
      <c r="C30165" s="85">
        <v>43442</v>
      </c>
      <c r="D30165" s="83">
        <v>20</v>
      </c>
      <c r="E30165" s="84">
        <v>43442.833333333336</v>
      </c>
      <c r="F30165" s="86" t="s">
        <v>408</v>
      </c>
      <c r="G30165" s="87" t="s">
        <v>409</v>
      </c>
      <c r="H30165" s="92">
        <v>959</v>
      </c>
      <c r="I30165" s="92">
        <v>920</v>
      </c>
      <c r="J30165" s="92">
        <v>637</v>
      </c>
      <c r="K30165" s="92">
        <v>-283</v>
      </c>
      <c r="O30165" s="92">
        <v>920</v>
      </c>
      <c r="P30165" s="92">
        <v>637</v>
      </c>
      <c r="Q30165" s="92">
        <v>-283</v>
      </c>
      <c r="S30165" s="92">
        <v>637</v>
      </c>
      <c r="W30165" s="92">
        <v>0</v>
      </c>
      <c r="AK30165" s="92">
        <v>637</v>
      </c>
      <c r="AO30165" s="92">
        <v>0</v>
      </c>
      <c r="AS30165" s="92">
        <v>-325</v>
      </c>
      <c r="AT30165" s="92">
        <v>0</v>
      </c>
      <c r="AU30165" s="92">
        <v>42</v>
      </c>
    </row>
    <row r="30166" spans="1:47">
      <c r="A30166" s="83" t="s">
        <v>157</v>
      </c>
      <c r="B30166" s="84">
        <v>43443.166666666664</v>
      </c>
      <c r="C30166" s="85">
        <v>43442</v>
      </c>
      <c r="D30166" s="83">
        <v>21</v>
      </c>
      <c r="E30166" s="84">
        <v>43442.875</v>
      </c>
      <c r="F30166" s="86" t="s">
        <v>408</v>
      </c>
      <c r="G30166" s="87" t="s">
        <v>409</v>
      </c>
      <c r="H30166" s="92">
        <v>940</v>
      </c>
      <c r="I30166" s="92">
        <v>921</v>
      </c>
      <c r="J30166" s="92">
        <v>611</v>
      </c>
      <c r="K30166" s="92">
        <v>-310</v>
      </c>
      <c r="O30166" s="92">
        <v>921</v>
      </c>
      <c r="P30166" s="92">
        <v>611</v>
      </c>
      <c r="Q30166" s="92">
        <v>-310</v>
      </c>
      <c r="S30166" s="92">
        <v>611</v>
      </c>
      <c r="W30166" s="92">
        <v>0</v>
      </c>
      <c r="AK30166" s="92">
        <v>611</v>
      </c>
      <c r="AO30166" s="92">
        <v>0</v>
      </c>
      <c r="AS30166" s="92">
        <v>-336</v>
      </c>
      <c r="AT30166" s="92">
        <v>0</v>
      </c>
      <c r="AU30166" s="92">
        <v>26</v>
      </c>
    </row>
    <row r="30167" spans="1:47">
      <c r="A30167" s="83" t="s">
        <v>157</v>
      </c>
      <c r="B30167" s="84">
        <v>43443.208333333336</v>
      </c>
      <c r="C30167" s="85">
        <v>43442</v>
      </c>
      <c r="D30167" s="83">
        <v>22</v>
      </c>
      <c r="E30167" s="84">
        <v>43442.916666666664</v>
      </c>
      <c r="F30167" s="86" t="s">
        <v>408</v>
      </c>
      <c r="G30167" s="87" t="s">
        <v>409</v>
      </c>
      <c r="H30167" s="92">
        <v>903</v>
      </c>
      <c r="I30167" s="92">
        <v>914</v>
      </c>
      <c r="J30167" s="92">
        <v>604</v>
      </c>
      <c r="K30167" s="92">
        <v>-310</v>
      </c>
      <c r="O30167" s="92">
        <v>914</v>
      </c>
      <c r="P30167" s="92">
        <v>604</v>
      </c>
      <c r="Q30167" s="92">
        <v>-310</v>
      </c>
      <c r="S30167" s="92">
        <v>604</v>
      </c>
      <c r="W30167" s="92">
        <v>0</v>
      </c>
      <c r="AK30167" s="92">
        <v>604</v>
      </c>
      <c r="AO30167" s="92">
        <v>0</v>
      </c>
      <c r="AS30167" s="92">
        <v>-333</v>
      </c>
      <c r="AT30167" s="92">
        <v>0</v>
      </c>
      <c r="AU30167" s="92">
        <v>23</v>
      </c>
    </row>
    <row r="30168" spans="1:47">
      <c r="A30168" s="83" t="s">
        <v>157</v>
      </c>
      <c r="B30168" s="84">
        <v>43443.25</v>
      </c>
      <c r="C30168" s="85">
        <v>43442</v>
      </c>
      <c r="D30168" s="83">
        <v>23</v>
      </c>
      <c r="E30168" s="84">
        <v>43442.958333333336</v>
      </c>
      <c r="F30168" s="86" t="s">
        <v>408</v>
      </c>
      <c r="G30168" s="87" t="s">
        <v>409</v>
      </c>
      <c r="H30168" s="92">
        <v>857</v>
      </c>
      <c r="I30168" s="92">
        <v>854</v>
      </c>
      <c r="J30168" s="92">
        <v>546</v>
      </c>
      <c r="K30168" s="92">
        <v>-308</v>
      </c>
      <c r="O30168" s="92">
        <v>854</v>
      </c>
      <c r="P30168" s="92">
        <v>546</v>
      </c>
      <c r="Q30168" s="92">
        <v>-308</v>
      </c>
      <c r="S30168" s="92">
        <v>546</v>
      </c>
      <c r="W30168" s="92">
        <v>0</v>
      </c>
      <c r="AK30168" s="92">
        <v>546</v>
      </c>
      <c r="AO30168" s="92">
        <v>0</v>
      </c>
      <c r="AS30168" s="92">
        <v>-323</v>
      </c>
      <c r="AT30168" s="92">
        <v>0</v>
      </c>
      <c r="AU30168" s="92">
        <v>15</v>
      </c>
    </row>
    <row r="30169" spans="1:47">
      <c r="A30169" s="83" t="s">
        <v>157</v>
      </c>
      <c r="B30169" s="84">
        <v>43443.291666666664</v>
      </c>
      <c r="C30169" s="85">
        <v>43442</v>
      </c>
      <c r="D30169" s="83">
        <v>24</v>
      </c>
      <c r="E30169" s="84">
        <v>43443</v>
      </c>
      <c r="F30169" s="86" t="s">
        <v>408</v>
      </c>
      <c r="G30169" s="87" t="s">
        <v>409</v>
      </c>
      <c r="H30169" s="92">
        <v>797</v>
      </c>
      <c r="I30169" s="92">
        <v>804</v>
      </c>
      <c r="J30169" s="92">
        <v>571</v>
      </c>
      <c r="K30169" s="92">
        <v>-233</v>
      </c>
      <c r="O30169" s="92">
        <v>804</v>
      </c>
      <c r="P30169" s="92">
        <v>571</v>
      </c>
      <c r="Q30169" s="92">
        <v>-233</v>
      </c>
      <c r="S30169" s="92">
        <v>571</v>
      </c>
      <c r="W30169" s="92">
        <v>0</v>
      </c>
      <c r="AK30169" s="92">
        <v>571</v>
      </c>
      <c r="AO30169" s="92">
        <v>0</v>
      </c>
      <c r="AS30169" s="92">
        <v>-291</v>
      </c>
      <c r="AT30169" s="92">
        <v>0</v>
      </c>
      <c r="AU30169" s="92">
        <v>58</v>
      </c>
    </row>
    <row r="30170" spans="1:47">
      <c r="A30170" s="83" t="s">
        <v>157</v>
      </c>
      <c r="B30170" s="84">
        <v>43443.333333333336</v>
      </c>
      <c r="C30170" s="85">
        <v>43443</v>
      </c>
      <c r="D30170" s="83">
        <v>1</v>
      </c>
      <c r="E30170" s="84">
        <v>43443.041666666664</v>
      </c>
      <c r="F30170" s="86" t="s">
        <v>408</v>
      </c>
      <c r="G30170" s="87" t="s">
        <v>409</v>
      </c>
      <c r="H30170" s="92">
        <v>753</v>
      </c>
      <c r="I30170" s="92">
        <v>767</v>
      </c>
      <c r="J30170" s="92">
        <v>531</v>
      </c>
      <c r="K30170" s="92">
        <v>-236</v>
      </c>
      <c r="O30170" s="92">
        <v>767</v>
      </c>
      <c r="P30170" s="92">
        <v>531</v>
      </c>
      <c r="Q30170" s="92">
        <v>-236</v>
      </c>
      <c r="S30170" s="92">
        <v>531</v>
      </c>
      <c r="W30170" s="92">
        <v>0</v>
      </c>
      <c r="AK30170" s="92">
        <v>531</v>
      </c>
      <c r="AO30170" s="92">
        <v>0</v>
      </c>
      <c r="AS30170" s="92">
        <v>-286</v>
      </c>
      <c r="AT30170" s="92">
        <v>0</v>
      </c>
      <c r="AU30170" s="92">
        <v>50</v>
      </c>
    </row>
    <row r="30171" spans="1:47">
      <c r="A30171" s="83" t="s">
        <v>157</v>
      </c>
      <c r="B30171" s="84">
        <v>43443.375</v>
      </c>
      <c r="C30171" s="85">
        <v>43443</v>
      </c>
      <c r="D30171" s="83">
        <v>2</v>
      </c>
      <c r="E30171" s="84">
        <v>43443.083333333336</v>
      </c>
      <c r="F30171" s="86" t="s">
        <v>408</v>
      </c>
      <c r="G30171" s="87" t="s">
        <v>409</v>
      </c>
      <c r="H30171" s="92">
        <v>713</v>
      </c>
      <c r="I30171" s="92">
        <v>725</v>
      </c>
      <c r="J30171" s="92">
        <v>443</v>
      </c>
      <c r="K30171" s="92">
        <v>-282</v>
      </c>
      <c r="O30171" s="92">
        <v>725</v>
      </c>
      <c r="P30171" s="92">
        <v>443</v>
      </c>
      <c r="Q30171" s="92">
        <v>-282</v>
      </c>
      <c r="S30171" s="92">
        <v>443</v>
      </c>
      <c r="W30171" s="92">
        <v>0</v>
      </c>
      <c r="AK30171" s="92">
        <v>443</v>
      </c>
      <c r="AO30171" s="92">
        <v>0</v>
      </c>
      <c r="AS30171" s="92">
        <v>-306</v>
      </c>
      <c r="AT30171" s="92">
        <v>0</v>
      </c>
      <c r="AU30171" s="92">
        <v>24</v>
      </c>
    </row>
    <row r="30172" spans="1:47">
      <c r="A30172" s="83" t="s">
        <v>157</v>
      </c>
      <c r="B30172" s="84">
        <v>43443.416666666664</v>
      </c>
      <c r="C30172" s="85">
        <v>43443</v>
      </c>
      <c r="D30172" s="83">
        <v>3</v>
      </c>
      <c r="E30172" s="84">
        <v>43443.125</v>
      </c>
      <c r="F30172" s="86" t="s">
        <v>408</v>
      </c>
      <c r="G30172" s="87" t="s">
        <v>409</v>
      </c>
      <c r="H30172" s="92">
        <v>699</v>
      </c>
      <c r="I30172" s="92">
        <v>712</v>
      </c>
      <c r="J30172" s="92">
        <v>430</v>
      </c>
      <c r="K30172" s="92">
        <v>-282</v>
      </c>
      <c r="O30172" s="92">
        <v>712</v>
      </c>
      <c r="P30172" s="92">
        <v>430</v>
      </c>
      <c r="Q30172" s="92">
        <v>-282</v>
      </c>
      <c r="S30172" s="92">
        <v>430</v>
      </c>
      <c r="W30172" s="92">
        <v>0</v>
      </c>
      <c r="AK30172" s="92">
        <v>430</v>
      </c>
      <c r="AO30172" s="92">
        <v>0</v>
      </c>
      <c r="AS30172" s="92">
        <v>-303</v>
      </c>
      <c r="AT30172" s="92">
        <v>0</v>
      </c>
      <c r="AU30172" s="92">
        <v>21</v>
      </c>
    </row>
    <row r="30173" spans="1:47">
      <c r="A30173" s="83" t="s">
        <v>157</v>
      </c>
      <c r="B30173" s="84">
        <v>43443.458333333336</v>
      </c>
      <c r="C30173" s="85">
        <v>43443</v>
      </c>
      <c r="D30173" s="83">
        <v>4</v>
      </c>
      <c r="E30173" s="84">
        <v>43443.166666666664</v>
      </c>
      <c r="F30173" s="86" t="s">
        <v>408</v>
      </c>
      <c r="G30173" s="87" t="s">
        <v>409</v>
      </c>
      <c r="H30173" s="92">
        <v>699</v>
      </c>
      <c r="I30173" s="92">
        <v>703</v>
      </c>
      <c r="J30173" s="92">
        <v>429</v>
      </c>
      <c r="K30173" s="92">
        <v>-274</v>
      </c>
      <c r="O30173" s="92">
        <v>703</v>
      </c>
      <c r="P30173" s="92">
        <v>429</v>
      </c>
      <c r="Q30173" s="92">
        <v>-274</v>
      </c>
      <c r="S30173" s="92">
        <v>429</v>
      </c>
      <c r="W30173" s="92">
        <v>0</v>
      </c>
      <c r="AK30173" s="92">
        <v>429</v>
      </c>
      <c r="AO30173" s="92">
        <v>0</v>
      </c>
      <c r="AS30173" s="92">
        <v>-299</v>
      </c>
      <c r="AT30173" s="92">
        <v>0</v>
      </c>
      <c r="AU30173" s="92">
        <v>25</v>
      </c>
    </row>
    <row r="30174" spans="1:47">
      <c r="A30174" s="83" t="s">
        <v>157</v>
      </c>
      <c r="B30174" s="84">
        <v>43443.5</v>
      </c>
      <c r="C30174" s="85">
        <v>43443</v>
      </c>
      <c r="D30174" s="83">
        <v>5</v>
      </c>
      <c r="E30174" s="84">
        <v>43443.208333333336</v>
      </c>
      <c r="F30174" s="86" t="s">
        <v>408</v>
      </c>
      <c r="G30174" s="87" t="s">
        <v>409</v>
      </c>
      <c r="H30174" s="92">
        <v>703</v>
      </c>
      <c r="I30174" s="92">
        <v>708</v>
      </c>
      <c r="J30174" s="92">
        <v>424</v>
      </c>
      <c r="K30174" s="92">
        <v>-284</v>
      </c>
      <c r="O30174" s="92">
        <v>708</v>
      </c>
      <c r="P30174" s="92">
        <v>424</v>
      </c>
      <c r="Q30174" s="92">
        <v>-284</v>
      </c>
      <c r="S30174" s="92">
        <v>424</v>
      </c>
      <c r="W30174" s="92">
        <v>0</v>
      </c>
      <c r="AK30174" s="92">
        <v>424</v>
      </c>
      <c r="AO30174" s="92">
        <v>0</v>
      </c>
      <c r="AS30174" s="92">
        <v>-295</v>
      </c>
      <c r="AT30174" s="92">
        <v>0</v>
      </c>
      <c r="AU30174" s="92">
        <v>11</v>
      </c>
    </row>
    <row r="30175" spans="1:47">
      <c r="A30175" s="83" t="s">
        <v>157</v>
      </c>
      <c r="B30175" s="84">
        <v>43443.541666666664</v>
      </c>
      <c r="C30175" s="85">
        <v>43443</v>
      </c>
      <c r="D30175" s="83">
        <v>6</v>
      </c>
      <c r="E30175" s="84">
        <v>43443.25</v>
      </c>
      <c r="F30175" s="86" t="s">
        <v>408</v>
      </c>
      <c r="G30175" s="87" t="s">
        <v>409</v>
      </c>
      <c r="H30175" s="92">
        <v>724</v>
      </c>
      <c r="I30175" s="92">
        <v>718</v>
      </c>
      <c r="J30175" s="92">
        <v>425</v>
      </c>
      <c r="K30175" s="92">
        <v>-293</v>
      </c>
      <c r="O30175" s="92">
        <v>718</v>
      </c>
      <c r="P30175" s="92">
        <v>425</v>
      </c>
      <c r="Q30175" s="92">
        <v>-293</v>
      </c>
      <c r="S30175" s="92">
        <v>425</v>
      </c>
      <c r="W30175" s="92">
        <v>0</v>
      </c>
      <c r="AK30175" s="92">
        <v>425</v>
      </c>
      <c r="AO30175" s="92">
        <v>0</v>
      </c>
      <c r="AS30175" s="92">
        <v>-313</v>
      </c>
      <c r="AT30175" s="92">
        <v>0</v>
      </c>
      <c r="AU30175" s="92">
        <v>20</v>
      </c>
    </row>
    <row r="30176" spans="1:47">
      <c r="A30176" s="83" t="s">
        <v>157</v>
      </c>
      <c r="B30176" s="84">
        <v>43443.583333333336</v>
      </c>
      <c r="C30176" s="85">
        <v>43443</v>
      </c>
      <c r="D30176" s="83">
        <v>7</v>
      </c>
      <c r="E30176" s="84">
        <v>43443.291666666664</v>
      </c>
      <c r="F30176" s="86" t="s">
        <v>408</v>
      </c>
      <c r="G30176" s="87" t="s">
        <v>409</v>
      </c>
      <c r="H30176" s="92">
        <v>741</v>
      </c>
      <c r="I30176" s="92">
        <v>739</v>
      </c>
      <c r="J30176" s="92">
        <v>426</v>
      </c>
      <c r="K30176" s="92">
        <v>-313</v>
      </c>
      <c r="O30176" s="92">
        <v>739</v>
      </c>
      <c r="P30176" s="92">
        <v>426</v>
      </c>
      <c r="Q30176" s="92">
        <v>-313</v>
      </c>
      <c r="S30176" s="92">
        <v>426</v>
      </c>
      <c r="W30176" s="92">
        <v>0</v>
      </c>
      <c r="AK30176" s="92">
        <v>426</v>
      </c>
      <c r="AO30176" s="92">
        <v>0</v>
      </c>
      <c r="AS30176" s="92">
        <v>-349</v>
      </c>
      <c r="AT30176" s="92">
        <v>0</v>
      </c>
      <c r="AU30176" s="92">
        <v>36</v>
      </c>
    </row>
    <row r="30177" spans="1:47">
      <c r="A30177" s="83" t="s">
        <v>157</v>
      </c>
      <c r="B30177" s="84">
        <v>43443.625</v>
      </c>
      <c r="C30177" s="85">
        <v>43443</v>
      </c>
      <c r="D30177" s="83">
        <v>8</v>
      </c>
      <c r="E30177" s="84">
        <v>43443.333333333336</v>
      </c>
      <c r="F30177" s="86" t="s">
        <v>408</v>
      </c>
      <c r="G30177" s="87" t="s">
        <v>409</v>
      </c>
      <c r="H30177" s="92">
        <v>747</v>
      </c>
      <c r="I30177" s="92">
        <v>750</v>
      </c>
      <c r="J30177" s="92">
        <v>452</v>
      </c>
      <c r="K30177" s="92">
        <v>-298</v>
      </c>
      <c r="O30177" s="92">
        <v>750</v>
      </c>
      <c r="P30177" s="92">
        <v>452</v>
      </c>
      <c r="Q30177" s="92">
        <v>-298</v>
      </c>
      <c r="S30177" s="92">
        <v>436</v>
      </c>
      <c r="W30177" s="92">
        <v>16</v>
      </c>
      <c r="AK30177" s="92">
        <v>436</v>
      </c>
      <c r="AO30177" s="92">
        <v>16</v>
      </c>
      <c r="AS30177" s="92">
        <v>-350</v>
      </c>
      <c r="AT30177" s="92">
        <v>0</v>
      </c>
      <c r="AU30177" s="92">
        <v>52</v>
      </c>
    </row>
    <row r="30178" spans="1:47">
      <c r="A30178" s="83" t="s">
        <v>157</v>
      </c>
      <c r="B30178" s="84">
        <v>43443.666666666664</v>
      </c>
      <c r="C30178" s="85">
        <v>43443</v>
      </c>
      <c r="D30178" s="83">
        <v>9</v>
      </c>
      <c r="E30178" s="84">
        <v>43443.375</v>
      </c>
      <c r="F30178" s="86" t="s">
        <v>408</v>
      </c>
      <c r="G30178" s="87" t="s">
        <v>409</v>
      </c>
      <c r="H30178" s="92">
        <v>771</v>
      </c>
      <c r="I30178" s="92">
        <v>763</v>
      </c>
      <c r="J30178" s="92">
        <v>486</v>
      </c>
      <c r="K30178" s="92">
        <v>-277</v>
      </c>
      <c r="O30178" s="92">
        <v>763</v>
      </c>
      <c r="P30178" s="92">
        <v>486</v>
      </c>
      <c r="Q30178" s="92">
        <v>-277</v>
      </c>
      <c r="S30178" s="92">
        <v>426</v>
      </c>
      <c r="W30178" s="92">
        <v>60</v>
      </c>
      <c r="AK30178" s="92">
        <v>426</v>
      </c>
      <c r="AO30178" s="92">
        <v>60</v>
      </c>
      <c r="AS30178" s="92">
        <v>-318</v>
      </c>
      <c r="AT30178" s="92">
        <v>0</v>
      </c>
      <c r="AU30178" s="92">
        <v>41</v>
      </c>
    </row>
    <row r="30179" spans="1:47">
      <c r="A30179" s="83" t="s">
        <v>157</v>
      </c>
      <c r="B30179" s="84">
        <v>43443.708333333336</v>
      </c>
      <c r="C30179" s="85">
        <v>43443</v>
      </c>
      <c r="D30179" s="83">
        <v>10</v>
      </c>
      <c r="E30179" s="84">
        <v>43443.416666666664</v>
      </c>
      <c r="F30179" s="86" t="s">
        <v>408</v>
      </c>
      <c r="G30179" s="87" t="s">
        <v>409</v>
      </c>
      <c r="H30179" s="92">
        <v>787</v>
      </c>
      <c r="I30179" s="92">
        <v>767</v>
      </c>
      <c r="J30179" s="92">
        <v>499</v>
      </c>
      <c r="K30179" s="92">
        <v>-268</v>
      </c>
      <c r="O30179" s="92">
        <v>767</v>
      </c>
      <c r="P30179" s="92">
        <v>499</v>
      </c>
      <c r="Q30179" s="92">
        <v>-268</v>
      </c>
      <c r="S30179" s="92">
        <v>416</v>
      </c>
      <c r="W30179" s="92">
        <v>83</v>
      </c>
      <c r="AK30179" s="92">
        <v>416</v>
      </c>
      <c r="AO30179" s="92">
        <v>83</v>
      </c>
      <c r="AS30179" s="92">
        <v>-297</v>
      </c>
      <c r="AT30179" s="92">
        <v>0</v>
      </c>
      <c r="AU30179" s="92">
        <v>29</v>
      </c>
    </row>
    <row r="30180" spans="1:47">
      <c r="A30180" s="83" t="s">
        <v>157</v>
      </c>
      <c r="B30180" s="84">
        <v>43443.75</v>
      </c>
      <c r="C30180" s="85">
        <v>43443</v>
      </c>
      <c r="D30180" s="83">
        <v>11</v>
      </c>
      <c r="E30180" s="84">
        <v>43443.458333333336</v>
      </c>
      <c r="F30180" s="86" t="s">
        <v>408</v>
      </c>
      <c r="G30180" s="87" t="s">
        <v>409</v>
      </c>
      <c r="H30180" s="92">
        <v>783</v>
      </c>
      <c r="I30180" s="92">
        <v>757</v>
      </c>
      <c r="J30180" s="92">
        <v>450</v>
      </c>
      <c r="K30180" s="92">
        <v>-307</v>
      </c>
      <c r="O30180" s="92">
        <v>757</v>
      </c>
      <c r="P30180" s="92">
        <v>450</v>
      </c>
      <c r="Q30180" s="92">
        <v>-307</v>
      </c>
      <c r="S30180" s="92">
        <v>365</v>
      </c>
      <c r="W30180" s="92">
        <v>85</v>
      </c>
      <c r="AK30180" s="92">
        <v>365</v>
      </c>
      <c r="AO30180" s="92">
        <v>85</v>
      </c>
      <c r="AS30180" s="92">
        <v>-324</v>
      </c>
      <c r="AT30180" s="92">
        <v>0</v>
      </c>
      <c r="AU30180" s="92">
        <v>17</v>
      </c>
    </row>
    <row r="30181" spans="1:47">
      <c r="A30181" s="83" t="s">
        <v>157</v>
      </c>
      <c r="B30181" s="84">
        <v>43443.791666666664</v>
      </c>
      <c r="C30181" s="85">
        <v>43443</v>
      </c>
      <c r="D30181" s="83">
        <v>12</v>
      </c>
      <c r="E30181" s="84">
        <v>43443.5</v>
      </c>
      <c r="F30181" s="86" t="s">
        <v>408</v>
      </c>
      <c r="G30181" s="87" t="s">
        <v>409</v>
      </c>
      <c r="H30181" s="92">
        <v>768</v>
      </c>
      <c r="I30181" s="92">
        <v>750</v>
      </c>
      <c r="J30181" s="92">
        <v>469</v>
      </c>
      <c r="K30181" s="92">
        <v>-281</v>
      </c>
      <c r="O30181" s="92">
        <v>750</v>
      </c>
      <c r="P30181" s="92">
        <v>469</v>
      </c>
      <c r="Q30181" s="92">
        <v>-281</v>
      </c>
      <c r="S30181" s="92">
        <v>388</v>
      </c>
      <c r="W30181" s="92">
        <v>81</v>
      </c>
      <c r="AK30181" s="92">
        <v>388</v>
      </c>
      <c r="AO30181" s="92">
        <v>81</v>
      </c>
      <c r="AS30181" s="92">
        <v>-309</v>
      </c>
      <c r="AT30181" s="92">
        <v>0</v>
      </c>
      <c r="AU30181" s="92">
        <v>28</v>
      </c>
    </row>
    <row r="30182" spans="1:47">
      <c r="A30182" s="83" t="s">
        <v>157</v>
      </c>
      <c r="B30182" s="84">
        <v>43443.833333333336</v>
      </c>
      <c r="C30182" s="85">
        <v>43443</v>
      </c>
      <c r="D30182" s="83">
        <v>13</v>
      </c>
      <c r="E30182" s="84">
        <v>43443.541666666664</v>
      </c>
      <c r="F30182" s="86" t="s">
        <v>408</v>
      </c>
      <c r="G30182" s="87" t="s">
        <v>409</v>
      </c>
      <c r="H30182" s="92">
        <v>764</v>
      </c>
      <c r="I30182" s="92">
        <v>735</v>
      </c>
      <c r="J30182" s="92">
        <v>456</v>
      </c>
      <c r="K30182" s="92">
        <v>-279</v>
      </c>
      <c r="O30182" s="92">
        <v>735</v>
      </c>
      <c r="P30182" s="92">
        <v>456</v>
      </c>
      <c r="Q30182" s="92">
        <v>-279</v>
      </c>
      <c r="S30182" s="92">
        <v>375</v>
      </c>
      <c r="W30182" s="92">
        <v>81</v>
      </c>
      <c r="AK30182" s="92">
        <v>375</v>
      </c>
      <c r="AO30182" s="92">
        <v>81</v>
      </c>
      <c r="AS30182" s="92">
        <v>-304</v>
      </c>
      <c r="AT30182" s="92">
        <v>0</v>
      </c>
      <c r="AU30182" s="92">
        <v>25</v>
      </c>
    </row>
    <row r="30183" spans="1:47">
      <c r="A30183" s="83" t="s">
        <v>157</v>
      </c>
      <c r="B30183" s="84">
        <v>43443.875</v>
      </c>
      <c r="C30183" s="85">
        <v>43443</v>
      </c>
      <c r="D30183" s="83">
        <v>14</v>
      </c>
      <c r="E30183" s="84">
        <v>43443.583333333336</v>
      </c>
      <c r="F30183" s="86" t="s">
        <v>408</v>
      </c>
      <c r="G30183" s="87" t="s">
        <v>409</v>
      </c>
      <c r="H30183" s="92">
        <v>760</v>
      </c>
      <c r="I30183" s="92">
        <v>730</v>
      </c>
      <c r="J30183" s="92">
        <v>420</v>
      </c>
      <c r="K30183" s="92">
        <v>-310</v>
      </c>
      <c r="O30183" s="92">
        <v>730</v>
      </c>
      <c r="P30183" s="92">
        <v>420</v>
      </c>
      <c r="Q30183" s="92">
        <v>-310</v>
      </c>
      <c r="S30183" s="92">
        <v>336</v>
      </c>
      <c r="W30183" s="92">
        <v>84</v>
      </c>
      <c r="AK30183" s="92">
        <v>336</v>
      </c>
      <c r="AO30183" s="92">
        <v>84</v>
      </c>
      <c r="AS30183" s="92">
        <v>-319</v>
      </c>
      <c r="AT30183" s="92">
        <v>0</v>
      </c>
      <c r="AU30183" s="92">
        <v>9</v>
      </c>
    </row>
    <row r="30184" spans="1:47">
      <c r="A30184" s="83" t="s">
        <v>157</v>
      </c>
      <c r="B30184" s="84">
        <v>43443.916666666664</v>
      </c>
      <c r="C30184" s="85">
        <v>43443</v>
      </c>
      <c r="D30184" s="83">
        <v>15</v>
      </c>
      <c r="E30184" s="84">
        <v>43443.625</v>
      </c>
      <c r="F30184" s="86" t="s">
        <v>408</v>
      </c>
      <c r="G30184" s="87" t="s">
        <v>409</v>
      </c>
      <c r="H30184" s="92">
        <v>767</v>
      </c>
      <c r="I30184" s="92">
        <v>730</v>
      </c>
      <c r="J30184" s="92">
        <v>433</v>
      </c>
      <c r="K30184" s="92">
        <v>-297</v>
      </c>
      <c r="O30184" s="92">
        <v>730</v>
      </c>
      <c r="P30184" s="92">
        <v>433</v>
      </c>
      <c r="Q30184" s="92">
        <v>-297</v>
      </c>
      <c r="S30184" s="92">
        <v>350</v>
      </c>
      <c r="W30184" s="92">
        <v>83</v>
      </c>
      <c r="AK30184" s="92">
        <v>350</v>
      </c>
      <c r="AO30184" s="92">
        <v>83</v>
      </c>
      <c r="AS30184" s="92">
        <v>-316</v>
      </c>
      <c r="AT30184" s="92">
        <v>0</v>
      </c>
      <c r="AU30184" s="92">
        <v>19</v>
      </c>
    </row>
    <row r="30185" spans="1:47">
      <c r="A30185" s="83" t="s">
        <v>157</v>
      </c>
      <c r="B30185" s="84">
        <v>43443.958333333336</v>
      </c>
      <c r="C30185" s="85">
        <v>43443</v>
      </c>
      <c r="D30185" s="83">
        <v>16</v>
      </c>
      <c r="E30185" s="84">
        <v>43443.666666666664</v>
      </c>
      <c r="F30185" s="86" t="s">
        <v>408</v>
      </c>
      <c r="G30185" s="87" t="s">
        <v>409</v>
      </c>
      <c r="H30185" s="92">
        <v>766</v>
      </c>
      <c r="I30185" s="92">
        <v>746</v>
      </c>
      <c r="J30185" s="92">
        <v>447</v>
      </c>
      <c r="K30185" s="92">
        <v>-299</v>
      </c>
      <c r="O30185" s="92">
        <v>746</v>
      </c>
      <c r="P30185" s="92">
        <v>447</v>
      </c>
      <c r="Q30185" s="92">
        <v>-299</v>
      </c>
      <c r="S30185" s="92">
        <v>376</v>
      </c>
      <c r="W30185" s="92">
        <v>71</v>
      </c>
      <c r="AK30185" s="92">
        <v>376</v>
      </c>
      <c r="AO30185" s="92">
        <v>71</v>
      </c>
      <c r="AS30185" s="92">
        <v>-342</v>
      </c>
      <c r="AT30185" s="92">
        <v>0</v>
      </c>
      <c r="AU30185" s="92">
        <v>43</v>
      </c>
    </row>
    <row r="30186" spans="1:47">
      <c r="A30186" s="83" t="s">
        <v>157</v>
      </c>
      <c r="B30186" s="84">
        <v>43444</v>
      </c>
      <c r="C30186" s="85">
        <v>43443</v>
      </c>
      <c r="D30186" s="83">
        <v>17</v>
      </c>
      <c r="E30186" s="84">
        <v>43443.708333333336</v>
      </c>
      <c r="F30186" s="86" t="s">
        <v>408</v>
      </c>
      <c r="G30186" s="87" t="s">
        <v>409</v>
      </c>
      <c r="H30186" s="92">
        <v>803</v>
      </c>
      <c r="I30186" s="92">
        <v>774</v>
      </c>
      <c r="J30186" s="92">
        <v>496</v>
      </c>
      <c r="K30186" s="92">
        <v>-278</v>
      </c>
      <c r="O30186" s="92">
        <v>774</v>
      </c>
      <c r="P30186" s="92">
        <v>496</v>
      </c>
      <c r="Q30186" s="92">
        <v>-278</v>
      </c>
      <c r="S30186" s="92">
        <v>477</v>
      </c>
      <c r="W30186" s="92">
        <v>19</v>
      </c>
      <c r="AK30186" s="92">
        <v>477</v>
      </c>
      <c r="AO30186" s="92">
        <v>19</v>
      </c>
      <c r="AS30186" s="92">
        <v>-336</v>
      </c>
      <c r="AT30186" s="92">
        <v>0</v>
      </c>
      <c r="AU30186" s="92">
        <v>58</v>
      </c>
    </row>
    <row r="30187" spans="1:47">
      <c r="A30187" s="83" t="s">
        <v>157</v>
      </c>
      <c r="B30187" s="84">
        <v>43444.041666666664</v>
      </c>
      <c r="C30187" s="85">
        <v>43443</v>
      </c>
      <c r="D30187" s="83">
        <v>18</v>
      </c>
      <c r="E30187" s="84">
        <v>43443.75</v>
      </c>
      <c r="F30187" s="86" t="s">
        <v>408</v>
      </c>
      <c r="G30187" s="87" t="s">
        <v>409</v>
      </c>
      <c r="H30187" s="92">
        <v>940</v>
      </c>
      <c r="I30187" s="92">
        <v>885</v>
      </c>
      <c r="J30187" s="92">
        <v>598</v>
      </c>
      <c r="K30187" s="92">
        <v>-287</v>
      </c>
      <c r="O30187" s="92">
        <v>885</v>
      </c>
      <c r="P30187" s="92">
        <v>598</v>
      </c>
      <c r="Q30187" s="92">
        <v>-287</v>
      </c>
      <c r="S30187" s="92">
        <v>598</v>
      </c>
      <c r="W30187" s="92">
        <v>0</v>
      </c>
      <c r="AK30187" s="92">
        <v>598</v>
      </c>
      <c r="AO30187" s="92">
        <v>0</v>
      </c>
      <c r="AS30187" s="92">
        <v>-323</v>
      </c>
      <c r="AT30187" s="92">
        <v>0</v>
      </c>
      <c r="AU30187" s="92">
        <v>36</v>
      </c>
    </row>
    <row r="30188" spans="1:47">
      <c r="A30188" s="83" t="s">
        <v>157</v>
      </c>
      <c r="B30188" s="84">
        <v>43444.083333333336</v>
      </c>
      <c r="C30188" s="85">
        <v>43443</v>
      </c>
      <c r="D30188" s="83">
        <v>19</v>
      </c>
      <c r="E30188" s="84">
        <v>43443.791666666664</v>
      </c>
      <c r="F30188" s="86" t="s">
        <v>408</v>
      </c>
      <c r="G30188" s="87" t="s">
        <v>409</v>
      </c>
      <c r="H30188" s="92">
        <v>982</v>
      </c>
      <c r="I30188" s="92">
        <v>935</v>
      </c>
      <c r="J30188" s="92">
        <v>644</v>
      </c>
      <c r="K30188" s="92">
        <v>-291</v>
      </c>
      <c r="O30188" s="92">
        <v>935</v>
      </c>
      <c r="P30188" s="92">
        <v>644</v>
      </c>
      <c r="Q30188" s="92">
        <v>-291</v>
      </c>
      <c r="S30188" s="92">
        <v>644</v>
      </c>
      <c r="W30188" s="92">
        <v>0</v>
      </c>
      <c r="AK30188" s="92">
        <v>644</v>
      </c>
      <c r="AO30188" s="92">
        <v>0</v>
      </c>
      <c r="AS30188" s="92">
        <v>-314</v>
      </c>
      <c r="AT30188" s="92">
        <v>0</v>
      </c>
      <c r="AU30188" s="92">
        <v>23</v>
      </c>
    </row>
    <row r="30189" spans="1:47">
      <c r="A30189" s="83" t="s">
        <v>157</v>
      </c>
      <c r="B30189" s="84">
        <v>43444.125</v>
      </c>
      <c r="C30189" s="85">
        <v>43443</v>
      </c>
      <c r="D30189" s="83">
        <v>20</v>
      </c>
      <c r="E30189" s="84">
        <v>43443.833333333336</v>
      </c>
      <c r="F30189" s="86" t="s">
        <v>408</v>
      </c>
      <c r="G30189" s="87" t="s">
        <v>409</v>
      </c>
      <c r="H30189" s="92">
        <v>986</v>
      </c>
      <c r="I30189" s="92">
        <v>949</v>
      </c>
      <c r="J30189" s="92">
        <v>667</v>
      </c>
      <c r="K30189" s="92">
        <v>-282</v>
      </c>
      <c r="O30189" s="92">
        <v>949</v>
      </c>
      <c r="P30189" s="92">
        <v>667</v>
      </c>
      <c r="Q30189" s="92">
        <v>-282</v>
      </c>
      <c r="S30189" s="92">
        <v>667</v>
      </c>
      <c r="W30189" s="92">
        <v>0</v>
      </c>
      <c r="AK30189" s="92">
        <v>667</v>
      </c>
      <c r="AO30189" s="92">
        <v>0</v>
      </c>
      <c r="AS30189" s="92">
        <v>-307</v>
      </c>
      <c r="AT30189" s="92">
        <v>0</v>
      </c>
      <c r="AU30189" s="92">
        <v>25</v>
      </c>
    </row>
    <row r="30190" spans="1:47">
      <c r="A30190" s="83" t="s">
        <v>157</v>
      </c>
      <c r="B30190" s="84">
        <v>43444.166666666664</v>
      </c>
      <c r="C30190" s="85">
        <v>43443</v>
      </c>
      <c r="D30190" s="83">
        <v>21</v>
      </c>
      <c r="E30190" s="84">
        <v>43443.875</v>
      </c>
      <c r="F30190" s="86" t="s">
        <v>408</v>
      </c>
      <c r="G30190" s="87" t="s">
        <v>409</v>
      </c>
      <c r="H30190" s="92">
        <v>982</v>
      </c>
      <c r="I30190" s="92">
        <v>945</v>
      </c>
      <c r="J30190" s="92">
        <v>671</v>
      </c>
      <c r="K30190" s="92">
        <v>-274</v>
      </c>
      <c r="O30190" s="92">
        <v>945</v>
      </c>
      <c r="P30190" s="92">
        <v>671</v>
      </c>
      <c r="Q30190" s="92">
        <v>-274</v>
      </c>
      <c r="S30190" s="92">
        <v>671</v>
      </c>
      <c r="W30190" s="92">
        <v>0</v>
      </c>
      <c r="AK30190" s="92">
        <v>671</v>
      </c>
      <c r="AO30190" s="92">
        <v>0</v>
      </c>
      <c r="AS30190" s="92">
        <v>-310</v>
      </c>
      <c r="AT30190" s="92">
        <v>0</v>
      </c>
      <c r="AU30190" s="92">
        <v>36</v>
      </c>
    </row>
    <row r="30191" spans="1:47">
      <c r="A30191" s="83" t="s">
        <v>157</v>
      </c>
      <c r="B30191" s="84">
        <v>43444.208333333336</v>
      </c>
      <c r="C30191" s="85">
        <v>43443</v>
      </c>
      <c r="D30191" s="83">
        <v>22</v>
      </c>
      <c r="E30191" s="84">
        <v>43443.916666666664</v>
      </c>
      <c r="F30191" s="86" t="s">
        <v>408</v>
      </c>
      <c r="G30191" s="87" t="s">
        <v>409</v>
      </c>
      <c r="H30191" s="92">
        <v>946</v>
      </c>
      <c r="I30191" s="92">
        <v>910</v>
      </c>
      <c r="J30191" s="92">
        <v>643</v>
      </c>
      <c r="K30191" s="92">
        <v>-267</v>
      </c>
      <c r="O30191" s="92">
        <v>910</v>
      </c>
      <c r="P30191" s="92">
        <v>643</v>
      </c>
      <c r="Q30191" s="92">
        <v>-267</v>
      </c>
      <c r="S30191" s="92">
        <v>643</v>
      </c>
      <c r="W30191" s="92">
        <v>0</v>
      </c>
      <c r="AK30191" s="92">
        <v>643</v>
      </c>
      <c r="AO30191" s="92">
        <v>0</v>
      </c>
      <c r="AS30191" s="92">
        <v>-288</v>
      </c>
      <c r="AT30191" s="92">
        <v>0</v>
      </c>
      <c r="AU30191" s="92">
        <v>21</v>
      </c>
    </row>
    <row r="30192" spans="1:47">
      <c r="A30192" s="83" t="s">
        <v>157</v>
      </c>
      <c r="B30192" s="84">
        <v>43444.25</v>
      </c>
      <c r="C30192" s="85">
        <v>43443</v>
      </c>
      <c r="D30192" s="83">
        <v>23</v>
      </c>
      <c r="E30192" s="84">
        <v>43443.958333333336</v>
      </c>
      <c r="F30192" s="86" t="s">
        <v>408</v>
      </c>
      <c r="G30192" s="87" t="s">
        <v>409</v>
      </c>
      <c r="H30192" s="92">
        <v>870</v>
      </c>
      <c r="I30192" s="92">
        <v>842</v>
      </c>
      <c r="J30192" s="92">
        <v>580</v>
      </c>
      <c r="K30192" s="92">
        <v>-262</v>
      </c>
      <c r="O30192" s="92">
        <v>842</v>
      </c>
      <c r="P30192" s="92">
        <v>580</v>
      </c>
      <c r="Q30192" s="92">
        <v>-262</v>
      </c>
      <c r="S30192" s="92">
        <v>580</v>
      </c>
      <c r="W30192" s="92">
        <v>0</v>
      </c>
      <c r="AK30192" s="92">
        <v>580</v>
      </c>
      <c r="AO30192" s="92">
        <v>0</v>
      </c>
      <c r="AS30192" s="92">
        <v>-269</v>
      </c>
      <c r="AT30192" s="92">
        <v>0</v>
      </c>
      <c r="AU30192" s="92">
        <v>7</v>
      </c>
    </row>
    <row r="30193" spans="1:47">
      <c r="A30193" s="83" t="s">
        <v>157</v>
      </c>
      <c r="B30193" s="84">
        <v>43444.291666666664</v>
      </c>
      <c r="C30193" s="85">
        <v>43443</v>
      </c>
      <c r="D30193" s="83">
        <v>24</v>
      </c>
      <c r="E30193" s="84">
        <v>43444</v>
      </c>
      <c r="F30193" s="86" t="s">
        <v>408</v>
      </c>
      <c r="G30193" s="87" t="s">
        <v>409</v>
      </c>
      <c r="H30193" s="92">
        <v>800</v>
      </c>
      <c r="I30193" s="92">
        <v>771</v>
      </c>
      <c r="J30193" s="92">
        <v>503</v>
      </c>
      <c r="K30193" s="92">
        <v>-268</v>
      </c>
      <c r="O30193" s="92">
        <v>771</v>
      </c>
      <c r="P30193" s="92">
        <v>503</v>
      </c>
      <c r="Q30193" s="92">
        <v>-268</v>
      </c>
      <c r="S30193" s="92">
        <v>503</v>
      </c>
      <c r="W30193" s="92">
        <v>0</v>
      </c>
      <c r="AK30193" s="92">
        <v>503</v>
      </c>
      <c r="AO30193" s="92">
        <v>0</v>
      </c>
      <c r="AS30193" s="92">
        <v>-281</v>
      </c>
      <c r="AT30193" s="92">
        <v>0</v>
      </c>
      <c r="AU30193" s="92">
        <v>13</v>
      </c>
    </row>
    <row r="30194" spans="1:47">
      <c r="A30194" s="83" t="s">
        <v>157</v>
      </c>
      <c r="B30194" s="84">
        <v>43444.333333333336</v>
      </c>
      <c r="C30194" s="85">
        <v>43444</v>
      </c>
      <c r="D30194" s="83">
        <v>1</v>
      </c>
      <c r="E30194" s="84">
        <v>43444.041666666664</v>
      </c>
      <c r="F30194" s="86" t="s">
        <v>408</v>
      </c>
      <c r="G30194" s="87" t="s">
        <v>409</v>
      </c>
      <c r="H30194" s="92">
        <v>744</v>
      </c>
      <c r="I30194" s="92">
        <v>730</v>
      </c>
      <c r="J30194" s="92">
        <v>411</v>
      </c>
      <c r="K30194" s="92">
        <v>-319</v>
      </c>
      <c r="O30194" s="92">
        <v>730</v>
      </c>
      <c r="P30194" s="92">
        <v>411</v>
      </c>
      <c r="Q30194" s="92">
        <v>-319</v>
      </c>
      <c r="S30194" s="92">
        <v>411</v>
      </c>
      <c r="W30194" s="92">
        <v>0</v>
      </c>
      <c r="AK30194" s="92">
        <v>411</v>
      </c>
      <c r="AO30194" s="92">
        <v>0</v>
      </c>
      <c r="AS30194" s="92">
        <v>-298</v>
      </c>
      <c r="AT30194" s="92">
        <v>0</v>
      </c>
      <c r="AU30194" s="92">
        <v>-21</v>
      </c>
    </row>
    <row r="30195" spans="1:47">
      <c r="A30195" s="83" t="s">
        <v>157</v>
      </c>
      <c r="B30195" s="84">
        <v>43444.375</v>
      </c>
      <c r="C30195" s="85">
        <v>43444</v>
      </c>
      <c r="D30195" s="83">
        <v>2</v>
      </c>
      <c r="E30195" s="84">
        <v>43444.083333333336</v>
      </c>
      <c r="F30195" s="86" t="s">
        <v>408</v>
      </c>
      <c r="G30195" s="87" t="s">
        <v>409</v>
      </c>
      <c r="H30195" s="92">
        <v>724</v>
      </c>
      <c r="I30195" s="92">
        <v>705</v>
      </c>
      <c r="J30195" s="92">
        <v>378</v>
      </c>
      <c r="K30195" s="92">
        <v>-327</v>
      </c>
      <c r="O30195" s="92">
        <v>705</v>
      </c>
      <c r="P30195" s="92">
        <v>378</v>
      </c>
      <c r="Q30195" s="92">
        <v>-327</v>
      </c>
      <c r="S30195" s="92">
        <v>378</v>
      </c>
      <c r="W30195" s="92">
        <v>0</v>
      </c>
      <c r="AK30195" s="92">
        <v>378</v>
      </c>
      <c r="AO30195" s="92">
        <v>0</v>
      </c>
      <c r="AS30195" s="92">
        <v>-314</v>
      </c>
      <c r="AT30195" s="92">
        <v>0</v>
      </c>
      <c r="AU30195" s="92">
        <v>-13</v>
      </c>
    </row>
    <row r="30196" spans="1:47">
      <c r="A30196" s="83" t="s">
        <v>157</v>
      </c>
      <c r="B30196" s="84">
        <v>43444.416666666664</v>
      </c>
      <c r="C30196" s="85">
        <v>43444</v>
      </c>
      <c r="D30196" s="83">
        <v>3</v>
      </c>
      <c r="E30196" s="84">
        <v>43444.125</v>
      </c>
      <c r="F30196" s="86" t="s">
        <v>408</v>
      </c>
      <c r="G30196" s="87" t="s">
        <v>409</v>
      </c>
      <c r="H30196" s="92">
        <v>715</v>
      </c>
      <c r="I30196" s="92">
        <v>699</v>
      </c>
      <c r="J30196" s="92">
        <v>375</v>
      </c>
      <c r="K30196" s="92">
        <v>-324</v>
      </c>
      <c r="O30196" s="92">
        <v>699</v>
      </c>
      <c r="P30196" s="92">
        <v>375</v>
      </c>
      <c r="Q30196" s="92">
        <v>-324</v>
      </c>
      <c r="S30196" s="92">
        <v>375</v>
      </c>
      <c r="W30196" s="92">
        <v>0</v>
      </c>
      <c r="AK30196" s="92">
        <v>375</v>
      </c>
      <c r="AO30196" s="92">
        <v>0</v>
      </c>
      <c r="AS30196" s="92">
        <v>-329</v>
      </c>
      <c r="AT30196" s="92">
        <v>0</v>
      </c>
      <c r="AU30196" s="92">
        <v>5</v>
      </c>
    </row>
    <row r="30197" spans="1:47">
      <c r="A30197" s="83" t="s">
        <v>157</v>
      </c>
      <c r="B30197" s="84">
        <v>43444.458333333336</v>
      </c>
      <c r="C30197" s="85">
        <v>43444</v>
      </c>
      <c r="D30197" s="83">
        <v>4</v>
      </c>
      <c r="E30197" s="84">
        <v>43444.166666666664</v>
      </c>
      <c r="F30197" s="86" t="s">
        <v>408</v>
      </c>
      <c r="G30197" s="87" t="s">
        <v>409</v>
      </c>
      <c r="H30197" s="92">
        <v>714</v>
      </c>
      <c r="I30197" s="92">
        <v>710</v>
      </c>
      <c r="J30197" s="92">
        <v>382</v>
      </c>
      <c r="K30197" s="92">
        <v>-328</v>
      </c>
      <c r="O30197" s="92">
        <v>710</v>
      </c>
      <c r="P30197" s="92">
        <v>382</v>
      </c>
      <c r="Q30197" s="92">
        <v>-328</v>
      </c>
      <c r="S30197" s="92">
        <v>382</v>
      </c>
      <c r="W30197" s="92">
        <v>0</v>
      </c>
      <c r="AK30197" s="92">
        <v>382</v>
      </c>
      <c r="AO30197" s="92">
        <v>0</v>
      </c>
      <c r="AS30197" s="92">
        <v>-326</v>
      </c>
      <c r="AT30197" s="92">
        <v>0</v>
      </c>
      <c r="AU30197" s="92">
        <v>-2</v>
      </c>
    </row>
    <row r="30198" spans="1:47">
      <c r="A30198" s="83" t="s">
        <v>157</v>
      </c>
      <c r="B30198" s="84">
        <v>43444.5</v>
      </c>
      <c r="C30198" s="85">
        <v>43444</v>
      </c>
      <c r="D30198" s="83">
        <v>5</v>
      </c>
      <c r="E30198" s="84">
        <v>43444.208333333336</v>
      </c>
      <c r="F30198" s="86" t="s">
        <v>408</v>
      </c>
      <c r="G30198" s="87" t="s">
        <v>409</v>
      </c>
      <c r="H30198" s="92">
        <v>751</v>
      </c>
      <c r="I30198" s="92">
        <v>739</v>
      </c>
      <c r="J30198" s="92">
        <v>411</v>
      </c>
      <c r="K30198" s="92">
        <v>-328</v>
      </c>
      <c r="O30198" s="92">
        <v>739</v>
      </c>
      <c r="P30198" s="92">
        <v>411</v>
      </c>
      <c r="Q30198" s="92">
        <v>-328</v>
      </c>
      <c r="S30198" s="92">
        <v>411</v>
      </c>
      <c r="W30198" s="92">
        <v>0</v>
      </c>
      <c r="AK30198" s="92">
        <v>411</v>
      </c>
      <c r="AO30198" s="92">
        <v>0</v>
      </c>
      <c r="AS30198" s="92">
        <v>-342</v>
      </c>
      <c r="AT30198" s="92">
        <v>0</v>
      </c>
      <c r="AU30198" s="92">
        <v>14</v>
      </c>
    </row>
    <row r="30199" spans="1:47">
      <c r="A30199" s="83" t="s">
        <v>157</v>
      </c>
      <c r="B30199" s="84">
        <v>43444.541666666664</v>
      </c>
      <c r="C30199" s="85">
        <v>43444</v>
      </c>
      <c r="D30199" s="83">
        <v>6</v>
      </c>
      <c r="E30199" s="84">
        <v>43444.25</v>
      </c>
      <c r="F30199" s="86" t="s">
        <v>408</v>
      </c>
      <c r="G30199" s="87" t="s">
        <v>409</v>
      </c>
      <c r="H30199" s="92">
        <v>825</v>
      </c>
      <c r="I30199" s="92">
        <v>808</v>
      </c>
      <c r="J30199" s="92">
        <v>481</v>
      </c>
      <c r="K30199" s="92">
        <v>-327</v>
      </c>
      <c r="O30199" s="92">
        <v>808</v>
      </c>
      <c r="P30199" s="92">
        <v>481</v>
      </c>
      <c r="Q30199" s="92">
        <v>-327</v>
      </c>
      <c r="S30199" s="92">
        <v>481</v>
      </c>
      <c r="W30199" s="92">
        <v>0</v>
      </c>
      <c r="AK30199" s="92">
        <v>481</v>
      </c>
      <c r="AO30199" s="92">
        <v>0</v>
      </c>
      <c r="AS30199" s="92">
        <v>-343</v>
      </c>
      <c r="AT30199" s="92">
        <v>0</v>
      </c>
      <c r="AU30199" s="92">
        <v>16</v>
      </c>
    </row>
    <row r="30200" spans="1:47">
      <c r="A30200" s="83" t="s">
        <v>157</v>
      </c>
      <c r="B30200" s="84">
        <v>43444.583333333336</v>
      </c>
      <c r="C30200" s="85">
        <v>43444</v>
      </c>
      <c r="D30200" s="83">
        <v>7</v>
      </c>
      <c r="E30200" s="84">
        <v>43444.291666666664</v>
      </c>
      <c r="F30200" s="86" t="s">
        <v>408</v>
      </c>
      <c r="G30200" s="87" t="s">
        <v>409</v>
      </c>
      <c r="H30200" s="92">
        <v>936</v>
      </c>
      <c r="I30200" s="92">
        <v>908</v>
      </c>
      <c r="J30200" s="92">
        <v>576</v>
      </c>
      <c r="K30200" s="92">
        <v>-332</v>
      </c>
      <c r="O30200" s="92">
        <v>908</v>
      </c>
      <c r="P30200" s="92">
        <v>576</v>
      </c>
      <c r="Q30200" s="92">
        <v>-332</v>
      </c>
      <c r="S30200" s="92">
        <v>576</v>
      </c>
      <c r="W30200" s="92">
        <v>0</v>
      </c>
      <c r="AK30200" s="92">
        <v>576</v>
      </c>
      <c r="AO30200" s="92">
        <v>0</v>
      </c>
      <c r="AS30200" s="92">
        <v>-334</v>
      </c>
      <c r="AT30200" s="92">
        <v>0</v>
      </c>
      <c r="AU30200" s="92">
        <v>2</v>
      </c>
    </row>
    <row r="30201" spans="1:47">
      <c r="A30201" s="83" t="s">
        <v>157</v>
      </c>
      <c r="B30201" s="84">
        <v>43444.625</v>
      </c>
      <c r="C30201" s="85">
        <v>43444</v>
      </c>
      <c r="D30201" s="83">
        <v>8</v>
      </c>
      <c r="E30201" s="84">
        <v>43444.333333333336</v>
      </c>
      <c r="F30201" s="86" t="s">
        <v>408</v>
      </c>
      <c r="G30201" s="87" t="s">
        <v>409</v>
      </c>
      <c r="H30201" s="92">
        <v>944</v>
      </c>
      <c r="I30201" s="92">
        <v>934</v>
      </c>
      <c r="J30201" s="92">
        <v>613</v>
      </c>
      <c r="K30201" s="92">
        <v>-321</v>
      </c>
      <c r="O30201" s="92">
        <v>934</v>
      </c>
      <c r="P30201" s="92">
        <v>613</v>
      </c>
      <c r="Q30201" s="92">
        <v>-321</v>
      </c>
      <c r="S30201" s="92">
        <v>594</v>
      </c>
      <c r="W30201" s="92">
        <v>19</v>
      </c>
      <c r="AK30201" s="92">
        <v>594</v>
      </c>
      <c r="AO30201" s="92">
        <v>19</v>
      </c>
      <c r="AS30201" s="92">
        <v>-353</v>
      </c>
      <c r="AT30201" s="92">
        <v>0</v>
      </c>
      <c r="AU30201" s="92">
        <v>32</v>
      </c>
    </row>
    <row r="30202" spans="1:47">
      <c r="A30202" s="83" t="s">
        <v>157</v>
      </c>
      <c r="B30202" s="84">
        <v>43444.666666666664</v>
      </c>
      <c r="C30202" s="85">
        <v>43444</v>
      </c>
      <c r="D30202" s="83">
        <v>9</v>
      </c>
      <c r="E30202" s="84">
        <v>43444.375</v>
      </c>
      <c r="F30202" s="86" t="s">
        <v>408</v>
      </c>
      <c r="G30202" s="87" t="s">
        <v>409</v>
      </c>
      <c r="H30202" s="92">
        <v>934</v>
      </c>
      <c r="I30202" s="92">
        <v>922</v>
      </c>
      <c r="J30202" s="92">
        <v>605</v>
      </c>
      <c r="K30202" s="92">
        <v>-317</v>
      </c>
      <c r="O30202" s="92">
        <v>922</v>
      </c>
      <c r="P30202" s="92">
        <v>605</v>
      </c>
      <c r="Q30202" s="92">
        <v>-317</v>
      </c>
      <c r="S30202" s="92">
        <v>538</v>
      </c>
      <c r="W30202" s="92">
        <v>67</v>
      </c>
      <c r="AK30202" s="92">
        <v>538</v>
      </c>
      <c r="AO30202" s="92">
        <v>67</v>
      </c>
      <c r="AS30202" s="92">
        <v>-346</v>
      </c>
      <c r="AT30202" s="92">
        <v>0</v>
      </c>
      <c r="AU30202" s="92">
        <v>29</v>
      </c>
    </row>
    <row r="30203" spans="1:47">
      <c r="A30203" s="83" t="s">
        <v>157</v>
      </c>
      <c r="B30203" s="84">
        <v>43444.708333333336</v>
      </c>
      <c r="C30203" s="85">
        <v>43444</v>
      </c>
      <c r="D30203" s="83">
        <v>10</v>
      </c>
      <c r="E30203" s="84">
        <v>43444.416666666664</v>
      </c>
      <c r="F30203" s="86" t="s">
        <v>408</v>
      </c>
      <c r="G30203" s="87" t="s">
        <v>409</v>
      </c>
      <c r="H30203" s="92">
        <v>924</v>
      </c>
      <c r="I30203" s="92">
        <v>910</v>
      </c>
      <c r="J30203" s="92">
        <v>639</v>
      </c>
      <c r="K30203" s="92">
        <v>-271</v>
      </c>
      <c r="O30203" s="92">
        <v>910</v>
      </c>
      <c r="P30203" s="92">
        <v>639</v>
      </c>
      <c r="Q30203" s="92">
        <v>-271</v>
      </c>
      <c r="S30203" s="92">
        <v>557</v>
      </c>
      <c r="W30203" s="92">
        <v>82</v>
      </c>
      <c r="AK30203" s="92">
        <v>557</v>
      </c>
      <c r="AO30203" s="92">
        <v>82</v>
      </c>
      <c r="AS30203" s="92">
        <v>-310</v>
      </c>
      <c r="AT30203" s="92">
        <v>0</v>
      </c>
      <c r="AU30203" s="92">
        <v>39</v>
      </c>
    </row>
    <row r="30204" spans="1:47">
      <c r="A30204" s="83" t="s">
        <v>157</v>
      </c>
      <c r="B30204" s="84">
        <v>43444.75</v>
      </c>
      <c r="C30204" s="85">
        <v>43444</v>
      </c>
      <c r="D30204" s="83">
        <v>11</v>
      </c>
      <c r="E30204" s="84">
        <v>43444.458333333336</v>
      </c>
      <c r="F30204" s="86" t="s">
        <v>408</v>
      </c>
      <c r="G30204" s="87" t="s">
        <v>409</v>
      </c>
      <c r="H30204" s="92">
        <v>922</v>
      </c>
      <c r="I30204" s="92">
        <v>894</v>
      </c>
      <c r="J30204" s="92">
        <v>624</v>
      </c>
      <c r="K30204" s="92">
        <v>-270</v>
      </c>
      <c r="O30204" s="92">
        <v>894</v>
      </c>
      <c r="P30204" s="92">
        <v>624</v>
      </c>
      <c r="Q30204" s="92">
        <v>-270</v>
      </c>
      <c r="S30204" s="92">
        <v>542</v>
      </c>
      <c r="W30204" s="92">
        <v>82</v>
      </c>
      <c r="AK30204" s="92">
        <v>542</v>
      </c>
      <c r="AO30204" s="92">
        <v>82</v>
      </c>
      <c r="AS30204" s="92">
        <v>-329</v>
      </c>
      <c r="AT30204" s="92">
        <v>0</v>
      </c>
      <c r="AU30204" s="92">
        <v>59</v>
      </c>
    </row>
    <row r="30205" spans="1:47">
      <c r="A30205" s="83" t="s">
        <v>157</v>
      </c>
      <c r="B30205" s="84">
        <v>43444.791666666664</v>
      </c>
      <c r="C30205" s="85">
        <v>43444</v>
      </c>
      <c r="D30205" s="83">
        <v>12</v>
      </c>
      <c r="E30205" s="84">
        <v>43444.5</v>
      </c>
      <c r="F30205" s="86" t="s">
        <v>408</v>
      </c>
      <c r="G30205" s="87" t="s">
        <v>409</v>
      </c>
      <c r="H30205" s="92">
        <v>909</v>
      </c>
      <c r="I30205" s="92">
        <v>866</v>
      </c>
      <c r="J30205" s="92">
        <v>626</v>
      </c>
      <c r="K30205" s="92">
        <v>-240</v>
      </c>
      <c r="O30205" s="92">
        <v>866</v>
      </c>
      <c r="P30205" s="92">
        <v>626</v>
      </c>
      <c r="Q30205" s="92">
        <v>-240</v>
      </c>
      <c r="S30205" s="92">
        <v>545</v>
      </c>
      <c r="W30205" s="92">
        <v>81</v>
      </c>
      <c r="AK30205" s="92">
        <v>545</v>
      </c>
      <c r="AO30205" s="92">
        <v>81</v>
      </c>
      <c r="AS30205" s="92">
        <v>-287</v>
      </c>
      <c r="AT30205" s="92">
        <v>0</v>
      </c>
      <c r="AU30205" s="92">
        <v>47</v>
      </c>
    </row>
    <row r="30206" spans="1:47">
      <c r="A30206" s="83" t="s">
        <v>157</v>
      </c>
      <c r="B30206" s="84">
        <v>43444.833333333336</v>
      </c>
      <c r="C30206" s="85">
        <v>43444</v>
      </c>
      <c r="D30206" s="83">
        <v>13</v>
      </c>
      <c r="E30206" s="84">
        <v>43444.541666666664</v>
      </c>
      <c r="F30206" s="86" t="s">
        <v>408</v>
      </c>
      <c r="G30206" s="87" t="s">
        <v>409</v>
      </c>
      <c r="H30206" s="92">
        <v>892</v>
      </c>
      <c r="I30206" s="92">
        <v>859</v>
      </c>
      <c r="J30206" s="92">
        <v>612</v>
      </c>
      <c r="K30206" s="92">
        <v>-247</v>
      </c>
      <c r="O30206" s="92">
        <v>859</v>
      </c>
      <c r="P30206" s="92">
        <v>612</v>
      </c>
      <c r="Q30206" s="92">
        <v>-247</v>
      </c>
      <c r="S30206" s="92">
        <v>531</v>
      </c>
      <c r="W30206" s="92">
        <v>81</v>
      </c>
      <c r="AK30206" s="92">
        <v>531</v>
      </c>
      <c r="AO30206" s="92">
        <v>81</v>
      </c>
      <c r="AS30206" s="92">
        <v>-281</v>
      </c>
      <c r="AT30206" s="92">
        <v>0</v>
      </c>
      <c r="AU30206" s="92">
        <v>34</v>
      </c>
    </row>
    <row r="30207" spans="1:47">
      <c r="A30207" s="83" t="s">
        <v>157</v>
      </c>
      <c r="B30207" s="84">
        <v>43444.875</v>
      </c>
      <c r="C30207" s="85">
        <v>43444</v>
      </c>
      <c r="D30207" s="83">
        <v>14</v>
      </c>
      <c r="E30207" s="84">
        <v>43444.583333333336</v>
      </c>
      <c r="F30207" s="86" t="s">
        <v>408</v>
      </c>
      <c r="G30207" s="87" t="s">
        <v>409</v>
      </c>
      <c r="H30207" s="92">
        <v>894</v>
      </c>
      <c r="I30207" s="92">
        <v>849</v>
      </c>
      <c r="J30207" s="92">
        <v>574</v>
      </c>
      <c r="K30207" s="92">
        <v>-275</v>
      </c>
      <c r="O30207" s="92">
        <v>849</v>
      </c>
      <c r="P30207" s="92">
        <v>574</v>
      </c>
      <c r="Q30207" s="92">
        <v>-275</v>
      </c>
      <c r="S30207" s="92">
        <v>497</v>
      </c>
      <c r="W30207" s="92">
        <v>77</v>
      </c>
      <c r="AK30207" s="92">
        <v>497</v>
      </c>
      <c r="AO30207" s="92">
        <v>77</v>
      </c>
      <c r="AS30207" s="92">
        <v>-301</v>
      </c>
      <c r="AT30207" s="92">
        <v>0</v>
      </c>
      <c r="AU30207" s="92">
        <v>26</v>
      </c>
    </row>
    <row r="30208" spans="1:47">
      <c r="A30208" s="83" t="s">
        <v>157</v>
      </c>
      <c r="B30208" s="84">
        <v>43444.916666666664</v>
      </c>
      <c r="C30208" s="85">
        <v>43444</v>
      </c>
      <c r="D30208" s="83">
        <v>15</v>
      </c>
      <c r="E30208" s="84">
        <v>43444.625</v>
      </c>
      <c r="F30208" s="86" t="s">
        <v>408</v>
      </c>
      <c r="G30208" s="87" t="s">
        <v>409</v>
      </c>
      <c r="H30208" s="92">
        <v>885</v>
      </c>
      <c r="I30208" s="92">
        <v>859</v>
      </c>
      <c r="J30208" s="92">
        <v>580</v>
      </c>
      <c r="K30208" s="92">
        <v>-279</v>
      </c>
      <c r="O30208" s="92">
        <v>859</v>
      </c>
      <c r="P30208" s="92">
        <v>580</v>
      </c>
      <c r="Q30208" s="92">
        <v>-279</v>
      </c>
      <c r="S30208" s="92">
        <v>523</v>
      </c>
      <c r="W30208" s="92">
        <v>57</v>
      </c>
      <c r="AK30208" s="92">
        <v>523</v>
      </c>
      <c r="AO30208" s="92">
        <v>57</v>
      </c>
      <c r="AS30208" s="92">
        <v>-309</v>
      </c>
      <c r="AT30208" s="92">
        <v>0</v>
      </c>
      <c r="AU30208" s="92">
        <v>30</v>
      </c>
    </row>
    <row r="30209" spans="1:47">
      <c r="A30209" s="83" t="s">
        <v>157</v>
      </c>
      <c r="B30209" s="84">
        <v>43444.958333333336</v>
      </c>
      <c r="C30209" s="85">
        <v>43444</v>
      </c>
      <c r="D30209" s="83">
        <v>16</v>
      </c>
      <c r="E30209" s="84">
        <v>43444.666666666664</v>
      </c>
      <c r="F30209" s="86" t="s">
        <v>408</v>
      </c>
      <c r="G30209" s="87" t="s">
        <v>409</v>
      </c>
      <c r="H30209" s="92">
        <v>890</v>
      </c>
      <c r="I30209" s="92">
        <v>861</v>
      </c>
      <c r="J30209" s="92">
        <v>583</v>
      </c>
      <c r="K30209" s="92">
        <v>-278</v>
      </c>
      <c r="O30209" s="92">
        <v>861</v>
      </c>
      <c r="P30209" s="92">
        <v>583</v>
      </c>
      <c r="Q30209" s="92">
        <v>-278</v>
      </c>
      <c r="S30209" s="92">
        <v>560</v>
      </c>
      <c r="W30209" s="92">
        <v>23</v>
      </c>
      <c r="AK30209" s="92">
        <v>560</v>
      </c>
      <c r="AO30209" s="92">
        <v>23</v>
      </c>
      <c r="AS30209" s="92">
        <v>-294</v>
      </c>
      <c r="AT30209" s="92">
        <v>0</v>
      </c>
      <c r="AU30209" s="92">
        <v>16</v>
      </c>
    </row>
    <row r="30210" spans="1:47">
      <c r="A30210" s="83" t="s">
        <v>157</v>
      </c>
      <c r="B30210" s="84">
        <v>43445</v>
      </c>
      <c r="C30210" s="85">
        <v>43444</v>
      </c>
      <c r="D30210" s="83">
        <v>17</v>
      </c>
      <c r="E30210" s="84">
        <v>43444.708333333336</v>
      </c>
      <c r="F30210" s="86" t="s">
        <v>408</v>
      </c>
      <c r="G30210" s="87" t="s">
        <v>409</v>
      </c>
      <c r="H30210" s="92">
        <v>906</v>
      </c>
      <c r="I30210" s="92">
        <v>898</v>
      </c>
      <c r="J30210" s="92">
        <v>623</v>
      </c>
      <c r="K30210" s="92">
        <v>-275</v>
      </c>
      <c r="O30210" s="92">
        <v>898</v>
      </c>
      <c r="P30210" s="92">
        <v>623</v>
      </c>
      <c r="Q30210" s="92">
        <v>-275</v>
      </c>
      <c r="S30210" s="92">
        <v>620</v>
      </c>
      <c r="W30210" s="92">
        <v>3</v>
      </c>
      <c r="AK30210" s="92">
        <v>620</v>
      </c>
      <c r="AO30210" s="92">
        <v>3</v>
      </c>
      <c r="AS30210" s="92">
        <v>-296</v>
      </c>
      <c r="AT30210" s="92">
        <v>0</v>
      </c>
      <c r="AU30210" s="92">
        <v>21</v>
      </c>
    </row>
    <row r="30211" spans="1:47">
      <c r="A30211" s="83" t="s">
        <v>157</v>
      </c>
      <c r="B30211" s="84">
        <v>43445.041666666664</v>
      </c>
      <c r="C30211" s="85">
        <v>43444</v>
      </c>
      <c r="D30211" s="83">
        <v>18</v>
      </c>
      <c r="E30211" s="84">
        <v>43444.75</v>
      </c>
      <c r="F30211" s="86" t="s">
        <v>408</v>
      </c>
      <c r="G30211" s="87" t="s">
        <v>409</v>
      </c>
      <c r="H30211" s="92">
        <v>1048</v>
      </c>
      <c r="I30211" s="92">
        <v>1015</v>
      </c>
      <c r="J30211" s="92">
        <v>737</v>
      </c>
      <c r="K30211" s="92">
        <v>-278</v>
      </c>
      <c r="O30211" s="92">
        <v>1015</v>
      </c>
      <c r="P30211" s="92">
        <v>737</v>
      </c>
      <c r="Q30211" s="92">
        <v>-278</v>
      </c>
      <c r="S30211" s="92">
        <v>737</v>
      </c>
      <c r="W30211" s="92">
        <v>0</v>
      </c>
      <c r="AK30211" s="92">
        <v>737</v>
      </c>
      <c r="AO30211" s="92">
        <v>0</v>
      </c>
      <c r="AS30211" s="92">
        <v>-335</v>
      </c>
      <c r="AT30211" s="92">
        <v>0</v>
      </c>
      <c r="AU30211" s="92">
        <v>57</v>
      </c>
    </row>
    <row r="30212" spans="1:47">
      <c r="A30212" s="83" t="s">
        <v>157</v>
      </c>
      <c r="B30212" s="84">
        <v>43445.083333333336</v>
      </c>
      <c r="C30212" s="85">
        <v>43444</v>
      </c>
      <c r="D30212" s="83">
        <v>19</v>
      </c>
      <c r="E30212" s="84">
        <v>43444.791666666664</v>
      </c>
      <c r="F30212" s="86" t="s">
        <v>408</v>
      </c>
      <c r="G30212" s="87" t="s">
        <v>409</v>
      </c>
      <c r="H30212" s="92">
        <v>1076</v>
      </c>
      <c r="I30212" s="92">
        <v>1048</v>
      </c>
      <c r="J30212" s="92">
        <v>768</v>
      </c>
      <c r="K30212" s="92">
        <v>-280</v>
      </c>
      <c r="O30212" s="92">
        <v>1048</v>
      </c>
      <c r="P30212" s="92">
        <v>768</v>
      </c>
      <c r="Q30212" s="92">
        <v>-280</v>
      </c>
      <c r="S30212" s="92">
        <v>768</v>
      </c>
      <c r="W30212" s="92">
        <v>0</v>
      </c>
      <c r="AK30212" s="92">
        <v>768</v>
      </c>
      <c r="AO30212" s="92">
        <v>0</v>
      </c>
      <c r="AS30212" s="92">
        <v>-324</v>
      </c>
      <c r="AT30212" s="92">
        <v>0</v>
      </c>
      <c r="AU30212" s="92">
        <v>44</v>
      </c>
    </row>
    <row r="30213" spans="1:47">
      <c r="A30213" s="83" t="s">
        <v>157</v>
      </c>
      <c r="B30213" s="84">
        <v>43445.125</v>
      </c>
      <c r="C30213" s="85">
        <v>43444</v>
      </c>
      <c r="D30213" s="83">
        <v>20</v>
      </c>
      <c r="E30213" s="84">
        <v>43444.833333333336</v>
      </c>
      <c r="F30213" s="86" t="s">
        <v>408</v>
      </c>
      <c r="G30213" s="87" t="s">
        <v>409</v>
      </c>
      <c r="H30213" s="92">
        <v>1073</v>
      </c>
      <c r="I30213" s="92">
        <v>1041</v>
      </c>
      <c r="J30213" s="92">
        <v>766</v>
      </c>
      <c r="K30213" s="92">
        <v>-275</v>
      </c>
      <c r="O30213" s="92">
        <v>1041</v>
      </c>
      <c r="P30213" s="92">
        <v>766</v>
      </c>
      <c r="Q30213" s="92">
        <v>-275</v>
      </c>
      <c r="S30213" s="92">
        <v>766</v>
      </c>
      <c r="W30213" s="92">
        <v>0</v>
      </c>
      <c r="AK30213" s="92">
        <v>766</v>
      </c>
      <c r="AO30213" s="92">
        <v>0</v>
      </c>
      <c r="AS30213" s="92">
        <v>-309</v>
      </c>
      <c r="AT30213" s="92">
        <v>0</v>
      </c>
      <c r="AU30213" s="92">
        <v>34</v>
      </c>
    </row>
    <row r="30214" spans="1:47">
      <c r="A30214" s="83" t="s">
        <v>157</v>
      </c>
      <c r="B30214" s="84">
        <v>43445.166666666664</v>
      </c>
      <c r="C30214" s="85">
        <v>43444</v>
      </c>
      <c r="D30214" s="83">
        <v>21</v>
      </c>
      <c r="E30214" s="84">
        <v>43444.875</v>
      </c>
      <c r="F30214" s="86" t="s">
        <v>408</v>
      </c>
      <c r="G30214" s="87" t="s">
        <v>409</v>
      </c>
      <c r="H30214" s="92">
        <v>1054</v>
      </c>
      <c r="I30214" s="92">
        <v>1024</v>
      </c>
      <c r="J30214" s="92">
        <v>756</v>
      </c>
      <c r="K30214" s="92">
        <v>-268</v>
      </c>
      <c r="O30214" s="92">
        <v>1024</v>
      </c>
      <c r="P30214" s="92">
        <v>756</v>
      </c>
      <c r="Q30214" s="92">
        <v>-268</v>
      </c>
      <c r="S30214" s="92">
        <v>756</v>
      </c>
      <c r="W30214" s="92">
        <v>0</v>
      </c>
      <c r="AK30214" s="92">
        <v>756</v>
      </c>
      <c r="AO30214" s="92">
        <v>0</v>
      </c>
      <c r="AS30214" s="92">
        <v>-324</v>
      </c>
      <c r="AT30214" s="92">
        <v>0</v>
      </c>
      <c r="AU30214" s="92">
        <v>56</v>
      </c>
    </row>
    <row r="30215" spans="1:47">
      <c r="A30215" s="83" t="s">
        <v>157</v>
      </c>
      <c r="B30215" s="84">
        <v>43445.208333333336</v>
      </c>
      <c r="C30215" s="85">
        <v>43444</v>
      </c>
      <c r="D30215" s="83">
        <v>22</v>
      </c>
      <c r="E30215" s="84">
        <v>43444.916666666664</v>
      </c>
      <c r="F30215" s="86" t="s">
        <v>408</v>
      </c>
      <c r="G30215" s="87" t="s">
        <v>409</v>
      </c>
      <c r="H30215" s="92">
        <v>1010</v>
      </c>
      <c r="I30215" s="92">
        <v>990</v>
      </c>
      <c r="J30215" s="92">
        <v>728</v>
      </c>
      <c r="K30215" s="92">
        <v>-262</v>
      </c>
      <c r="O30215" s="92">
        <v>990</v>
      </c>
      <c r="P30215" s="92">
        <v>728</v>
      </c>
      <c r="Q30215" s="92">
        <v>-262</v>
      </c>
      <c r="S30215" s="92">
        <v>728</v>
      </c>
      <c r="W30215" s="92">
        <v>0</v>
      </c>
      <c r="AK30215" s="92">
        <v>728</v>
      </c>
      <c r="AO30215" s="92">
        <v>0</v>
      </c>
      <c r="AS30215" s="92">
        <v>-313</v>
      </c>
      <c r="AT30215" s="92">
        <v>0</v>
      </c>
      <c r="AU30215" s="92">
        <v>51</v>
      </c>
    </row>
    <row r="30216" spans="1:47">
      <c r="A30216" s="83" t="s">
        <v>157</v>
      </c>
      <c r="B30216" s="84">
        <v>43445.25</v>
      </c>
      <c r="C30216" s="85">
        <v>43444</v>
      </c>
      <c r="D30216" s="83">
        <v>23</v>
      </c>
      <c r="E30216" s="84">
        <v>43444.958333333336</v>
      </c>
      <c r="F30216" s="86" t="s">
        <v>408</v>
      </c>
      <c r="G30216" s="87" t="s">
        <v>409</v>
      </c>
      <c r="H30216" s="92">
        <v>914</v>
      </c>
      <c r="I30216" s="92">
        <v>900</v>
      </c>
      <c r="J30216" s="92">
        <v>637</v>
      </c>
      <c r="K30216" s="92">
        <v>-263</v>
      </c>
      <c r="O30216" s="92">
        <v>900</v>
      </c>
      <c r="P30216" s="92">
        <v>637</v>
      </c>
      <c r="Q30216" s="92">
        <v>-263</v>
      </c>
      <c r="S30216" s="92">
        <v>637</v>
      </c>
      <c r="W30216" s="92">
        <v>0</v>
      </c>
      <c r="AK30216" s="92">
        <v>637</v>
      </c>
      <c r="AO30216" s="92">
        <v>0</v>
      </c>
      <c r="AS30216" s="92">
        <v>-316</v>
      </c>
      <c r="AT30216" s="92">
        <v>0</v>
      </c>
      <c r="AU30216" s="92">
        <v>53</v>
      </c>
    </row>
    <row r="30217" spans="1:47">
      <c r="A30217" s="83" t="s">
        <v>157</v>
      </c>
      <c r="B30217" s="84">
        <v>43445.291666666664</v>
      </c>
      <c r="C30217" s="85">
        <v>43444</v>
      </c>
      <c r="D30217" s="83">
        <v>24</v>
      </c>
      <c r="E30217" s="84">
        <v>43445</v>
      </c>
      <c r="F30217" s="86" t="s">
        <v>408</v>
      </c>
      <c r="G30217" s="87" t="s">
        <v>409</v>
      </c>
      <c r="H30217" s="92">
        <v>822</v>
      </c>
      <c r="I30217" s="92">
        <v>802</v>
      </c>
      <c r="J30217" s="92">
        <v>533</v>
      </c>
      <c r="K30217" s="92">
        <v>-269</v>
      </c>
      <c r="O30217" s="92">
        <v>802</v>
      </c>
      <c r="P30217" s="92">
        <v>533</v>
      </c>
      <c r="Q30217" s="92">
        <v>-269</v>
      </c>
      <c r="S30217" s="92">
        <v>533</v>
      </c>
      <c r="W30217" s="92">
        <v>0</v>
      </c>
      <c r="AK30217" s="92">
        <v>533</v>
      </c>
      <c r="AO30217" s="92">
        <v>0</v>
      </c>
      <c r="AS30217" s="92">
        <v>-339</v>
      </c>
      <c r="AT30217" s="92">
        <v>0</v>
      </c>
      <c r="AU30217" s="92">
        <v>70</v>
      </c>
    </row>
    <row r="30218" spans="1:47">
      <c r="A30218" s="83" t="s">
        <v>157</v>
      </c>
      <c r="B30218" s="84">
        <v>43445.333333333336</v>
      </c>
      <c r="C30218" s="85">
        <v>43445</v>
      </c>
      <c r="D30218" s="83">
        <v>1</v>
      </c>
      <c r="E30218" s="84">
        <v>43445.041666666664</v>
      </c>
      <c r="F30218" s="86" t="s">
        <v>408</v>
      </c>
      <c r="G30218" s="87" t="s">
        <v>409</v>
      </c>
      <c r="H30218" s="92">
        <v>758</v>
      </c>
      <c r="I30218" s="92">
        <v>757</v>
      </c>
      <c r="J30218" s="92">
        <v>487</v>
      </c>
      <c r="K30218" s="92">
        <v>-270</v>
      </c>
      <c r="O30218" s="92">
        <v>757</v>
      </c>
      <c r="P30218" s="92">
        <v>487</v>
      </c>
      <c r="Q30218" s="92">
        <v>-270</v>
      </c>
      <c r="S30218" s="92">
        <v>487</v>
      </c>
      <c r="W30218" s="92">
        <v>0</v>
      </c>
      <c r="AK30218" s="92">
        <v>487</v>
      </c>
      <c r="AO30218" s="92">
        <v>0</v>
      </c>
      <c r="AS30218" s="92">
        <v>-343</v>
      </c>
      <c r="AT30218" s="92">
        <v>0</v>
      </c>
      <c r="AU30218" s="92">
        <v>73</v>
      </c>
    </row>
    <row r="30219" spans="1:47">
      <c r="A30219" s="83" t="s">
        <v>157</v>
      </c>
      <c r="B30219" s="84">
        <v>43445.375</v>
      </c>
      <c r="C30219" s="85">
        <v>43445</v>
      </c>
      <c r="D30219" s="83">
        <v>2</v>
      </c>
      <c r="E30219" s="84">
        <v>43445.083333333336</v>
      </c>
      <c r="F30219" s="86" t="s">
        <v>408</v>
      </c>
      <c r="G30219" s="87" t="s">
        <v>409</v>
      </c>
      <c r="H30219" s="92">
        <v>737</v>
      </c>
      <c r="I30219" s="92">
        <v>725</v>
      </c>
      <c r="J30219" s="92">
        <v>497</v>
      </c>
      <c r="K30219" s="92">
        <v>-228</v>
      </c>
      <c r="O30219" s="92">
        <v>725</v>
      </c>
      <c r="P30219" s="92">
        <v>497</v>
      </c>
      <c r="Q30219" s="92">
        <v>-228</v>
      </c>
      <c r="S30219" s="92">
        <v>497</v>
      </c>
      <c r="W30219" s="92">
        <v>0</v>
      </c>
      <c r="AK30219" s="92">
        <v>497</v>
      </c>
      <c r="AO30219" s="92">
        <v>0</v>
      </c>
      <c r="AS30219" s="92">
        <v>-323</v>
      </c>
      <c r="AT30219" s="92">
        <v>0</v>
      </c>
      <c r="AU30219" s="92">
        <v>95</v>
      </c>
    </row>
    <row r="30220" spans="1:47">
      <c r="A30220" s="83" t="s">
        <v>157</v>
      </c>
      <c r="B30220" s="84">
        <v>43445.416666666664</v>
      </c>
      <c r="C30220" s="85">
        <v>43445</v>
      </c>
      <c r="D30220" s="83">
        <v>3</v>
      </c>
      <c r="E30220" s="84">
        <v>43445.125</v>
      </c>
      <c r="F30220" s="86" t="s">
        <v>408</v>
      </c>
      <c r="G30220" s="87" t="s">
        <v>409</v>
      </c>
      <c r="H30220" s="92">
        <v>720</v>
      </c>
      <c r="I30220" s="92">
        <v>712</v>
      </c>
      <c r="J30220" s="92">
        <v>481</v>
      </c>
      <c r="K30220" s="92">
        <v>-231</v>
      </c>
      <c r="O30220" s="92">
        <v>712</v>
      </c>
      <c r="P30220" s="92">
        <v>481</v>
      </c>
      <c r="Q30220" s="92">
        <v>-231</v>
      </c>
      <c r="S30220" s="92">
        <v>481</v>
      </c>
      <c r="W30220" s="92">
        <v>0</v>
      </c>
      <c r="AK30220" s="92">
        <v>481</v>
      </c>
      <c r="AO30220" s="92">
        <v>0</v>
      </c>
      <c r="AS30220" s="92">
        <v>-342</v>
      </c>
      <c r="AT30220" s="92">
        <v>0</v>
      </c>
      <c r="AU30220" s="92">
        <v>111</v>
      </c>
    </row>
    <row r="30221" spans="1:47">
      <c r="A30221" s="83" t="s">
        <v>157</v>
      </c>
      <c r="B30221" s="84">
        <v>43445.458333333336</v>
      </c>
      <c r="C30221" s="85">
        <v>43445</v>
      </c>
      <c r="D30221" s="83">
        <v>4</v>
      </c>
      <c r="E30221" s="84">
        <v>43445.166666666664</v>
      </c>
      <c r="F30221" s="86" t="s">
        <v>408</v>
      </c>
      <c r="G30221" s="87" t="s">
        <v>409</v>
      </c>
      <c r="H30221" s="92">
        <v>728</v>
      </c>
      <c r="I30221" s="92">
        <v>718</v>
      </c>
      <c r="J30221" s="92">
        <v>490</v>
      </c>
      <c r="K30221" s="92">
        <v>-228</v>
      </c>
      <c r="O30221" s="92">
        <v>718</v>
      </c>
      <c r="P30221" s="92">
        <v>490</v>
      </c>
      <c r="Q30221" s="92">
        <v>-228</v>
      </c>
      <c r="S30221" s="92">
        <v>490</v>
      </c>
      <c r="W30221" s="92">
        <v>0</v>
      </c>
      <c r="AK30221" s="92">
        <v>490</v>
      </c>
      <c r="AO30221" s="92">
        <v>0</v>
      </c>
      <c r="AS30221" s="92">
        <v>-335</v>
      </c>
      <c r="AT30221" s="92">
        <v>0</v>
      </c>
      <c r="AU30221" s="92">
        <v>107</v>
      </c>
    </row>
    <row r="30222" spans="1:47">
      <c r="A30222" s="83" t="s">
        <v>157</v>
      </c>
      <c r="B30222" s="84">
        <v>43445.5</v>
      </c>
      <c r="C30222" s="85">
        <v>43445</v>
      </c>
      <c r="D30222" s="83">
        <v>5</v>
      </c>
      <c r="E30222" s="84">
        <v>43445.208333333336</v>
      </c>
      <c r="F30222" s="86" t="s">
        <v>408</v>
      </c>
      <c r="G30222" s="87" t="s">
        <v>409</v>
      </c>
      <c r="H30222" s="92">
        <v>755</v>
      </c>
      <c r="I30222" s="92">
        <v>745</v>
      </c>
      <c r="J30222" s="92">
        <v>515</v>
      </c>
      <c r="K30222" s="92">
        <v>-230</v>
      </c>
      <c r="O30222" s="92">
        <v>745</v>
      </c>
      <c r="P30222" s="92">
        <v>515</v>
      </c>
      <c r="Q30222" s="92">
        <v>-230</v>
      </c>
      <c r="S30222" s="92">
        <v>515</v>
      </c>
      <c r="W30222" s="92">
        <v>0</v>
      </c>
      <c r="AK30222" s="92">
        <v>515</v>
      </c>
      <c r="AO30222" s="92">
        <v>0</v>
      </c>
      <c r="AS30222" s="92">
        <v>-314</v>
      </c>
      <c r="AT30222" s="92">
        <v>0</v>
      </c>
      <c r="AU30222" s="92">
        <v>84</v>
      </c>
    </row>
    <row r="30223" spans="1:47">
      <c r="A30223" s="83" t="s">
        <v>157</v>
      </c>
      <c r="B30223" s="84">
        <v>43445.541666666664</v>
      </c>
      <c r="C30223" s="85">
        <v>43445</v>
      </c>
      <c r="D30223" s="83">
        <v>6</v>
      </c>
      <c r="E30223" s="84">
        <v>43445.25</v>
      </c>
      <c r="F30223" s="86" t="s">
        <v>408</v>
      </c>
      <c r="G30223" s="87" t="s">
        <v>409</v>
      </c>
      <c r="H30223" s="92">
        <v>830</v>
      </c>
      <c r="I30223" s="92">
        <v>807</v>
      </c>
      <c r="J30223" s="92">
        <v>566</v>
      </c>
      <c r="K30223" s="92">
        <v>-241</v>
      </c>
      <c r="O30223" s="92">
        <v>807</v>
      </c>
      <c r="P30223" s="92">
        <v>566</v>
      </c>
      <c r="Q30223" s="92">
        <v>-241</v>
      </c>
      <c r="S30223" s="92">
        <v>566</v>
      </c>
      <c r="W30223" s="92">
        <v>0</v>
      </c>
      <c r="AK30223" s="92">
        <v>566</v>
      </c>
      <c r="AO30223" s="92">
        <v>0</v>
      </c>
      <c r="AS30223" s="92">
        <v>-328</v>
      </c>
      <c r="AT30223" s="92">
        <v>0</v>
      </c>
      <c r="AU30223" s="92">
        <v>87</v>
      </c>
    </row>
    <row r="30224" spans="1:47">
      <c r="A30224" s="83" t="s">
        <v>157</v>
      </c>
      <c r="B30224" s="84">
        <v>43445.583333333336</v>
      </c>
      <c r="C30224" s="85">
        <v>43445</v>
      </c>
      <c r="D30224" s="83">
        <v>7</v>
      </c>
      <c r="E30224" s="84">
        <v>43445.291666666664</v>
      </c>
      <c r="F30224" s="86" t="s">
        <v>408</v>
      </c>
      <c r="G30224" s="87" t="s">
        <v>409</v>
      </c>
      <c r="H30224" s="92">
        <v>945</v>
      </c>
      <c r="I30224" s="92">
        <v>909</v>
      </c>
      <c r="J30224" s="92">
        <v>670</v>
      </c>
      <c r="K30224" s="92">
        <v>-239</v>
      </c>
      <c r="O30224" s="92">
        <v>909</v>
      </c>
      <c r="P30224" s="92">
        <v>670</v>
      </c>
      <c r="Q30224" s="92">
        <v>-239</v>
      </c>
      <c r="S30224" s="92">
        <v>670</v>
      </c>
      <c r="W30224" s="92">
        <v>0</v>
      </c>
      <c r="AK30224" s="92">
        <v>670</v>
      </c>
      <c r="AO30224" s="92">
        <v>0</v>
      </c>
      <c r="AS30224" s="92">
        <v>-351</v>
      </c>
      <c r="AT30224" s="92">
        <v>0</v>
      </c>
      <c r="AU30224" s="92">
        <v>112</v>
      </c>
    </row>
    <row r="30225" spans="1:47">
      <c r="A30225" s="83" t="s">
        <v>157</v>
      </c>
      <c r="B30225" s="84">
        <v>43445.625</v>
      </c>
      <c r="C30225" s="85">
        <v>43445</v>
      </c>
      <c r="D30225" s="83">
        <v>8</v>
      </c>
      <c r="E30225" s="84">
        <v>43445.333333333336</v>
      </c>
      <c r="F30225" s="86" t="s">
        <v>408</v>
      </c>
      <c r="G30225" s="87" t="s">
        <v>409</v>
      </c>
      <c r="H30225" s="92">
        <v>949</v>
      </c>
      <c r="I30225" s="92">
        <v>925</v>
      </c>
      <c r="J30225" s="92">
        <v>651</v>
      </c>
      <c r="K30225" s="92">
        <v>-274</v>
      </c>
      <c r="O30225" s="92">
        <v>925</v>
      </c>
      <c r="P30225" s="92">
        <v>651</v>
      </c>
      <c r="Q30225" s="92">
        <v>-274</v>
      </c>
      <c r="S30225" s="92">
        <v>649</v>
      </c>
      <c r="W30225" s="92">
        <v>2</v>
      </c>
      <c r="AK30225" s="92">
        <v>649</v>
      </c>
      <c r="AO30225" s="92">
        <v>2</v>
      </c>
      <c r="AS30225" s="92">
        <v>-336</v>
      </c>
      <c r="AT30225" s="92">
        <v>0</v>
      </c>
      <c r="AU30225" s="92">
        <v>62</v>
      </c>
    </row>
    <row r="30226" spans="1:47">
      <c r="A30226" s="83" t="s">
        <v>157</v>
      </c>
      <c r="B30226" s="84">
        <v>43445.666666666664</v>
      </c>
      <c r="C30226" s="85">
        <v>43445</v>
      </c>
      <c r="D30226" s="83">
        <v>9</v>
      </c>
      <c r="E30226" s="84">
        <v>43445.375</v>
      </c>
      <c r="F30226" s="86" t="s">
        <v>408</v>
      </c>
      <c r="G30226" s="87" t="s">
        <v>409</v>
      </c>
      <c r="H30226" s="92">
        <v>947</v>
      </c>
      <c r="I30226" s="92">
        <v>925</v>
      </c>
      <c r="J30226" s="92">
        <v>657</v>
      </c>
      <c r="K30226" s="92">
        <v>-268</v>
      </c>
      <c r="O30226" s="92">
        <v>925</v>
      </c>
      <c r="P30226" s="92">
        <v>657</v>
      </c>
      <c r="Q30226" s="92">
        <v>-268</v>
      </c>
      <c r="S30226" s="92">
        <v>646</v>
      </c>
      <c r="W30226" s="92">
        <v>11</v>
      </c>
      <c r="AK30226" s="92">
        <v>646</v>
      </c>
      <c r="AO30226" s="92">
        <v>11</v>
      </c>
      <c r="AS30226" s="92">
        <v>-330</v>
      </c>
      <c r="AT30226" s="92">
        <v>0</v>
      </c>
      <c r="AU30226" s="92">
        <v>62</v>
      </c>
    </row>
    <row r="30227" spans="1:47">
      <c r="A30227" s="83" t="s">
        <v>157</v>
      </c>
      <c r="B30227" s="84">
        <v>43445.708333333336</v>
      </c>
      <c r="C30227" s="85">
        <v>43445</v>
      </c>
      <c r="D30227" s="83">
        <v>10</v>
      </c>
      <c r="E30227" s="84">
        <v>43445.416666666664</v>
      </c>
      <c r="F30227" s="86" t="s">
        <v>408</v>
      </c>
      <c r="G30227" s="87" t="s">
        <v>409</v>
      </c>
      <c r="H30227" s="92">
        <v>935</v>
      </c>
      <c r="I30227" s="92">
        <v>921</v>
      </c>
      <c r="J30227" s="92">
        <v>679</v>
      </c>
      <c r="K30227" s="92">
        <v>-242</v>
      </c>
      <c r="O30227" s="92">
        <v>921</v>
      </c>
      <c r="P30227" s="92">
        <v>679</v>
      </c>
      <c r="Q30227" s="92">
        <v>-242</v>
      </c>
      <c r="S30227" s="92">
        <v>656</v>
      </c>
      <c r="W30227" s="92">
        <v>23</v>
      </c>
      <c r="AK30227" s="92">
        <v>656</v>
      </c>
      <c r="AO30227" s="92">
        <v>23</v>
      </c>
      <c r="AS30227" s="92">
        <v>-354</v>
      </c>
      <c r="AT30227" s="92">
        <v>0</v>
      </c>
      <c r="AU30227" s="92">
        <v>112</v>
      </c>
    </row>
    <row r="30228" spans="1:47">
      <c r="A30228" s="83" t="s">
        <v>157</v>
      </c>
      <c r="B30228" s="84">
        <v>43445.75</v>
      </c>
      <c r="C30228" s="85">
        <v>43445</v>
      </c>
      <c r="D30228" s="83">
        <v>11</v>
      </c>
      <c r="E30228" s="84">
        <v>43445.458333333336</v>
      </c>
      <c r="F30228" s="86" t="s">
        <v>408</v>
      </c>
      <c r="G30228" s="87" t="s">
        <v>409</v>
      </c>
      <c r="H30228" s="92">
        <v>925</v>
      </c>
      <c r="I30228" s="92">
        <v>899</v>
      </c>
      <c r="J30228" s="92">
        <v>653</v>
      </c>
      <c r="K30228" s="92">
        <v>-246</v>
      </c>
      <c r="O30228" s="92">
        <v>899</v>
      </c>
      <c r="P30228" s="92">
        <v>653</v>
      </c>
      <c r="Q30228" s="92">
        <v>-246</v>
      </c>
      <c r="S30228" s="92">
        <v>612</v>
      </c>
      <c r="W30228" s="92">
        <v>41</v>
      </c>
      <c r="AK30228" s="92">
        <v>612</v>
      </c>
      <c r="AO30228" s="92">
        <v>41</v>
      </c>
      <c r="AS30228" s="92">
        <v>-372</v>
      </c>
      <c r="AT30228" s="92">
        <v>0</v>
      </c>
      <c r="AU30228" s="92">
        <v>126</v>
      </c>
    </row>
    <row r="30229" spans="1:47">
      <c r="A30229" s="83" t="s">
        <v>157</v>
      </c>
      <c r="B30229" s="84">
        <v>43445.791666666664</v>
      </c>
      <c r="C30229" s="85">
        <v>43445</v>
      </c>
      <c r="D30229" s="83">
        <v>12</v>
      </c>
      <c r="E30229" s="84">
        <v>43445.5</v>
      </c>
      <c r="F30229" s="86" t="s">
        <v>408</v>
      </c>
      <c r="G30229" s="87" t="s">
        <v>409</v>
      </c>
      <c r="H30229" s="92">
        <v>917</v>
      </c>
      <c r="I30229" s="92">
        <v>874</v>
      </c>
      <c r="J30229" s="92">
        <v>627</v>
      </c>
      <c r="K30229" s="92">
        <v>-247</v>
      </c>
      <c r="O30229" s="92">
        <v>874</v>
      </c>
      <c r="P30229" s="92">
        <v>627</v>
      </c>
      <c r="Q30229" s="92">
        <v>-247</v>
      </c>
      <c r="S30229" s="92">
        <v>573</v>
      </c>
      <c r="W30229" s="92">
        <v>54</v>
      </c>
      <c r="AK30229" s="92">
        <v>573</v>
      </c>
      <c r="AO30229" s="92">
        <v>54</v>
      </c>
      <c r="AS30229" s="92">
        <v>-351</v>
      </c>
      <c r="AT30229" s="92">
        <v>0</v>
      </c>
      <c r="AU30229" s="92">
        <v>104</v>
      </c>
    </row>
    <row r="30230" spans="1:47">
      <c r="A30230" s="83" t="s">
        <v>157</v>
      </c>
      <c r="B30230" s="84">
        <v>43445.833333333336</v>
      </c>
      <c r="C30230" s="85">
        <v>43445</v>
      </c>
      <c r="D30230" s="83">
        <v>13</v>
      </c>
      <c r="E30230" s="84">
        <v>43445.541666666664</v>
      </c>
      <c r="F30230" s="86" t="s">
        <v>408</v>
      </c>
      <c r="G30230" s="87" t="s">
        <v>409</v>
      </c>
      <c r="H30230" s="92">
        <v>906</v>
      </c>
      <c r="I30230" s="92">
        <v>852</v>
      </c>
      <c r="J30230" s="92">
        <v>604</v>
      </c>
      <c r="K30230" s="92">
        <v>-248</v>
      </c>
      <c r="O30230" s="92">
        <v>852</v>
      </c>
      <c r="P30230" s="92">
        <v>604</v>
      </c>
      <c r="Q30230" s="92">
        <v>-248</v>
      </c>
      <c r="S30230" s="92">
        <v>554</v>
      </c>
      <c r="W30230" s="92">
        <v>50</v>
      </c>
      <c r="AK30230" s="92">
        <v>554</v>
      </c>
      <c r="AO30230" s="92">
        <v>50</v>
      </c>
      <c r="AS30230" s="92">
        <v>-322</v>
      </c>
      <c r="AT30230" s="92">
        <v>0</v>
      </c>
      <c r="AU30230" s="92">
        <v>74</v>
      </c>
    </row>
    <row r="30231" spans="1:47">
      <c r="A30231" s="83" t="s">
        <v>157</v>
      </c>
      <c r="B30231" s="84">
        <v>43445.875</v>
      </c>
      <c r="C30231" s="85">
        <v>43445</v>
      </c>
      <c r="D30231" s="83">
        <v>14</v>
      </c>
      <c r="E30231" s="84">
        <v>43445.583333333336</v>
      </c>
      <c r="F30231" s="86" t="s">
        <v>408</v>
      </c>
      <c r="G30231" s="87" t="s">
        <v>409</v>
      </c>
      <c r="H30231" s="92">
        <v>888</v>
      </c>
      <c r="I30231" s="92">
        <v>865</v>
      </c>
      <c r="J30231" s="92">
        <v>621</v>
      </c>
      <c r="K30231" s="92">
        <v>-244</v>
      </c>
      <c r="O30231" s="92">
        <v>865</v>
      </c>
      <c r="P30231" s="92">
        <v>621</v>
      </c>
      <c r="Q30231" s="92">
        <v>-244</v>
      </c>
      <c r="S30231" s="92">
        <v>585</v>
      </c>
      <c r="W30231" s="92">
        <v>36</v>
      </c>
      <c r="AK30231" s="92">
        <v>585</v>
      </c>
      <c r="AO30231" s="92">
        <v>36</v>
      </c>
      <c r="AS30231" s="92">
        <v>-343</v>
      </c>
      <c r="AT30231" s="92">
        <v>0</v>
      </c>
      <c r="AU30231" s="92">
        <v>99</v>
      </c>
    </row>
    <row r="30232" spans="1:47">
      <c r="A30232" s="83" t="s">
        <v>157</v>
      </c>
      <c r="B30232" s="84">
        <v>43445.916666666664</v>
      </c>
      <c r="C30232" s="85">
        <v>43445</v>
      </c>
      <c r="D30232" s="83">
        <v>15</v>
      </c>
      <c r="E30232" s="84">
        <v>43445.625</v>
      </c>
      <c r="F30232" s="86" t="s">
        <v>408</v>
      </c>
      <c r="G30232" s="87" t="s">
        <v>409</v>
      </c>
      <c r="H30232" s="92">
        <v>898</v>
      </c>
      <c r="I30232" s="92">
        <v>870</v>
      </c>
      <c r="J30232" s="92">
        <v>624</v>
      </c>
      <c r="K30232" s="92">
        <v>-246</v>
      </c>
      <c r="O30232" s="92">
        <v>870</v>
      </c>
      <c r="P30232" s="92">
        <v>624</v>
      </c>
      <c r="Q30232" s="92">
        <v>-246</v>
      </c>
      <c r="S30232" s="92">
        <v>605</v>
      </c>
      <c r="W30232" s="92">
        <v>19</v>
      </c>
      <c r="AK30232" s="92">
        <v>605</v>
      </c>
      <c r="AO30232" s="92">
        <v>19</v>
      </c>
      <c r="AS30232" s="92">
        <v>-333</v>
      </c>
      <c r="AT30232" s="92">
        <v>0</v>
      </c>
      <c r="AU30232" s="92">
        <v>87</v>
      </c>
    </row>
    <row r="30233" spans="1:47">
      <c r="A30233" s="83" t="s">
        <v>157</v>
      </c>
      <c r="B30233" s="84">
        <v>43445.958333333336</v>
      </c>
      <c r="C30233" s="85">
        <v>43445</v>
      </c>
      <c r="D30233" s="83">
        <v>16</v>
      </c>
      <c r="E30233" s="84">
        <v>43445.666666666664</v>
      </c>
      <c r="F30233" s="86" t="s">
        <v>408</v>
      </c>
      <c r="G30233" s="87" t="s">
        <v>409</v>
      </c>
      <c r="H30233" s="92">
        <v>897</v>
      </c>
      <c r="I30233" s="92">
        <v>884</v>
      </c>
      <c r="J30233" s="92">
        <v>641</v>
      </c>
      <c r="K30233" s="92">
        <v>-243</v>
      </c>
      <c r="O30233" s="92">
        <v>884</v>
      </c>
      <c r="P30233" s="92">
        <v>641</v>
      </c>
      <c r="Q30233" s="92">
        <v>-243</v>
      </c>
      <c r="S30233" s="92">
        <v>633</v>
      </c>
      <c r="W30233" s="92">
        <v>8</v>
      </c>
      <c r="AK30233" s="92">
        <v>633</v>
      </c>
      <c r="AO30233" s="92">
        <v>8</v>
      </c>
      <c r="AS30233" s="92">
        <v>-309</v>
      </c>
      <c r="AT30233" s="92">
        <v>0</v>
      </c>
      <c r="AU30233" s="92">
        <v>66</v>
      </c>
    </row>
    <row r="30234" spans="1:47">
      <c r="A30234" s="83" t="s">
        <v>157</v>
      </c>
      <c r="B30234" s="84">
        <v>43446</v>
      </c>
      <c r="C30234" s="85">
        <v>43445</v>
      </c>
      <c r="D30234" s="83">
        <v>17</v>
      </c>
      <c r="E30234" s="84">
        <v>43445.708333333336</v>
      </c>
      <c r="F30234" s="86" t="s">
        <v>408</v>
      </c>
      <c r="G30234" s="87" t="s">
        <v>409</v>
      </c>
      <c r="H30234" s="92">
        <v>926</v>
      </c>
      <c r="I30234" s="92">
        <v>888</v>
      </c>
      <c r="J30234" s="92">
        <v>634</v>
      </c>
      <c r="K30234" s="92">
        <v>-254</v>
      </c>
      <c r="O30234" s="92">
        <v>888</v>
      </c>
      <c r="P30234" s="92">
        <v>634</v>
      </c>
      <c r="Q30234" s="92">
        <v>-254</v>
      </c>
      <c r="S30234" s="92">
        <v>632</v>
      </c>
      <c r="W30234" s="92">
        <v>2</v>
      </c>
      <c r="AK30234" s="92">
        <v>632</v>
      </c>
      <c r="AO30234" s="92">
        <v>2</v>
      </c>
      <c r="AS30234" s="92">
        <v>-316</v>
      </c>
      <c r="AT30234" s="92">
        <v>0</v>
      </c>
      <c r="AU30234" s="92">
        <v>62</v>
      </c>
    </row>
    <row r="30235" spans="1:47">
      <c r="A30235" s="83" t="s">
        <v>157</v>
      </c>
      <c r="B30235" s="84">
        <v>43446.041666666664</v>
      </c>
      <c r="C30235" s="85">
        <v>43445</v>
      </c>
      <c r="D30235" s="83">
        <v>18</v>
      </c>
      <c r="E30235" s="84">
        <v>43445.75</v>
      </c>
      <c r="F30235" s="86" t="s">
        <v>408</v>
      </c>
      <c r="G30235" s="87" t="s">
        <v>409</v>
      </c>
      <c r="H30235" s="92">
        <v>1048</v>
      </c>
      <c r="I30235" s="92">
        <v>1020</v>
      </c>
      <c r="J30235" s="92">
        <v>776</v>
      </c>
      <c r="K30235" s="92">
        <v>-244</v>
      </c>
      <c r="O30235" s="92">
        <v>1020</v>
      </c>
      <c r="P30235" s="92">
        <v>776</v>
      </c>
      <c r="Q30235" s="92">
        <v>-244</v>
      </c>
      <c r="S30235" s="92">
        <v>776</v>
      </c>
      <c r="W30235" s="92">
        <v>0</v>
      </c>
      <c r="AK30235" s="92">
        <v>776</v>
      </c>
      <c r="AO30235" s="92">
        <v>0</v>
      </c>
      <c r="AS30235" s="92">
        <v>-331</v>
      </c>
      <c r="AT30235" s="92">
        <v>0</v>
      </c>
      <c r="AU30235" s="92">
        <v>87</v>
      </c>
    </row>
    <row r="30236" spans="1:47">
      <c r="A30236" s="83" t="s">
        <v>157</v>
      </c>
      <c r="B30236" s="84">
        <v>43446.083333333336</v>
      </c>
      <c r="C30236" s="85">
        <v>43445</v>
      </c>
      <c r="D30236" s="83">
        <v>19</v>
      </c>
      <c r="E30236" s="84">
        <v>43445.791666666664</v>
      </c>
      <c r="F30236" s="86" t="s">
        <v>408</v>
      </c>
      <c r="G30236" s="87" t="s">
        <v>409</v>
      </c>
      <c r="H30236" s="92">
        <v>1055</v>
      </c>
      <c r="I30236" s="92">
        <v>1050</v>
      </c>
      <c r="J30236" s="92">
        <v>799</v>
      </c>
      <c r="K30236" s="92">
        <v>-251</v>
      </c>
      <c r="O30236" s="92">
        <v>1050</v>
      </c>
      <c r="P30236" s="92">
        <v>799</v>
      </c>
      <c r="Q30236" s="92">
        <v>-251</v>
      </c>
      <c r="S30236" s="92">
        <v>799</v>
      </c>
      <c r="W30236" s="92">
        <v>0</v>
      </c>
      <c r="AK30236" s="92">
        <v>799</v>
      </c>
      <c r="AO30236" s="92">
        <v>0</v>
      </c>
      <c r="AS30236" s="92">
        <v>-333</v>
      </c>
      <c r="AT30236" s="92">
        <v>0</v>
      </c>
      <c r="AU30236" s="92">
        <v>82</v>
      </c>
    </row>
    <row r="30237" spans="1:47">
      <c r="A30237" s="83" t="s">
        <v>157</v>
      </c>
      <c r="B30237" s="84">
        <v>43446.125</v>
      </c>
      <c r="C30237" s="85">
        <v>43445</v>
      </c>
      <c r="D30237" s="83">
        <v>20</v>
      </c>
      <c r="E30237" s="84">
        <v>43445.833333333336</v>
      </c>
      <c r="F30237" s="86" t="s">
        <v>408</v>
      </c>
      <c r="G30237" s="87" t="s">
        <v>409</v>
      </c>
      <c r="H30237" s="92">
        <v>1052</v>
      </c>
      <c r="I30237" s="92">
        <v>1026</v>
      </c>
      <c r="J30237" s="92">
        <v>778</v>
      </c>
      <c r="K30237" s="92">
        <v>-248</v>
      </c>
      <c r="O30237" s="92">
        <v>1026</v>
      </c>
      <c r="P30237" s="92">
        <v>778</v>
      </c>
      <c r="Q30237" s="92">
        <v>-248</v>
      </c>
      <c r="S30237" s="92">
        <v>778</v>
      </c>
      <c r="W30237" s="92">
        <v>0</v>
      </c>
      <c r="AK30237" s="92">
        <v>778</v>
      </c>
      <c r="AO30237" s="92">
        <v>0</v>
      </c>
      <c r="AS30237" s="92">
        <v>-325</v>
      </c>
      <c r="AT30237" s="92">
        <v>0</v>
      </c>
      <c r="AU30237" s="92">
        <v>77</v>
      </c>
    </row>
    <row r="30238" spans="1:47">
      <c r="A30238" s="83" t="s">
        <v>157</v>
      </c>
      <c r="B30238" s="84">
        <v>43446.166666666664</v>
      </c>
      <c r="C30238" s="85">
        <v>43445</v>
      </c>
      <c r="D30238" s="83">
        <v>21</v>
      </c>
      <c r="E30238" s="84">
        <v>43445.875</v>
      </c>
      <c r="F30238" s="86" t="s">
        <v>408</v>
      </c>
      <c r="G30238" s="87" t="s">
        <v>409</v>
      </c>
      <c r="H30238" s="92">
        <v>1036</v>
      </c>
      <c r="I30238" s="92">
        <v>1034</v>
      </c>
      <c r="J30238" s="92">
        <v>788</v>
      </c>
      <c r="K30238" s="92">
        <v>-246</v>
      </c>
      <c r="O30238" s="92">
        <v>1034</v>
      </c>
      <c r="P30238" s="92">
        <v>788</v>
      </c>
      <c r="Q30238" s="92">
        <v>-246</v>
      </c>
      <c r="S30238" s="92">
        <v>788</v>
      </c>
      <c r="W30238" s="92">
        <v>0</v>
      </c>
      <c r="AK30238" s="92">
        <v>788</v>
      </c>
      <c r="AO30238" s="92">
        <v>0</v>
      </c>
      <c r="AS30238" s="92">
        <v>-352</v>
      </c>
      <c r="AT30238" s="92">
        <v>0</v>
      </c>
      <c r="AU30238" s="92">
        <v>106</v>
      </c>
    </row>
    <row r="30239" spans="1:47">
      <c r="A30239" s="83" t="s">
        <v>157</v>
      </c>
      <c r="B30239" s="84">
        <v>43446.208333333336</v>
      </c>
      <c r="C30239" s="85">
        <v>43445</v>
      </c>
      <c r="D30239" s="83">
        <v>22</v>
      </c>
      <c r="E30239" s="84">
        <v>43445.916666666664</v>
      </c>
      <c r="F30239" s="86" t="s">
        <v>408</v>
      </c>
      <c r="G30239" s="87" t="s">
        <v>409</v>
      </c>
      <c r="H30239" s="92">
        <v>992</v>
      </c>
      <c r="I30239" s="92">
        <v>1005</v>
      </c>
      <c r="J30239" s="92">
        <v>768</v>
      </c>
      <c r="K30239" s="92">
        <v>-237</v>
      </c>
      <c r="O30239" s="92">
        <v>1005</v>
      </c>
      <c r="P30239" s="92">
        <v>768</v>
      </c>
      <c r="Q30239" s="92">
        <v>-237</v>
      </c>
      <c r="S30239" s="92">
        <v>768</v>
      </c>
      <c r="W30239" s="92">
        <v>0</v>
      </c>
      <c r="AK30239" s="92">
        <v>768</v>
      </c>
      <c r="AO30239" s="92">
        <v>0</v>
      </c>
      <c r="AS30239" s="92">
        <v>-315</v>
      </c>
      <c r="AT30239" s="92">
        <v>0</v>
      </c>
      <c r="AU30239" s="92">
        <v>78</v>
      </c>
    </row>
    <row r="30240" spans="1:47">
      <c r="A30240" s="83" t="s">
        <v>157</v>
      </c>
      <c r="B30240" s="84">
        <v>43446.25</v>
      </c>
      <c r="C30240" s="85">
        <v>43445</v>
      </c>
      <c r="D30240" s="83">
        <v>23</v>
      </c>
      <c r="E30240" s="84">
        <v>43445.958333333336</v>
      </c>
      <c r="F30240" s="86" t="s">
        <v>408</v>
      </c>
      <c r="G30240" s="87" t="s">
        <v>409</v>
      </c>
      <c r="H30240" s="92">
        <v>897</v>
      </c>
      <c r="I30240" s="92">
        <v>900</v>
      </c>
      <c r="J30240" s="92">
        <v>670</v>
      </c>
      <c r="K30240" s="92">
        <v>-230</v>
      </c>
      <c r="O30240" s="92">
        <v>900</v>
      </c>
      <c r="P30240" s="92">
        <v>670</v>
      </c>
      <c r="Q30240" s="92">
        <v>-230</v>
      </c>
      <c r="S30240" s="92">
        <v>670</v>
      </c>
      <c r="W30240" s="92">
        <v>0</v>
      </c>
      <c r="AK30240" s="92">
        <v>670</v>
      </c>
      <c r="AO30240" s="92">
        <v>0</v>
      </c>
      <c r="AS30240" s="92">
        <v>-327</v>
      </c>
      <c r="AT30240" s="92">
        <v>0</v>
      </c>
      <c r="AU30240" s="92">
        <v>97</v>
      </c>
    </row>
    <row r="30241" spans="1:47">
      <c r="A30241" s="83" t="s">
        <v>157</v>
      </c>
      <c r="B30241" s="84">
        <v>43446.291666666664</v>
      </c>
      <c r="C30241" s="85">
        <v>43445</v>
      </c>
      <c r="D30241" s="83">
        <v>24</v>
      </c>
      <c r="E30241" s="84">
        <v>43446</v>
      </c>
      <c r="F30241" s="86" t="s">
        <v>408</v>
      </c>
      <c r="G30241" s="87" t="s">
        <v>409</v>
      </c>
      <c r="H30241" s="92">
        <v>810</v>
      </c>
      <c r="I30241" s="92">
        <v>806</v>
      </c>
      <c r="J30241" s="92">
        <v>589</v>
      </c>
      <c r="K30241" s="92">
        <v>-217</v>
      </c>
      <c r="O30241" s="92">
        <v>806</v>
      </c>
      <c r="P30241" s="92">
        <v>589</v>
      </c>
      <c r="Q30241" s="92">
        <v>-217</v>
      </c>
      <c r="S30241" s="92">
        <v>589</v>
      </c>
      <c r="W30241" s="92">
        <v>0</v>
      </c>
      <c r="AK30241" s="92">
        <v>589</v>
      </c>
      <c r="AO30241" s="92">
        <v>0</v>
      </c>
      <c r="AS30241" s="92">
        <v>-320</v>
      </c>
      <c r="AT30241" s="92">
        <v>0</v>
      </c>
      <c r="AU30241" s="92">
        <v>103</v>
      </c>
    </row>
    <row r="30242" spans="1:47">
      <c r="A30242" s="83" t="s">
        <v>157</v>
      </c>
      <c r="B30242" s="84">
        <v>43446.333333333336</v>
      </c>
      <c r="C30242" s="85">
        <v>43446</v>
      </c>
      <c r="D30242" s="83">
        <v>1</v>
      </c>
      <c r="E30242" s="84">
        <v>43446.041666666664</v>
      </c>
      <c r="F30242" s="86" t="s">
        <v>408</v>
      </c>
      <c r="G30242" s="87" t="s">
        <v>409</v>
      </c>
      <c r="H30242" s="92">
        <v>761</v>
      </c>
      <c r="I30242" s="92">
        <v>743</v>
      </c>
      <c r="J30242" s="92">
        <v>524</v>
      </c>
      <c r="K30242" s="92">
        <v>-219</v>
      </c>
      <c r="O30242" s="92">
        <v>743</v>
      </c>
      <c r="P30242" s="92">
        <v>524</v>
      </c>
      <c r="Q30242" s="92">
        <v>-219</v>
      </c>
      <c r="S30242" s="92">
        <v>524</v>
      </c>
      <c r="W30242" s="92">
        <v>0</v>
      </c>
      <c r="AK30242" s="92">
        <v>524</v>
      </c>
      <c r="AO30242" s="92">
        <v>0</v>
      </c>
      <c r="AS30242" s="92">
        <v>-273</v>
      </c>
      <c r="AT30242" s="92">
        <v>0</v>
      </c>
      <c r="AU30242" s="92">
        <v>54</v>
      </c>
    </row>
    <row r="30243" spans="1:47">
      <c r="A30243" s="83" t="s">
        <v>157</v>
      </c>
      <c r="B30243" s="84">
        <v>43446.375</v>
      </c>
      <c r="C30243" s="85">
        <v>43446</v>
      </c>
      <c r="D30243" s="83">
        <v>2</v>
      </c>
      <c r="E30243" s="84">
        <v>43446.083333333336</v>
      </c>
      <c r="F30243" s="86" t="s">
        <v>408</v>
      </c>
      <c r="G30243" s="87" t="s">
        <v>409</v>
      </c>
      <c r="H30243" s="92">
        <v>748</v>
      </c>
      <c r="I30243" s="92">
        <v>717</v>
      </c>
      <c r="J30243" s="92">
        <v>498</v>
      </c>
      <c r="K30243" s="92">
        <v>-219</v>
      </c>
      <c r="O30243" s="92">
        <v>717</v>
      </c>
      <c r="P30243" s="92">
        <v>498</v>
      </c>
      <c r="Q30243" s="92">
        <v>-219</v>
      </c>
      <c r="S30243" s="92">
        <v>498</v>
      </c>
      <c r="W30243" s="92">
        <v>0</v>
      </c>
      <c r="AK30243" s="92">
        <v>498</v>
      </c>
      <c r="AO30243" s="92">
        <v>0</v>
      </c>
      <c r="AS30243" s="92">
        <v>-261</v>
      </c>
      <c r="AT30243" s="92">
        <v>0</v>
      </c>
      <c r="AU30243" s="92">
        <v>42</v>
      </c>
    </row>
    <row r="30244" spans="1:47">
      <c r="A30244" s="83" t="s">
        <v>157</v>
      </c>
      <c r="B30244" s="84">
        <v>43446.416666666664</v>
      </c>
      <c r="C30244" s="85">
        <v>43446</v>
      </c>
      <c r="D30244" s="83">
        <v>3</v>
      </c>
      <c r="E30244" s="84">
        <v>43446.125</v>
      </c>
      <c r="F30244" s="86" t="s">
        <v>408</v>
      </c>
      <c r="G30244" s="87" t="s">
        <v>409</v>
      </c>
      <c r="H30244" s="92">
        <v>722</v>
      </c>
      <c r="I30244" s="92">
        <v>712</v>
      </c>
      <c r="J30244" s="92">
        <v>490</v>
      </c>
      <c r="K30244" s="92">
        <v>-222</v>
      </c>
      <c r="O30244" s="92">
        <v>712</v>
      </c>
      <c r="P30244" s="92">
        <v>490</v>
      </c>
      <c r="Q30244" s="92">
        <v>-222</v>
      </c>
      <c r="S30244" s="92">
        <v>490</v>
      </c>
      <c r="W30244" s="92">
        <v>0</v>
      </c>
      <c r="AK30244" s="92">
        <v>490</v>
      </c>
      <c r="AO30244" s="92">
        <v>0</v>
      </c>
      <c r="AS30244" s="92">
        <v>-263</v>
      </c>
      <c r="AT30244" s="92">
        <v>0</v>
      </c>
      <c r="AU30244" s="92">
        <v>41</v>
      </c>
    </row>
    <row r="30245" spans="1:47">
      <c r="A30245" s="83" t="s">
        <v>157</v>
      </c>
      <c r="B30245" s="84">
        <v>43446.458333333336</v>
      </c>
      <c r="C30245" s="85">
        <v>43446</v>
      </c>
      <c r="D30245" s="83">
        <v>4</v>
      </c>
      <c r="E30245" s="84">
        <v>43446.166666666664</v>
      </c>
      <c r="F30245" s="86" t="s">
        <v>408</v>
      </c>
      <c r="G30245" s="87" t="s">
        <v>409</v>
      </c>
      <c r="H30245" s="92">
        <v>739</v>
      </c>
      <c r="I30245" s="92">
        <v>709</v>
      </c>
      <c r="J30245" s="92">
        <v>484</v>
      </c>
      <c r="K30245" s="92">
        <v>-225</v>
      </c>
      <c r="O30245" s="92">
        <v>709</v>
      </c>
      <c r="P30245" s="92">
        <v>484</v>
      </c>
      <c r="Q30245" s="92">
        <v>-225</v>
      </c>
      <c r="S30245" s="92">
        <v>484</v>
      </c>
      <c r="W30245" s="92">
        <v>0</v>
      </c>
      <c r="AK30245" s="92">
        <v>484</v>
      </c>
      <c r="AO30245" s="92">
        <v>0</v>
      </c>
      <c r="AS30245" s="92">
        <v>-256</v>
      </c>
      <c r="AT30245" s="92">
        <v>0</v>
      </c>
      <c r="AU30245" s="92">
        <v>31</v>
      </c>
    </row>
    <row r="30246" spans="1:47">
      <c r="A30246" s="83" t="s">
        <v>157</v>
      </c>
      <c r="B30246" s="84">
        <v>43446.5</v>
      </c>
      <c r="C30246" s="85">
        <v>43446</v>
      </c>
      <c r="D30246" s="83">
        <v>5</v>
      </c>
      <c r="E30246" s="84">
        <v>43446.208333333336</v>
      </c>
      <c r="F30246" s="86" t="s">
        <v>408</v>
      </c>
      <c r="G30246" s="87" t="s">
        <v>409</v>
      </c>
      <c r="H30246" s="92">
        <v>765</v>
      </c>
      <c r="I30246" s="92">
        <v>735</v>
      </c>
      <c r="J30246" s="92">
        <v>508</v>
      </c>
      <c r="K30246" s="92">
        <v>-227</v>
      </c>
      <c r="O30246" s="92">
        <v>735</v>
      </c>
      <c r="P30246" s="92">
        <v>508</v>
      </c>
      <c r="Q30246" s="92">
        <v>-227</v>
      </c>
      <c r="S30246" s="92">
        <v>508</v>
      </c>
      <c r="W30246" s="92">
        <v>0</v>
      </c>
      <c r="AK30246" s="92">
        <v>508</v>
      </c>
      <c r="AO30246" s="92">
        <v>0</v>
      </c>
      <c r="AS30246" s="92">
        <v>-240</v>
      </c>
      <c r="AT30246" s="92">
        <v>0</v>
      </c>
      <c r="AU30246" s="92">
        <v>13</v>
      </c>
    </row>
    <row r="30247" spans="1:47">
      <c r="A30247" s="83" t="s">
        <v>157</v>
      </c>
      <c r="B30247" s="84">
        <v>43446.541666666664</v>
      </c>
      <c r="C30247" s="85">
        <v>43446</v>
      </c>
      <c r="D30247" s="83">
        <v>6</v>
      </c>
      <c r="E30247" s="84">
        <v>43446.25</v>
      </c>
      <c r="F30247" s="86" t="s">
        <v>408</v>
      </c>
      <c r="G30247" s="87" t="s">
        <v>409</v>
      </c>
      <c r="H30247" s="92">
        <v>827</v>
      </c>
      <c r="I30247" s="92">
        <v>805</v>
      </c>
      <c r="J30247" s="92">
        <v>568</v>
      </c>
      <c r="K30247" s="92">
        <v>-237</v>
      </c>
      <c r="O30247" s="92">
        <v>805</v>
      </c>
      <c r="P30247" s="92">
        <v>568</v>
      </c>
      <c r="Q30247" s="92">
        <v>-237</v>
      </c>
      <c r="S30247" s="92">
        <v>568</v>
      </c>
      <c r="W30247" s="92">
        <v>0</v>
      </c>
      <c r="AK30247" s="92">
        <v>568</v>
      </c>
      <c r="AO30247" s="92">
        <v>0</v>
      </c>
      <c r="AS30247" s="92">
        <v>-242</v>
      </c>
      <c r="AT30247" s="92">
        <v>0</v>
      </c>
      <c r="AU30247" s="92">
        <v>5</v>
      </c>
    </row>
    <row r="30248" spans="1:47">
      <c r="A30248" s="83" t="s">
        <v>157</v>
      </c>
      <c r="B30248" s="84">
        <v>43446.583333333336</v>
      </c>
      <c r="C30248" s="85">
        <v>43446</v>
      </c>
      <c r="D30248" s="83">
        <v>7</v>
      </c>
      <c r="E30248" s="84">
        <v>43446.291666666664</v>
      </c>
      <c r="F30248" s="86" t="s">
        <v>408</v>
      </c>
      <c r="G30248" s="87" t="s">
        <v>409</v>
      </c>
      <c r="H30248" s="92">
        <v>938</v>
      </c>
      <c r="I30248" s="92">
        <v>901</v>
      </c>
      <c r="J30248" s="92">
        <v>661</v>
      </c>
      <c r="K30248" s="92">
        <v>-240</v>
      </c>
      <c r="O30248" s="92">
        <v>901</v>
      </c>
      <c r="P30248" s="92">
        <v>661</v>
      </c>
      <c r="Q30248" s="92">
        <v>-240</v>
      </c>
      <c r="S30248" s="92">
        <v>661</v>
      </c>
      <c r="W30248" s="92">
        <v>0</v>
      </c>
      <c r="AK30248" s="92">
        <v>661</v>
      </c>
      <c r="AO30248" s="92">
        <v>0</v>
      </c>
      <c r="AS30248" s="92">
        <v>-254</v>
      </c>
      <c r="AT30248" s="92">
        <v>0</v>
      </c>
      <c r="AU30248" s="92">
        <v>14</v>
      </c>
    </row>
    <row r="30249" spans="1:47">
      <c r="A30249" s="83" t="s">
        <v>157</v>
      </c>
      <c r="B30249" s="84">
        <v>43446.625</v>
      </c>
      <c r="C30249" s="85">
        <v>43446</v>
      </c>
      <c r="D30249" s="83">
        <v>8</v>
      </c>
      <c r="E30249" s="84">
        <v>43446.333333333336</v>
      </c>
      <c r="F30249" s="86" t="s">
        <v>408</v>
      </c>
      <c r="G30249" s="87" t="s">
        <v>409</v>
      </c>
      <c r="H30249" s="92">
        <v>941</v>
      </c>
      <c r="I30249" s="92">
        <v>915</v>
      </c>
      <c r="J30249" s="92">
        <v>594</v>
      </c>
      <c r="K30249" s="92">
        <v>-321</v>
      </c>
      <c r="O30249" s="92">
        <v>915</v>
      </c>
      <c r="P30249" s="92">
        <v>594</v>
      </c>
      <c r="Q30249" s="92">
        <v>-321</v>
      </c>
      <c r="S30249" s="92">
        <v>584</v>
      </c>
      <c r="W30249" s="92">
        <v>10</v>
      </c>
      <c r="AK30249" s="92">
        <v>584</v>
      </c>
      <c r="AO30249" s="92">
        <v>10</v>
      </c>
      <c r="AS30249" s="92">
        <v>-276</v>
      </c>
      <c r="AT30249" s="92">
        <v>0</v>
      </c>
      <c r="AU30249" s="92">
        <v>-45</v>
      </c>
    </row>
    <row r="30250" spans="1:47">
      <c r="A30250" s="83" t="s">
        <v>157</v>
      </c>
      <c r="B30250" s="84">
        <v>43446.666666666664</v>
      </c>
      <c r="C30250" s="85">
        <v>43446</v>
      </c>
      <c r="D30250" s="83">
        <v>9</v>
      </c>
      <c r="E30250" s="84">
        <v>43446.375</v>
      </c>
      <c r="F30250" s="86" t="s">
        <v>408</v>
      </c>
      <c r="G30250" s="87" t="s">
        <v>409</v>
      </c>
      <c r="H30250" s="92">
        <v>931</v>
      </c>
      <c r="I30250" s="92">
        <v>972</v>
      </c>
      <c r="J30250" s="92">
        <v>635</v>
      </c>
      <c r="K30250" s="92">
        <v>-337</v>
      </c>
      <c r="O30250" s="92">
        <v>972</v>
      </c>
      <c r="P30250" s="92">
        <v>635</v>
      </c>
      <c r="Q30250" s="92">
        <v>-337</v>
      </c>
      <c r="S30250" s="92">
        <v>612</v>
      </c>
      <c r="W30250" s="92">
        <v>23</v>
      </c>
      <c r="AK30250" s="92">
        <v>612</v>
      </c>
      <c r="AO30250" s="92">
        <v>23</v>
      </c>
      <c r="AS30250" s="92">
        <v>-273</v>
      </c>
      <c r="AT30250" s="92">
        <v>0</v>
      </c>
      <c r="AU30250" s="92">
        <v>-64</v>
      </c>
    </row>
    <row r="30251" spans="1:47">
      <c r="A30251" s="83" t="s">
        <v>157</v>
      </c>
      <c r="B30251" s="84">
        <v>43446.708333333336</v>
      </c>
      <c r="C30251" s="85">
        <v>43446</v>
      </c>
      <c r="D30251" s="83">
        <v>10</v>
      </c>
      <c r="E30251" s="84">
        <v>43446.416666666664</v>
      </c>
      <c r="F30251" s="86" t="s">
        <v>408</v>
      </c>
      <c r="G30251" s="87" t="s">
        <v>409</v>
      </c>
      <c r="H30251" s="92">
        <v>915</v>
      </c>
      <c r="I30251" s="92">
        <v>897</v>
      </c>
      <c r="J30251" s="92">
        <v>554</v>
      </c>
      <c r="K30251" s="92">
        <v>-343</v>
      </c>
      <c r="O30251" s="92">
        <v>897</v>
      </c>
      <c r="P30251" s="92">
        <v>554</v>
      </c>
      <c r="Q30251" s="92">
        <v>-343</v>
      </c>
      <c r="S30251" s="92">
        <v>504</v>
      </c>
      <c r="W30251" s="92">
        <v>50</v>
      </c>
      <c r="AK30251" s="92">
        <v>504</v>
      </c>
      <c r="AO30251" s="92">
        <v>50</v>
      </c>
      <c r="AS30251" s="92">
        <v>-299</v>
      </c>
      <c r="AT30251" s="92">
        <v>0</v>
      </c>
      <c r="AU30251" s="92">
        <v>-44</v>
      </c>
    </row>
    <row r="30252" spans="1:47">
      <c r="A30252" s="83" t="s">
        <v>157</v>
      </c>
      <c r="B30252" s="84">
        <v>43446.75</v>
      </c>
      <c r="C30252" s="85">
        <v>43446</v>
      </c>
      <c r="D30252" s="83">
        <v>11</v>
      </c>
      <c r="E30252" s="84">
        <v>43446.458333333336</v>
      </c>
      <c r="F30252" s="86" t="s">
        <v>408</v>
      </c>
      <c r="G30252" s="87" t="s">
        <v>409</v>
      </c>
      <c r="H30252" s="92">
        <v>909</v>
      </c>
      <c r="I30252" s="92">
        <v>895</v>
      </c>
      <c r="J30252" s="92">
        <v>603</v>
      </c>
      <c r="K30252" s="92">
        <v>-292</v>
      </c>
      <c r="O30252" s="92">
        <v>895</v>
      </c>
      <c r="P30252" s="92">
        <v>603</v>
      </c>
      <c r="Q30252" s="92">
        <v>-292</v>
      </c>
      <c r="S30252" s="92">
        <v>542</v>
      </c>
      <c r="W30252" s="92">
        <v>61</v>
      </c>
      <c r="AK30252" s="92">
        <v>542</v>
      </c>
      <c r="AO30252" s="92">
        <v>61</v>
      </c>
      <c r="AS30252" s="92">
        <v>-310</v>
      </c>
      <c r="AT30252" s="92">
        <v>0</v>
      </c>
      <c r="AU30252" s="92">
        <v>18</v>
      </c>
    </row>
    <row r="30253" spans="1:47">
      <c r="A30253" s="83" t="s">
        <v>157</v>
      </c>
      <c r="B30253" s="84">
        <v>43446.791666666664</v>
      </c>
      <c r="C30253" s="85">
        <v>43446</v>
      </c>
      <c r="D30253" s="83">
        <v>12</v>
      </c>
      <c r="E30253" s="84">
        <v>43446.5</v>
      </c>
      <c r="F30253" s="86" t="s">
        <v>408</v>
      </c>
      <c r="G30253" s="87" t="s">
        <v>409</v>
      </c>
      <c r="H30253" s="92">
        <v>912</v>
      </c>
      <c r="I30253" s="92">
        <v>885</v>
      </c>
      <c r="J30253" s="92">
        <v>605</v>
      </c>
      <c r="K30253" s="92">
        <v>-280</v>
      </c>
      <c r="O30253" s="92">
        <v>885</v>
      </c>
      <c r="P30253" s="92">
        <v>605</v>
      </c>
      <c r="Q30253" s="92">
        <v>-280</v>
      </c>
      <c r="S30253" s="92">
        <v>542</v>
      </c>
      <c r="W30253" s="92">
        <v>63</v>
      </c>
      <c r="AK30253" s="92">
        <v>542</v>
      </c>
      <c r="AO30253" s="92">
        <v>63</v>
      </c>
      <c r="AS30253" s="92">
        <v>-270</v>
      </c>
      <c r="AT30253" s="92">
        <v>0</v>
      </c>
      <c r="AU30253" s="92">
        <v>-10</v>
      </c>
    </row>
    <row r="30254" spans="1:47">
      <c r="A30254" s="83" t="s">
        <v>157</v>
      </c>
      <c r="B30254" s="84">
        <v>43446.833333333336</v>
      </c>
      <c r="C30254" s="85">
        <v>43446</v>
      </c>
      <c r="D30254" s="83">
        <v>13</v>
      </c>
      <c r="E30254" s="84">
        <v>43446.541666666664</v>
      </c>
      <c r="F30254" s="86" t="s">
        <v>408</v>
      </c>
      <c r="G30254" s="87" t="s">
        <v>409</v>
      </c>
      <c r="H30254" s="92">
        <v>896</v>
      </c>
      <c r="I30254" s="92">
        <v>866</v>
      </c>
      <c r="J30254" s="92">
        <v>587</v>
      </c>
      <c r="K30254" s="92">
        <v>-279</v>
      </c>
      <c r="O30254" s="92">
        <v>866</v>
      </c>
      <c r="P30254" s="92">
        <v>587</v>
      </c>
      <c r="Q30254" s="92">
        <v>-279</v>
      </c>
      <c r="S30254" s="92">
        <v>514</v>
      </c>
      <c r="W30254" s="92">
        <v>73</v>
      </c>
      <c r="AK30254" s="92">
        <v>514</v>
      </c>
      <c r="AO30254" s="92">
        <v>73</v>
      </c>
      <c r="AS30254" s="92">
        <v>-237</v>
      </c>
      <c r="AT30254" s="92">
        <v>0</v>
      </c>
      <c r="AU30254" s="92">
        <v>-42</v>
      </c>
    </row>
    <row r="30255" spans="1:47">
      <c r="A30255" s="83" t="s">
        <v>157</v>
      </c>
      <c r="B30255" s="84">
        <v>43446.875</v>
      </c>
      <c r="C30255" s="85">
        <v>43446</v>
      </c>
      <c r="D30255" s="83">
        <v>14</v>
      </c>
      <c r="E30255" s="84">
        <v>43446.583333333336</v>
      </c>
      <c r="F30255" s="86" t="s">
        <v>408</v>
      </c>
      <c r="G30255" s="87" t="s">
        <v>409</v>
      </c>
      <c r="H30255" s="92">
        <v>885</v>
      </c>
      <c r="I30255" s="92">
        <v>857</v>
      </c>
      <c r="J30255" s="92">
        <v>584</v>
      </c>
      <c r="K30255" s="92">
        <v>-273</v>
      </c>
      <c r="O30255" s="92">
        <v>857</v>
      </c>
      <c r="P30255" s="92">
        <v>584</v>
      </c>
      <c r="Q30255" s="92">
        <v>-273</v>
      </c>
      <c r="S30255" s="92">
        <v>504</v>
      </c>
      <c r="W30255" s="92">
        <v>80</v>
      </c>
      <c r="AK30255" s="92">
        <v>504</v>
      </c>
      <c r="AO30255" s="92">
        <v>80</v>
      </c>
      <c r="AS30255" s="92">
        <v>-246</v>
      </c>
      <c r="AT30255" s="92">
        <v>0</v>
      </c>
      <c r="AU30255" s="92">
        <v>-27</v>
      </c>
    </row>
    <row r="30256" spans="1:47">
      <c r="A30256" s="83" t="s">
        <v>157</v>
      </c>
      <c r="B30256" s="84">
        <v>43446.916666666664</v>
      </c>
      <c r="C30256" s="85">
        <v>43446</v>
      </c>
      <c r="D30256" s="83">
        <v>15</v>
      </c>
      <c r="E30256" s="84">
        <v>43446.625</v>
      </c>
      <c r="F30256" s="86" t="s">
        <v>408</v>
      </c>
      <c r="G30256" s="87" t="s">
        <v>409</v>
      </c>
      <c r="H30256" s="92">
        <v>885</v>
      </c>
      <c r="I30256" s="92">
        <v>852</v>
      </c>
      <c r="J30256" s="92">
        <v>581</v>
      </c>
      <c r="K30256" s="92">
        <v>-271</v>
      </c>
      <c r="O30256" s="92">
        <v>852</v>
      </c>
      <c r="P30256" s="92">
        <v>581</v>
      </c>
      <c r="Q30256" s="92">
        <v>-271</v>
      </c>
      <c r="S30256" s="92">
        <v>508</v>
      </c>
      <c r="W30256" s="92">
        <v>73</v>
      </c>
      <c r="AK30256" s="92">
        <v>508</v>
      </c>
      <c r="AO30256" s="92">
        <v>73</v>
      </c>
      <c r="AS30256" s="92">
        <v>-245</v>
      </c>
      <c r="AT30256" s="92">
        <v>0</v>
      </c>
      <c r="AU30256" s="92">
        <v>-26</v>
      </c>
    </row>
    <row r="30257" spans="1:47">
      <c r="A30257" s="83" t="s">
        <v>157</v>
      </c>
      <c r="B30257" s="84">
        <v>43446.958333333336</v>
      </c>
      <c r="C30257" s="85">
        <v>43446</v>
      </c>
      <c r="D30257" s="83">
        <v>16</v>
      </c>
      <c r="E30257" s="84">
        <v>43446.666666666664</v>
      </c>
      <c r="F30257" s="86" t="s">
        <v>408</v>
      </c>
      <c r="G30257" s="87" t="s">
        <v>409</v>
      </c>
      <c r="H30257" s="92">
        <v>883</v>
      </c>
      <c r="I30257" s="92">
        <v>870</v>
      </c>
      <c r="J30257" s="92">
        <v>555</v>
      </c>
      <c r="K30257" s="92">
        <v>-315</v>
      </c>
      <c r="O30257" s="92">
        <v>870</v>
      </c>
      <c r="P30257" s="92">
        <v>555</v>
      </c>
      <c r="Q30257" s="92">
        <v>-315</v>
      </c>
      <c r="S30257" s="92">
        <v>500</v>
      </c>
      <c r="W30257" s="92">
        <v>55</v>
      </c>
      <c r="AK30257" s="92">
        <v>500</v>
      </c>
      <c r="AO30257" s="92">
        <v>55</v>
      </c>
      <c r="AS30257" s="92">
        <v>-270</v>
      </c>
      <c r="AT30257" s="92">
        <v>0</v>
      </c>
      <c r="AU30257" s="92">
        <v>-45</v>
      </c>
    </row>
    <row r="30258" spans="1:47">
      <c r="A30258" s="83" t="s">
        <v>157</v>
      </c>
      <c r="B30258" s="84">
        <v>43447</v>
      </c>
      <c r="C30258" s="85">
        <v>43446</v>
      </c>
      <c r="D30258" s="83">
        <v>17</v>
      </c>
      <c r="E30258" s="84">
        <v>43446.708333333336</v>
      </c>
      <c r="F30258" s="86" t="s">
        <v>408</v>
      </c>
      <c r="G30258" s="87" t="s">
        <v>409</v>
      </c>
      <c r="H30258" s="92">
        <v>902</v>
      </c>
      <c r="I30258" s="92">
        <v>879</v>
      </c>
      <c r="J30258" s="92">
        <v>583</v>
      </c>
      <c r="K30258" s="92">
        <v>-296</v>
      </c>
      <c r="O30258" s="92">
        <v>879</v>
      </c>
      <c r="P30258" s="92">
        <v>583</v>
      </c>
      <c r="Q30258" s="92">
        <v>-296</v>
      </c>
      <c r="S30258" s="92">
        <v>566</v>
      </c>
      <c r="W30258" s="92">
        <v>17</v>
      </c>
      <c r="AK30258" s="92">
        <v>566</v>
      </c>
      <c r="AO30258" s="92">
        <v>17</v>
      </c>
      <c r="AS30258" s="92">
        <v>-277</v>
      </c>
      <c r="AT30258" s="92">
        <v>0</v>
      </c>
      <c r="AU30258" s="92">
        <v>-19</v>
      </c>
    </row>
    <row r="30259" spans="1:47">
      <c r="A30259" s="83" t="s">
        <v>157</v>
      </c>
      <c r="B30259" s="84">
        <v>43447.041666666664</v>
      </c>
      <c r="C30259" s="85">
        <v>43446</v>
      </c>
      <c r="D30259" s="83">
        <v>18</v>
      </c>
      <c r="E30259" s="84">
        <v>43446.75</v>
      </c>
      <c r="F30259" s="86" t="s">
        <v>408</v>
      </c>
      <c r="G30259" s="87" t="s">
        <v>409</v>
      </c>
      <c r="H30259" s="92">
        <v>1033</v>
      </c>
      <c r="I30259" s="92">
        <v>995</v>
      </c>
      <c r="J30259" s="92">
        <v>711</v>
      </c>
      <c r="K30259" s="92">
        <v>-284</v>
      </c>
      <c r="O30259" s="92">
        <v>995</v>
      </c>
      <c r="P30259" s="92">
        <v>711</v>
      </c>
      <c r="Q30259" s="92">
        <v>-284</v>
      </c>
      <c r="S30259" s="92">
        <v>711</v>
      </c>
      <c r="W30259" s="92">
        <v>0</v>
      </c>
      <c r="AK30259" s="92">
        <v>711</v>
      </c>
      <c r="AO30259" s="92">
        <v>0</v>
      </c>
      <c r="AS30259" s="92">
        <v>-276</v>
      </c>
      <c r="AT30259" s="92">
        <v>0</v>
      </c>
      <c r="AU30259" s="92">
        <v>-8</v>
      </c>
    </row>
    <row r="30260" spans="1:47">
      <c r="A30260" s="83" t="s">
        <v>157</v>
      </c>
      <c r="B30260" s="84">
        <v>43447.083333333336</v>
      </c>
      <c r="C30260" s="85">
        <v>43446</v>
      </c>
      <c r="D30260" s="83">
        <v>19</v>
      </c>
      <c r="E30260" s="84">
        <v>43446.791666666664</v>
      </c>
      <c r="F30260" s="86" t="s">
        <v>408</v>
      </c>
      <c r="G30260" s="87" t="s">
        <v>409</v>
      </c>
      <c r="H30260" s="92">
        <v>1052</v>
      </c>
      <c r="I30260" s="92">
        <v>987</v>
      </c>
      <c r="J30260" s="92">
        <v>715</v>
      </c>
      <c r="K30260" s="92">
        <v>-272</v>
      </c>
      <c r="O30260" s="92">
        <v>987</v>
      </c>
      <c r="P30260" s="92">
        <v>715</v>
      </c>
      <c r="Q30260" s="92">
        <v>-272</v>
      </c>
      <c r="S30260" s="92">
        <v>715</v>
      </c>
      <c r="W30260" s="92">
        <v>0</v>
      </c>
      <c r="AK30260" s="92">
        <v>715</v>
      </c>
      <c r="AO30260" s="92">
        <v>0</v>
      </c>
      <c r="AS30260" s="92">
        <v>-257</v>
      </c>
      <c r="AT30260" s="92">
        <v>0</v>
      </c>
      <c r="AU30260" s="92">
        <v>-15</v>
      </c>
    </row>
    <row r="30261" spans="1:47">
      <c r="A30261" s="83" t="s">
        <v>157</v>
      </c>
      <c r="B30261" s="84">
        <v>43447.125</v>
      </c>
      <c r="C30261" s="85">
        <v>43446</v>
      </c>
      <c r="D30261" s="83">
        <v>20</v>
      </c>
      <c r="E30261" s="84">
        <v>43446.833333333336</v>
      </c>
      <c r="F30261" s="86" t="s">
        <v>408</v>
      </c>
      <c r="G30261" s="87" t="s">
        <v>409</v>
      </c>
      <c r="H30261" s="92">
        <v>1047</v>
      </c>
      <c r="I30261" s="92">
        <v>1013</v>
      </c>
      <c r="J30261" s="92">
        <v>744</v>
      </c>
      <c r="K30261" s="92">
        <v>-269</v>
      </c>
      <c r="O30261" s="92">
        <v>1013</v>
      </c>
      <c r="P30261" s="92">
        <v>744</v>
      </c>
      <c r="Q30261" s="92">
        <v>-269</v>
      </c>
      <c r="S30261" s="92">
        <v>744</v>
      </c>
      <c r="W30261" s="92">
        <v>0</v>
      </c>
      <c r="AK30261" s="92">
        <v>744</v>
      </c>
      <c r="AO30261" s="92">
        <v>0</v>
      </c>
      <c r="AS30261" s="92">
        <v>-260</v>
      </c>
      <c r="AT30261" s="92">
        <v>0</v>
      </c>
      <c r="AU30261" s="92">
        <v>-9</v>
      </c>
    </row>
    <row r="30262" spans="1:47">
      <c r="A30262" s="83" t="s">
        <v>157</v>
      </c>
      <c r="B30262" s="84">
        <v>43447.166666666664</v>
      </c>
      <c r="C30262" s="85">
        <v>43446</v>
      </c>
      <c r="D30262" s="83">
        <v>21</v>
      </c>
      <c r="E30262" s="84">
        <v>43446.875</v>
      </c>
      <c r="F30262" s="86" t="s">
        <v>408</v>
      </c>
      <c r="G30262" s="87" t="s">
        <v>409</v>
      </c>
      <c r="H30262" s="92">
        <v>1035</v>
      </c>
      <c r="I30262" s="92">
        <v>964</v>
      </c>
      <c r="J30262" s="92">
        <v>679</v>
      </c>
      <c r="K30262" s="92">
        <v>-285</v>
      </c>
      <c r="O30262" s="92">
        <v>964</v>
      </c>
      <c r="P30262" s="92">
        <v>679</v>
      </c>
      <c r="Q30262" s="92">
        <v>-285</v>
      </c>
      <c r="S30262" s="92">
        <v>679</v>
      </c>
      <c r="W30262" s="92">
        <v>0</v>
      </c>
      <c r="AK30262" s="92">
        <v>679</v>
      </c>
      <c r="AO30262" s="92">
        <v>0</v>
      </c>
      <c r="AS30262" s="92">
        <v>-317</v>
      </c>
      <c r="AT30262" s="92">
        <v>0</v>
      </c>
      <c r="AU30262" s="92">
        <v>32</v>
      </c>
    </row>
    <row r="30263" spans="1:47">
      <c r="A30263" s="83" t="s">
        <v>157</v>
      </c>
      <c r="B30263" s="84">
        <v>43447.208333333336</v>
      </c>
      <c r="C30263" s="85">
        <v>43446</v>
      </c>
      <c r="D30263" s="83">
        <v>22</v>
      </c>
      <c r="E30263" s="84">
        <v>43446.916666666664</v>
      </c>
      <c r="F30263" s="86" t="s">
        <v>408</v>
      </c>
      <c r="G30263" s="87" t="s">
        <v>409</v>
      </c>
      <c r="H30263" s="92">
        <v>993</v>
      </c>
      <c r="I30263" s="92">
        <v>930</v>
      </c>
      <c r="J30263" s="92">
        <v>663</v>
      </c>
      <c r="K30263" s="92">
        <v>-267</v>
      </c>
      <c r="O30263" s="92">
        <v>930</v>
      </c>
      <c r="P30263" s="92">
        <v>663</v>
      </c>
      <c r="Q30263" s="92">
        <v>-267</v>
      </c>
      <c r="S30263" s="92">
        <v>663</v>
      </c>
      <c r="W30263" s="92">
        <v>0</v>
      </c>
      <c r="AK30263" s="92">
        <v>663</v>
      </c>
      <c r="AO30263" s="92">
        <v>0</v>
      </c>
      <c r="AS30263" s="92">
        <v>-309</v>
      </c>
      <c r="AT30263" s="92">
        <v>0</v>
      </c>
      <c r="AU30263" s="92">
        <v>42</v>
      </c>
    </row>
    <row r="30264" spans="1:47">
      <c r="A30264" s="83" t="s">
        <v>157</v>
      </c>
      <c r="B30264" s="84">
        <v>43447.25</v>
      </c>
      <c r="C30264" s="85">
        <v>43446</v>
      </c>
      <c r="D30264" s="83">
        <v>23</v>
      </c>
      <c r="E30264" s="84">
        <v>43446.958333333336</v>
      </c>
      <c r="F30264" s="86" t="s">
        <v>408</v>
      </c>
      <c r="G30264" s="87" t="s">
        <v>409</v>
      </c>
      <c r="H30264" s="92">
        <v>897</v>
      </c>
      <c r="I30264" s="92">
        <v>857</v>
      </c>
      <c r="J30264" s="92">
        <v>592</v>
      </c>
      <c r="K30264" s="92">
        <v>-265</v>
      </c>
      <c r="O30264" s="92">
        <v>857</v>
      </c>
      <c r="P30264" s="92">
        <v>592</v>
      </c>
      <c r="Q30264" s="92">
        <v>-265</v>
      </c>
      <c r="S30264" s="92">
        <v>592</v>
      </c>
      <c r="W30264" s="92">
        <v>0</v>
      </c>
      <c r="AK30264" s="92">
        <v>592</v>
      </c>
      <c r="AO30264" s="92">
        <v>0</v>
      </c>
      <c r="AS30264" s="92">
        <v>-290</v>
      </c>
      <c r="AT30264" s="92">
        <v>0</v>
      </c>
      <c r="AU30264" s="92">
        <v>25</v>
      </c>
    </row>
    <row r="30265" spans="1:47">
      <c r="A30265" s="83" t="s">
        <v>157</v>
      </c>
      <c r="B30265" s="84">
        <v>43447.291666666664</v>
      </c>
      <c r="C30265" s="85">
        <v>43446</v>
      </c>
      <c r="D30265" s="83">
        <v>24</v>
      </c>
      <c r="E30265" s="84">
        <v>43447</v>
      </c>
      <c r="F30265" s="86" t="s">
        <v>408</v>
      </c>
      <c r="G30265" s="87" t="s">
        <v>409</v>
      </c>
      <c r="H30265" s="92">
        <v>825</v>
      </c>
      <c r="I30265" s="92">
        <v>787</v>
      </c>
      <c r="J30265" s="92">
        <v>570</v>
      </c>
      <c r="K30265" s="92">
        <v>-217</v>
      </c>
      <c r="O30265" s="92">
        <v>787</v>
      </c>
      <c r="P30265" s="92">
        <v>570</v>
      </c>
      <c r="Q30265" s="92">
        <v>-217</v>
      </c>
      <c r="S30265" s="92">
        <v>570</v>
      </c>
      <c r="W30265" s="92">
        <v>0</v>
      </c>
      <c r="AK30265" s="92">
        <v>570</v>
      </c>
      <c r="AO30265" s="92">
        <v>0</v>
      </c>
      <c r="AS30265" s="92">
        <v>-254</v>
      </c>
      <c r="AT30265" s="92">
        <v>0</v>
      </c>
      <c r="AU30265" s="92">
        <v>37</v>
      </c>
    </row>
    <row r="30266" spans="1:47">
      <c r="A30266" s="83" t="s">
        <v>157</v>
      </c>
      <c r="B30266" s="84">
        <v>43447.333333333336</v>
      </c>
      <c r="C30266" s="85">
        <v>43447</v>
      </c>
      <c r="D30266" s="83">
        <v>1</v>
      </c>
      <c r="E30266" s="84">
        <v>43447.041666666664</v>
      </c>
      <c r="F30266" s="86" t="s">
        <v>408</v>
      </c>
      <c r="G30266" s="87" t="s">
        <v>409</v>
      </c>
      <c r="H30266" s="92">
        <v>761</v>
      </c>
      <c r="I30266" s="92">
        <v>756</v>
      </c>
      <c r="J30266" s="92">
        <v>532</v>
      </c>
      <c r="K30266" s="92">
        <v>-224</v>
      </c>
      <c r="O30266" s="92">
        <v>756</v>
      </c>
      <c r="P30266" s="92">
        <v>532</v>
      </c>
      <c r="Q30266" s="92">
        <v>-224</v>
      </c>
      <c r="S30266" s="92">
        <v>532</v>
      </c>
      <c r="W30266" s="92">
        <v>0</v>
      </c>
      <c r="AK30266" s="92">
        <v>532</v>
      </c>
      <c r="AO30266" s="92">
        <v>0</v>
      </c>
      <c r="AS30266" s="92">
        <v>-236</v>
      </c>
      <c r="AT30266" s="92">
        <v>0</v>
      </c>
      <c r="AU30266" s="92">
        <v>12</v>
      </c>
    </row>
    <row r="30267" spans="1:47">
      <c r="A30267" s="83" t="s">
        <v>157</v>
      </c>
      <c r="B30267" s="84">
        <v>43447.375</v>
      </c>
      <c r="C30267" s="85">
        <v>43447</v>
      </c>
      <c r="D30267" s="83">
        <v>2</v>
      </c>
      <c r="E30267" s="84">
        <v>43447.083333333336</v>
      </c>
      <c r="F30267" s="86" t="s">
        <v>408</v>
      </c>
      <c r="G30267" s="87" t="s">
        <v>409</v>
      </c>
      <c r="H30267" s="92">
        <v>735</v>
      </c>
      <c r="I30267" s="92">
        <v>736</v>
      </c>
      <c r="J30267" s="92">
        <v>491</v>
      </c>
      <c r="K30267" s="92">
        <v>-245</v>
      </c>
      <c r="O30267" s="92">
        <v>736</v>
      </c>
      <c r="P30267" s="92">
        <v>491</v>
      </c>
      <c r="Q30267" s="92">
        <v>-245</v>
      </c>
      <c r="S30267" s="92">
        <v>491</v>
      </c>
      <c r="W30267" s="92">
        <v>0</v>
      </c>
      <c r="AK30267" s="92">
        <v>491</v>
      </c>
      <c r="AO30267" s="92">
        <v>0</v>
      </c>
      <c r="AS30267" s="92">
        <v>-267</v>
      </c>
      <c r="AT30267" s="92">
        <v>0</v>
      </c>
      <c r="AU30267" s="92">
        <v>22</v>
      </c>
    </row>
    <row r="30268" spans="1:47">
      <c r="A30268" s="83" t="s">
        <v>157</v>
      </c>
      <c r="B30268" s="84">
        <v>43447.416666666664</v>
      </c>
      <c r="C30268" s="85">
        <v>43447</v>
      </c>
      <c r="D30268" s="83">
        <v>3</v>
      </c>
      <c r="E30268" s="84">
        <v>43447.125</v>
      </c>
      <c r="F30268" s="86" t="s">
        <v>408</v>
      </c>
      <c r="G30268" s="87" t="s">
        <v>409</v>
      </c>
      <c r="H30268" s="92">
        <v>719</v>
      </c>
      <c r="I30268" s="92">
        <v>729</v>
      </c>
      <c r="J30268" s="92">
        <v>486</v>
      </c>
      <c r="K30268" s="92">
        <v>-243</v>
      </c>
      <c r="O30268" s="92">
        <v>729</v>
      </c>
      <c r="P30268" s="92">
        <v>486</v>
      </c>
      <c r="Q30268" s="92">
        <v>-243</v>
      </c>
      <c r="S30268" s="92">
        <v>486</v>
      </c>
      <c r="W30268" s="92">
        <v>0</v>
      </c>
      <c r="AK30268" s="92">
        <v>486</v>
      </c>
      <c r="AO30268" s="92">
        <v>0</v>
      </c>
      <c r="AS30268" s="92">
        <v>-263</v>
      </c>
      <c r="AT30268" s="92">
        <v>0</v>
      </c>
      <c r="AU30268" s="92">
        <v>20</v>
      </c>
    </row>
    <row r="30269" spans="1:47">
      <c r="A30269" s="83" t="s">
        <v>157</v>
      </c>
      <c r="B30269" s="84">
        <v>43447.458333333336</v>
      </c>
      <c r="C30269" s="85">
        <v>43447</v>
      </c>
      <c r="D30269" s="83">
        <v>4</v>
      </c>
      <c r="E30269" s="84">
        <v>43447.166666666664</v>
      </c>
      <c r="F30269" s="86" t="s">
        <v>408</v>
      </c>
      <c r="G30269" s="87" t="s">
        <v>409</v>
      </c>
      <c r="H30269" s="92">
        <v>716</v>
      </c>
      <c r="I30269" s="92">
        <v>742</v>
      </c>
      <c r="J30269" s="92">
        <v>499</v>
      </c>
      <c r="K30269" s="92">
        <v>-243</v>
      </c>
      <c r="O30269" s="92">
        <v>742</v>
      </c>
      <c r="P30269" s="92">
        <v>499</v>
      </c>
      <c r="Q30269" s="92">
        <v>-243</v>
      </c>
      <c r="S30269" s="92">
        <v>499</v>
      </c>
      <c r="W30269" s="92">
        <v>0</v>
      </c>
      <c r="AK30269" s="92">
        <v>499</v>
      </c>
      <c r="AO30269" s="92">
        <v>0</v>
      </c>
      <c r="AS30269" s="92">
        <v>-245</v>
      </c>
      <c r="AT30269" s="92">
        <v>0</v>
      </c>
      <c r="AU30269" s="92">
        <v>2</v>
      </c>
    </row>
    <row r="30270" spans="1:47">
      <c r="A30270" s="83" t="s">
        <v>157</v>
      </c>
      <c r="B30270" s="84">
        <v>43447.5</v>
      </c>
      <c r="C30270" s="85">
        <v>43447</v>
      </c>
      <c r="D30270" s="83">
        <v>5</v>
      </c>
      <c r="E30270" s="84">
        <v>43447.208333333336</v>
      </c>
      <c r="F30270" s="86" t="s">
        <v>408</v>
      </c>
      <c r="G30270" s="87" t="s">
        <v>409</v>
      </c>
      <c r="H30270" s="92">
        <v>758</v>
      </c>
      <c r="I30270" s="92">
        <v>765</v>
      </c>
      <c r="J30270" s="92">
        <v>519</v>
      </c>
      <c r="K30270" s="92">
        <v>-246</v>
      </c>
      <c r="O30270" s="92">
        <v>765</v>
      </c>
      <c r="P30270" s="92">
        <v>519</v>
      </c>
      <c r="Q30270" s="92">
        <v>-246</v>
      </c>
      <c r="S30270" s="92">
        <v>519</v>
      </c>
      <c r="W30270" s="92">
        <v>0</v>
      </c>
      <c r="AK30270" s="92">
        <v>519</v>
      </c>
      <c r="AO30270" s="92">
        <v>0</v>
      </c>
      <c r="AS30270" s="92">
        <v>-229</v>
      </c>
      <c r="AT30270" s="92">
        <v>0</v>
      </c>
      <c r="AU30270" s="92">
        <v>-17</v>
      </c>
    </row>
    <row r="30271" spans="1:47">
      <c r="A30271" s="83" t="s">
        <v>157</v>
      </c>
      <c r="B30271" s="84">
        <v>43447.541666666664</v>
      </c>
      <c r="C30271" s="85">
        <v>43447</v>
      </c>
      <c r="D30271" s="83">
        <v>6</v>
      </c>
      <c r="E30271" s="84">
        <v>43447.25</v>
      </c>
      <c r="F30271" s="86" t="s">
        <v>408</v>
      </c>
      <c r="G30271" s="87" t="s">
        <v>409</v>
      </c>
      <c r="H30271" s="92">
        <v>820</v>
      </c>
      <c r="I30271" s="92">
        <v>825</v>
      </c>
      <c r="J30271" s="92">
        <v>578</v>
      </c>
      <c r="K30271" s="92">
        <v>-247</v>
      </c>
      <c r="O30271" s="92">
        <v>825</v>
      </c>
      <c r="P30271" s="92">
        <v>578</v>
      </c>
      <c r="Q30271" s="92">
        <v>-247</v>
      </c>
      <c r="S30271" s="92">
        <v>578</v>
      </c>
      <c r="W30271" s="92">
        <v>0</v>
      </c>
      <c r="AK30271" s="92">
        <v>578</v>
      </c>
      <c r="AO30271" s="92">
        <v>0</v>
      </c>
      <c r="AS30271" s="92">
        <v>-225</v>
      </c>
      <c r="AT30271" s="92">
        <v>0</v>
      </c>
      <c r="AU30271" s="92">
        <v>-22</v>
      </c>
    </row>
    <row r="30272" spans="1:47">
      <c r="A30272" s="83" t="s">
        <v>157</v>
      </c>
      <c r="B30272" s="84">
        <v>43447.583333333336</v>
      </c>
      <c r="C30272" s="85">
        <v>43447</v>
      </c>
      <c r="D30272" s="83">
        <v>7</v>
      </c>
      <c r="E30272" s="84">
        <v>43447.291666666664</v>
      </c>
      <c r="F30272" s="86" t="s">
        <v>408</v>
      </c>
      <c r="G30272" s="87" t="s">
        <v>409</v>
      </c>
      <c r="H30272" s="92">
        <v>932</v>
      </c>
      <c r="I30272" s="92">
        <v>924</v>
      </c>
      <c r="J30272" s="92">
        <v>663</v>
      </c>
      <c r="K30272" s="92">
        <v>-261</v>
      </c>
      <c r="O30272" s="92">
        <v>924</v>
      </c>
      <c r="P30272" s="92">
        <v>663</v>
      </c>
      <c r="Q30272" s="92">
        <v>-261</v>
      </c>
      <c r="S30272" s="92">
        <v>663</v>
      </c>
      <c r="W30272" s="92">
        <v>0</v>
      </c>
      <c r="AK30272" s="92">
        <v>663</v>
      </c>
      <c r="AO30272" s="92">
        <v>0</v>
      </c>
      <c r="AS30272" s="92">
        <v>-255</v>
      </c>
      <c r="AT30272" s="92">
        <v>0</v>
      </c>
      <c r="AU30272" s="92">
        <v>-6</v>
      </c>
    </row>
    <row r="30273" spans="1:47">
      <c r="A30273" s="83" t="s">
        <v>157</v>
      </c>
      <c r="B30273" s="84">
        <v>43447.625</v>
      </c>
      <c r="C30273" s="85">
        <v>43447</v>
      </c>
      <c r="D30273" s="83">
        <v>8</v>
      </c>
      <c r="E30273" s="84">
        <v>43447.333333333336</v>
      </c>
      <c r="F30273" s="86" t="s">
        <v>408</v>
      </c>
      <c r="G30273" s="87" t="s">
        <v>409</v>
      </c>
      <c r="H30273" s="92">
        <v>942</v>
      </c>
      <c r="I30273" s="92">
        <v>935</v>
      </c>
      <c r="J30273" s="92">
        <v>672</v>
      </c>
      <c r="K30273" s="92">
        <v>-263</v>
      </c>
      <c r="O30273" s="92">
        <v>935</v>
      </c>
      <c r="P30273" s="92">
        <v>672</v>
      </c>
      <c r="Q30273" s="92">
        <v>-263</v>
      </c>
      <c r="S30273" s="92">
        <v>654</v>
      </c>
      <c r="W30273" s="92">
        <v>18</v>
      </c>
      <c r="AK30273" s="92">
        <v>654</v>
      </c>
      <c r="AO30273" s="92">
        <v>18</v>
      </c>
      <c r="AS30273" s="92">
        <v>-274</v>
      </c>
      <c r="AT30273" s="92">
        <v>0</v>
      </c>
      <c r="AU30273" s="92">
        <v>11</v>
      </c>
    </row>
    <row r="30274" spans="1:47">
      <c r="A30274" s="83" t="s">
        <v>157</v>
      </c>
      <c r="B30274" s="84">
        <v>43447.666666666664</v>
      </c>
      <c r="C30274" s="85">
        <v>43447</v>
      </c>
      <c r="D30274" s="83">
        <v>9</v>
      </c>
      <c r="E30274" s="84">
        <v>43447.375</v>
      </c>
      <c r="F30274" s="86" t="s">
        <v>408</v>
      </c>
      <c r="G30274" s="87" t="s">
        <v>409</v>
      </c>
      <c r="H30274" s="92">
        <v>932</v>
      </c>
      <c r="I30274" s="92">
        <v>916</v>
      </c>
      <c r="J30274" s="92">
        <v>642</v>
      </c>
      <c r="K30274" s="92">
        <v>-274</v>
      </c>
      <c r="O30274" s="92">
        <v>916</v>
      </c>
      <c r="P30274" s="92">
        <v>642</v>
      </c>
      <c r="Q30274" s="92">
        <v>-274</v>
      </c>
      <c r="S30274" s="92">
        <v>574</v>
      </c>
      <c r="W30274" s="92">
        <v>68</v>
      </c>
      <c r="AK30274" s="92">
        <v>574</v>
      </c>
      <c r="AO30274" s="92">
        <v>68</v>
      </c>
      <c r="AS30274" s="92">
        <v>-252</v>
      </c>
      <c r="AT30274" s="92">
        <v>0</v>
      </c>
      <c r="AU30274" s="92">
        <v>-22</v>
      </c>
    </row>
    <row r="30275" spans="1:47">
      <c r="A30275" s="83" t="s">
        <v>157</v>
      </c>
      <c r="B30275" s="84">
        <v>43447.708333333336</v>
      </c>
      <c r="C30275" s="85">
        <v>43447</v>
      </c>
      <c r="D30275" s="83">
        <v>10</v>
      </c>
      <c r="E30275" s="84">
        <v>43447.416666666664</v>
      </c>
      <c r="F30275" s="86" t="s">
        <v>408</v>
      </c>
      <c r="G30275" s="87" t="s">
        <v>409</v>
      </c>
      <c r="H30275" s="92">
        <v>920</v>
      </c>
      <c r="I30275" s="92">
        <v>908</v>
      </c>
      <c r="J30275" s="92">
        <v>640</v>
      </c>
      <c r="K30275" s="92">
        <v>-268</v>
      </c>
      <c r="O30275" s="92">
        <v>908</v>
      </c>
      <c r="P30275" s="92">
        <v>640</v>
      </c>
      <c r="Q30275" s="92">
        <v>-268</v>
      </c>
      <c r="S30275" s="92">
        <v>557</v>
      </c>
      <c r="W30275" s="92">
        <v>83</v>
      </c>
      <c r="AK30275" s="92">
        <v>557</v>
      </c>
      <c r="AO30275" s="92">
        <v>83</v>
      </c>
      <c r="AS30275" s="92">
        <v>-247</v>
      </c>
      <c r="AT30275" s="92">
        <v>0</v>
      </c>
      <c r="AU30275" s="92">
        <v>-21</v>
      </c>
    </row>
    <row r="30276" spans="1:47">
      <c r="A30276" s="83" t="s">
        <v>157</v>
      </c>
      <c r="B30276" s="84">
        <v>43447.75</v>
      </c>
      <c r="C30276" s="85">
        <v>43447</v>
      </c>
      <c r="D30276" s="83">
        <v>11</v>
      </c>
      <c r="E30276" s="84">
        <v>43447.458333333336</v>
      </c>
      <c r="F30276" s="86" t="s">
        <v>408</v>
      </c>
      <c r="G30276" s="87" t="s">
        <v>409</v>
      </c>
      <c r="H30276" s="92">
        <v>931</v>
      </c>
      <c r="I30276" s="92">
        <v>896</v>
      </c>
      <c r="J30276" s="92">
        <v>630</v>
      </c>
      <c r="K30276" s="92">
        <v>-266</v>
      </c>
      <c r="O30276" s="92">
        <v>896</v>
      </c>
      <c r="P30276" s="92">
        <v>630</v>
      </c>
      <c r="Q30276" s="92">
        <v>-266</v>
      </c>
      <c r="S30276" s="92">
        <v>545</v>
      </c>
      <c r="W30276" s="92">
        <v>85</v>
      </c>
      <c r="AK30276" s="92">
        <v>545</v>
      </c>
      <c r="AO30276" s="92">
        <v>85</v>
      </c>
      <c r="AS30276" s="92">
        <v>-246</v>
      </c>
      <c r="AT30276" s="92">
        <v>0</v>
      </c>
      <c r="AU30276" s="92">
        <v>-20</v>
      </c>
    </row>
    <row r="30277" spans="1:47">
      <c r="A30277" s="83" t="s">
        <v>157</v>
      </c>
      <c r="B30277" s="84">
        <v>43447.791666666664</v>
      </c>
      <c r="C30277" s="85">
        <v>43447</v>
      </c>
      <c r="D30277" s="83">
        <v>12</v>
      </c>
      <c r="E30277" s="84">
        <v>43447.5</v>
      </c>
      <c r="F30277" s="86" t="s">
        <v>408</v>
      </c>
      <c r="G30277" s="87" t="s">
        <v>409</v>
      </c>
      <c r="H30277" s="92">
        <v>916</v>
      </c>
      <c r="I30277" s="92">
        <v>883</v>
      </c>
      <c r="J30277" s="92">
        <v>618</v>
      </c>
      <c r="K30277" s="92">
        <v>-265</v>
      </c>
      <c r="O30277" s="92">
        <v>883</v>
      </c>
      <c r="P30277" s="92">
        <v>618</v>
      </c>
      <c r="Q30277" s="92">
        <v>-265</v>
      </c>
      <c r="S30277" s="92">
        <v>536</v>
      </c>
      <c r="W30277" s="92">
        <v>82</v>
      </c>
      <c r="AK30277" s="92">
        <v>536</v>
      </c>
      <c r="AO30277" s="92">
        <v>82</v>
      </c>
      <c r="AS30277" s="92">
        <v>-248</v>
      </c>
      <c r="AT30277" s="92">
        <v>0</v>
      </c>
      <c r="AU30277" s="92">
        <v>-17</v>
      </c>
    </row>
    <row r="30278" spans="1:47">
      <c r="A30278" s="83" t="s">
        <v>157</v>
      </c>
      <c r="B30278" s="84">
        <v>43447.833333333336</v>
      </c>
      <c r="C30278" s="85">
        <v>43447</v>
      </c>
      <c r="D30278" s="83">
        <v>13</v>
      </c>
      <c r="E30278" s="84">
        <v>43447.541666666664</v>
      </c>
      <c r="F30278" s="86" t="s">
        <v>408</v>
      </c>
      <c r="G30278" s="87" t="s">
        <v>409</v>
      </c>
      <c r="H30278" s="92">
        <v>896</v>
      </c>
      <c r="I30278" s="92">
        <v>863</v>
      </c>
      <c r="J30278" s="92">
        <v>601</v>
      </c>
      <c r="K30278" s="92">
        <v>-262</v>
      </c>
      <c r="O30278" s="92">
        <v>863</v>
      </c>
      <c r="P30278" s="92">
        <v>601</v>
      </c>
      <c r="Q30278" s="92">
        <v>-262</v>
      </c>
      <c r="S30278" s="92">
        <v>518</v>
      </c>
      <c r="W30278" s="92">
        <v>83</v>
      </c>
      <c r="AK30278" s="92">
        <v>518</v>
      </c>
      <c r="AO30278" s="92">
        <v>83</v>
      </c>
      <c r="AS30278" s="92">
        <v>-257</v>
      </c>
      <c r="AT30278" s="92">
        <v>0</v>
      </c>
      <c r="AU30278" s="92">
        <v>-5</v>
      </c>
    </row>
    <row r="30279" spans="1:47">
      <c r="A30279" s="83" t="s">
        <v>157</v>
      </c>
      <c r="B30279" s="84">
        <v>43447.875</v>
      </c>
      <c r="C30279" s="85">
        <v>43447</v>
      </c>
      <c r="D30279" s="83">
        <v>14</v>
      </c>
      <c r="E30279" s="84">
        <v>43447.583333333336</v>
      </c>
      <c r="F30279" s="86" t="s">
        <v>408</v>
      </c>
      <c r="G30279" s="87" t="s">
        <v>409</v>
      </c>
      <c r="H30279" s="92">
        <v>888</v>
      </c>
      <c r="I30279" s="92">
        <v>854</v>
      </c>
      <c r="J30279" s="92">
        <v>594</v>
      </c>
      <c r="K30279" s="92">
        <v>-260</v>
      </c>
      <c r="O30279" s="92">
        <v>854</v>
      </c>
      <c r="P30279" s="92">
        <v>594</v>
      </c>
      <c r="Q30279" s="92">
        <v>-260</v>
      </c>
      <c r="S30279" s="92">
        <v>508</v>
      </c>
      <c r="W30279" s="92">
        <v>86</v>
      </c>
      <c r="AK30279" s="92">
        <v>508</v>
      </c>
      <c r="AO30279" s="92">
        <v>86</v>
      </c>
      <c r="AS30279" s="92">
        <v>-254</v>
      </c>
      <c r="AT30279" s="92">
        <v>0</v>
      </c>
      <c r="AU30279" s="92">
        <v>-6</v>
      </c>
    </row>
    <row r="30280" spans="1:47">
      <c r="A30280" s="83" t="s">
        <v>157</v>
      </c>
      <c r="B30280" s="84">
        <v>43447.916666666664</v>
      </c>
      <c r="C30280" s="85">
        <v>43447</v>
      </c>
      <c r="D30280" s="83">
        <v>15</v>
      </c>
      <c r="E30280" s="84">
        <v>43447.625</v>
      </c>
      <c r="F30280" s="86" t="s">
        <v>408</v>
      </c>
      <c r="G30280" s="87" t="s">
        <v>409</v>
      </c>
      <c r="H30280" s="92">
        <v>881</v>
      </c>
      <c r="I30280" s="92">
        <v>854</v>
      </c>
      <c r="J30280" s="92">
        <v>583</v>
      </c>
      <c r="K30280" s="92">
        <v>-271</v>
      </c>
      <c r="O30280" s="92">
        <v>854</v>
      </c>
      <c r="P30280" s="92">
        <v>583</v>
      </c>
      <c r="Q30280" s="92">
        <v>-271</v>
      </c>
      <c r="S30280" s="92">
        <v>498</v>
      </c>
      <c r="W30280" s="92">
        <v>85</v>
      </c>
      <c r="AK30280" s="92">
        <v>498</v>
      </c>
      <c r="AO30280" s="92">
        <v>85</v>
      </c>
      <c r="AS30280" s="92">
        <v>-265</v>
      </c>
      <c r="AT30280" s="92">
        <v>0</v>
      </c>
      <c r="AU30280" s="92">
        <v>-6</v>
      </c>
    </row>
    <row r="30281" spans="1:47">
      <c r="A30281" s="83" t="s">
        <v>157</v>
      </c>
      <c r="B30281" s="84">
        <v>43447.958333333336</v>
      </c>
      <c r="C30281" s="85">
        <v>43447</v>
      </c>
      <c r="D30281" s="83">
        <v>16</v>
      </c>
      <c r="E30281" s="84">
        <v>43447.666666666664</v>
      </c>
      <c r="F30281" s="86" t="s">
        <v>408</v>
      </c>
      <c r="G30281" s="87" t="s">
        <v>409</v>
      </c>
      <c r="H30281" s="92">
        <v>889</v>
      </c>
      <c r="I30281" s="92">
        <v>852</v>
      </c>
      <c r="J30281" s="92">
        <v>585</v>
      </c>
      <c r="K30281" s="92">
        <v>-267</v>
      </c>
      <c r="O30281" s="92">
        <v>852</v>
      </c>
      <c r="P30281" s="92">
        <v>585</v>
      </c>
      <c r="Q30281" s="92">
        <v>-267</v>
      </c>
      <c r="S30281" s="92">
        <v>514</v>
      </c>
      <c r="W30281" s="92">
        <v>71</v>
      </c>
      <c r="AK30281" s="92">
        <v>514</v>
      </c>
      <c r="AO30281" s="92">
        <v>71</v>
      </c>
      <c r="AS30281" s="92">
        <v>-279</v>
      </c>
      <c r="AT30281" s="92">
        <v>0</v>
      </c>
      <c r="AU30281" s="92">
        <v>12</v>
      </c>
    </row>
    <row r="30282" spans="1:47">
      <c r="A30282" s="83" t="s">
        <v>157</v>
      </c>
      <c r="B30282" s="84">
        <v>43448</v>
      </c>
      <c r="C30282" s="85">
        <v>43447</v>
      </c>
      <c r="D30282" s="83">
        <v>17</v>
      </c>
      <c r="E30282" s="84">
        <v>43447.708333333336</v>
      </c>
      <c r="F30282" s="86" t="s">
        <v>408</v>
      </c>
      <c r="G30282" s="87" t="s">
        <v>409</v>
      </c>
      <c r="H30282" s="92">
        <v>917</v>
      </c>
      <c r="I30282" s="92">
        <v>889</v>
      </c>
      <c r="J30282" s="92">
        <v>623</v>
      </c>
      <c r="K30282" s="92">
        <v>-266</v>
      </c>
      <c r="O30282" s="92">
        <v>889</v>
      </c>
      <c r="P30282" s="92">
        <v>623</v>
      </c>
      <c r="Q30282" s="92">
        <v>-266</v>
      </c>
      <c r="S30282" s="92">
        <v>603</v>
      </c>
      <c r="W30282" s="92">
        <v>20</v>
      </c>
      <c r="AK30282" s="92">
        <v>603</v>
      </c>
      <c r="AO30282" s="92">
        <v>20</v>
      </c>
      <c r="AS30282" s="92">
        <v>-330</v>
      </c>
      <c r="AT30282" s="92">
        <v>0</v>
      </c>
      <c r="AU30282" s="92">
        <v>64</v>
      </c>
    </row>
    <row r="30283" spans="1:47">
      <c r="A30283" s="83" t="s">
        <v>157</v>
      </c>
      <c r="B30283" s="84">
        <v>43448.041666666664</v>
      </c>
      <c r="C30283" s="85">
        <v>43447</v>
      </c>
      <c r="D30283" s="83">
        <v>18</v>
      </c>
      <c r="E30283" s="84">
        <v>43447.75</v>
      </c>
      <c r="F30283" s="86" t="s">
        <v>408</v>
      </c>
      <c r="G30283" s="87" t="s">
        <v>409</v>
      </c>
      <c r="H30283" s="92">
        <v>1061</v>
      </c>
      <c r="I30283" s="92">
        <v>992</v>
      </c>
      <c r="J30283" s="92">
        <v>727</v>
      </c>
      <c r="K30283" s="92">
        <v>-265</v>
      </c>
      <c r="O30283" s="92">
        <v>992</v>
      </c>
      <c r="P30283" s="92">
        <v>727</v>
      </c>
      <c r="Q30283" s="92">
        <v>-265</v>
      </c>
      <c r="S30283" s="92">
        <v>727</v>
      </c>
      <c r="W30283" s="92">
        <v>0</v>
      </c>
      <c r="AK30283" s="92">
        <v>727</v>
      </c>
      <c r="AO30283" s="92">
        <v>0</v>
      </c>
      <c r="AS30283" s="92">
        <v>-349</v>
      </c>
      <c r="AT30283" s="92">
        <v>0</v>
      </c>
      <c r="AU30283" s="92">
        <v>84</v>
      </c>
    </row>
    <row r="30284" spans="1:47">
      <c r="A30284" s="83" t="s">
        <v>157</v>
      </c>
      <c r="B30284" s="84">
        <v>43448.083333333336</v>
      </c>
      <c r="C30284" s="85">
        <v>43447</v>
      </c>
      <c r="D30284" s="83">
        <v>19</v>
      </c>
      <c r="E30284" s="84">
        <v>43447.791666666664</v>
      </c>
      <c r="F30284" s="86" t="s">
        <v>408</v>
      </c>
      <c r="G30284" s="87" t="s">
        <v>409</v>
      </c>
      <c r="H30284" s="92">
        <v>1100</v>
      </c>
      <c r="I30284" s="92">
        <v>1014</v>
      </c>
      <c r="J30284" s="92">
        <v>749</v>
      </c>
      <c r="K30284" s="92">
        <v>-265</v>
      </c>
      <c r="O30284" s="92">
        <v>1014</v>
      </c>
      <c r="P30284" s="92">
        <v>749</v>
      </c>
      <c r="Q30284" s="92">
        <v>-265</v>
      </c>
      <c r="S30284" s="92">
        <v>749</v>
      </c>
      <c r="W30284" s="92">
        <v>0</v>
      </c>
      <c r="AK30284" s="92">
        <v>749</v>
      </c>
      <c r="AO30284" s="92">
        <v>0</v>
      </c>
      <c r="AS30284" s="92">
        <v>-323</v>
      </c>
      <c r="AT30284" s="92">
        <v>0</v>
      </c>
      <c r="AU30284" s="92">
        <v>58</v>
      </c>
    </row>
    <row r="30285" spans="1:47">
      <c r="A30285" s="83" t="s">
        <v>157</v>
      </c>
      <c r="B30285" s="84">
        <v>43448.125</v>
      </c>
      <c r="C30285" s="85">
        <v>43447</v>
      </c>
      <c r="D30285" s="83">
        <v>20</v>
      </c>
      <c r="E30285" s="84">
        <v>43447.833333333336</v>
      </c>
      <c r="F30285" s="86" t="s">
        <v>408</v>
      </c>
      <c r="G30285" s="87" t="s">
        <v>409</v>
      </c>
      <c r="H30285" s="92">
        <v>1096</v>
      </c>
      <c r="I30285" s="92">
        <v>1065</v>
      </c>
      <c r="J30285" s="92">
        <v>808</v>
      </c>
      <c r="K30285" s="92">
        <v>-257</v>
      </c>
      <c r="O30285" s="92">
        <v>1065</v>
      </c>
      <c r="P30285" s="92">
        <v>808</v>
      </c>
      <c r="Q30285" s="92">
        <v>-257</v>
      </c>
      <c r="S30285" s="92">
        <v>808</v>
      </c>
      <c r="W30285" s="92">
        <v>0</v>
      </c>
      <c r="AK30285" s="92">
        <v>808</v>
      </c>
      <c r="AO30285" s="92">
        <v>0</v>
      </c>
      <c r="AS30285" s="92">
        <v>-316</v>
      </c>
      <c r="AT30285" s="92">
        <v>0</v>
      </c>
      <c r="AU30285" s="92">
        <v>59</v>
      </c>
    </row>
    <row r="30286" spans="1:47">
      <c r="A30286" s="83" t="s">
        <v>157</v>
      </c>
      <c r="B30286" s="84">
        <v>43448.166666666664</v>
      </c>
      <c r="C30286" s="85">
        <v>43447</v>
      </c>
      <c r="D30286" s="83">
        <v>21</v>
      </c>
      <c r="E30286" s="84">
        <v>43447.875</v>
      </c>
      <c r="F30286" s="86" t="s">
        <v>408</v>
      </c>
      <c r="G30286" s="87" t="s">
        <v>409</v>
      </c>
      <c r="H30286" s="92">
        <v>1088</v>
      </c>
      <c r="I30286" s="92">
        <v>1030</v>
      </c>
      <c r="J30286" s="92">
        <v>776</v>
      </c>
      <c r="K30286" s="92">
        <v>-254</v>
      </c>
      <c r="O30286" s="92">
        <v>1030</v>
      </c>
      <c r="P30286" s="92">
        <v>776</v>
      </c>
      <c r="Q30286" s="92">
        <v>-254</v>
      </c>
      <c r="S30286" s="92">
        <v>776</v>
      </c>
      <c r="W30286" s="92">
        <v>0</v>
      </c>
      <c r="AK30286" s="92">
        <v>776</v>
      </c>
      <c r="AO30286" s="92">
        <v>0</v>
      </c>
      <c r="AS30286" s="92">
        <v>-326</v>
      </c>
      <c r="AT30286" s="92">
        <v>0</v>
      </c>
      <c r="AU30286" s="92">
        <v>72</v>
      </c>
    </row>
    <row r="30287" spans="1:47">
      <c r="A30287" s="83" t="s">
        <v>157</v>
      </c>
      <c r="B30287" s="84">
        <v>43448.208333333336</v>
      </c>
      <c r="C30287" s="85">
        <v>43447</v>
      </c>
      <c r="D30287" s="83">
        <v>22</v>
      </c>
      <c r="E30287" s="84">
        <v>43447.916666666664</v>
      </c>
      <c r="F30287" s="86" t="s">
        <v>408</v>
      </c>
      <c r="G30287" s="87" t="s">
        <v>409</v>
      </c>
      <c r="H30287" s="92">
        <v>1055</v>
      </c>
      <c r="I30287" s="92">
        <v>949</v>
      </c>
      <c r="J30287" s="92">
        <v>691</v>
      </c>
      <c r="K30287" s="92">
        <v>-258</v>
      </c>
      <c r="O30287" s="92">
        <v>949</v>
      </c>
      <c r="P30287" s="92">
        <v>691</v>
      </c>
      <c r="Q30287" s="92">
        <v>-258</v>
      </c>
      <c r="S30287" s="92">
        <v>691</v>
      </c>
      <c r="W30287" s="92">
        <v>0</v>
      </c>
      <c r="AK30287" s="92">
        <v>691</v>
      </c>
      <c r="AO30287" s="92">
        <v>0</v>
      </c>
      <c r="AS30287" s="92">
        <v>-336</v>
      </c>
      <c r="AT30287" s="92">
        <v>0</v>
      </c>
      <c r="AU30287" s="92">
        <v>78</v>
      </c>
    </row>
    <row r="30288" spans="1:47">
      <c r="A30288" s="83" t="s">
        <v>157</v>
      </c>
      <c r="B30288" s="84">
        <v>43448.25</v>
      </c>
      <c r="C30288" s="85">
        <v>43447</v>
      </c>
      <c r="D30288" s="83">
        <v>23</v>
      </c>
      <c r="E30288" s="84">
        <v>43447.958333333336</v>
      </c>
      <c r="F30288" s="86" t="s">
        <v>408</v>
      </c>
      <c r="G30288" s="87" t="s">
        <v>409</v>
      </c>
      <c r="H30288" s="92">
        <v>952</v>
      </c>
      <c r="I30288" s="92">
        <v>854</v>
      </c>
      <c r="J30288" s="92">
        <v>601</v>
      </c>
      <c r="K30288" s="92">
        <v>-253</v>
      </c>
      <c r="O30288" s="92">
        <v>854</v>
      </c>
      <c r="P30288" s="92">
        <v>601</v>
      </c>
      <c r="Q30288" s="92">
        <v>-253</v>
      </c>
      <c r="S30288" s="92">
        <v>601</v>
      </c>
      <c r="W30288" s="92">
        <v>0</v>
      </c>
      <c r="AK30288" s="92">
        <v>601</v>
      </c>
      <c r="AO30288" s="92">
        <v>0</v>
      </c>
      <c r="AS30288" s="92">
        <v>-322</v>
      </c>
      <c r="AT30288" s="92">
        <v>0</v>
      </c>
      <c r="AU30288" s="92">
        <v>69</v>
      </c>
    </row>
    <row r="30289" spans="1:47">
      <c r="A30289" s="83" t="s">
        <v>157</v>
      </c>
      <c r="B30289" s="84">
        <v>43448.291666666664</v>
      </c>
      <c r="C30289" s="85">
        <v>43447</v>
      </c>
      <c r="D30289" s="83">
        <v>24</v>
      </c>
      <c r="E30289" s="84">
        <v>43448</v>
      </c>
      <c r="F30289" s="86" t="s">
        <v>408</v>
      </c>
      <c r="G30289" s="87" t="s">
        <v>409</v>
      </c>
      <c r="H30289" s="92">
        <v>865</v>
      </c>
      <c r="I30289" s="92">
        <v>804</v>
      </c>
      <c r="J30289" s="92">
        <v>567</v>
      </c>
      <c r="K30289" s="92">
        <v>-237</v>
      </c>
      <c r="O30289" s="92">
        <v>804</v>
      </c>
      <c r="P30289" s="92">
        <v>567</v>
      </c>
      <c r="Q30289" s="92">
        <v>-237</v>
      </c>
      <c r="S30289" s="92">
        <v>567</v>
      </c>
      <c r="W30289" s="92">
        <v>0</v>
      </c>
      <c r="AK30289" s="92">
        <v>567</v>
      </c>
      <c r="AO30289" s="92">
        <v>0</v>
      </c>
      <c r="AS30289" s="92">
        <v>-270</v>
      </c>
      <c r="AT30289" s="92">
        <v>0</v>
      </c>
      <c r="AU30289" s="92">
        <v>33</v>
      </c>
    </row>
    <row r="30290" spans="1:47">
      <c r="A30290" s="83" t="s">
        <v>157</v>
      </c>
      <c r="B30290" s="84">
        <v>43448.333333333336</v>
      </c>
      <c r="C30290" s="85">
        <v>43448</v>
      </c>
      <c r="D30290" s="83">
        <v>1</v>
      </c>
      <c r="E30290" s="84">
        <v>43448.041666666664</v>
      </c>
      <c r="F30290" s="86" t="s">
        <v>408</v>
      </c>
      <c r="G30290" s="87" t="s">
        <v>409</v>
      </c>
      <c r="H30290" s="92">
        <v>826</v>
      </c>
      <c r="I30290" s="92">
        <v>809</v>
      </c>
      <c r="J30290" s="92">
        <v>569</v>
      </c>
      <c r="K30290" s="92">
        <v>-240</v>
      </c>
      <c r="O30290" s="92">
        <v>809</v>
      </c>
      <c r="P30290" s="92">
        <v>569</v>
      </c>
      <c r="Q30290" s="92">
        <v>-240</v>
      </c>
      <c r="S30290" s="92">
        <v>569</v>
      </c>
      <c r="W30290" s="92">
        <v>0</v>
      </c>
      <c r="AK30290" s="92">
        <v>569</v>
      </c>
      <c r="AO30290" s="92">
        <v>0</v>
      </c>
      <c r="AS30290" s="92">
        <v>-264</v>
      </c>
      <c r="AT30290" s="92">
        <v>0</v>
      </c>
      <c r="AU30290" s="92">
        <v>24</v>
      </c>
    </row>
    <row r="30291" spans="1:47">
      <c r="A30291" s="83" t="s">
        <v>157</v>
      </c>
      <c r="B30291" s="84">
        <v>43448.375</v>
      </c>
      <c r="C30291" s="85">
        <v>43448</v>
      </c>
      <c r="D30291" s="83">
        <v>2</v>
      </c>
      <c r="E30291" s="84">
        <v>43448.083333333336</v>
      </c>
      <c r="F30291" s="86" t="s">
        <v>408</v>
      </c>
      <c r="G30291" s="87" t="s">
        <v>409</v>
      </c>
      <c r="H30291" s="92">
        <v>808</v>
      </c>
      <c r="I30291" s="92">
        <v>786</v>
      </c>
      <c r="J30291" s="92">
        <v>538</v>
      </c>
      <c r="K30291" s="92">
        <v>-248</v>
      </c>
      <c r="O30291" s="92">
        <v>786</v>
      </c>
      <c r="P30291" s="92">
        <v>538</v>
      </c>
      <c r="Q30291" s="92">
        <v>-248</v>
      </c>
      <c r="S30291" s="92">
        <v>538</v>
      </c>
      <c r="W30291" s="92">
        <v>0</v>
      </c>
      <c r="AK30291" s="92">
        <v>538</v>
      </c>
      <c r="AO30291" s="92">
        <v>0</v>
      </c>
      <c r="AS30291" s="92">
        <v>-282</v>
      </c>
      <c r="AT30291" s="92">
        <v>0</v>
      </c>
      <c r="AU30291" s="92">
        <v>34</v>
      </c>
    </row>
    <row r="30292" spans="1:47">
      <c r="A30292" s="83" t="s">
        <v>157</v>
      </c>
      <c r="B30292" s="84">
        <v>43448.416666666664</v>
      </c>
      <c r="C30292" s="85">
        <v>43448</v>
      </c>
      <c r="D30292" s="83">
        <v>3</v>
      </c>
      <c r="E30292" s="84">
        <v>43448.125</v>
      </c>
      <c r="F30292" s="86" t="s">
        <v>408</v>
      </c>
      <c r="G30292" s="87" t="s">
        <v>409</v>
      </c>
      <c r="H30292" s="92">
        <v>799</v>
      </c>
      <c r="I30292" s="92">
        <v>782</v>
      </c>
      <c r="J30292" s="92">
        <v>535</v>
      </c>
      <c r="K30292" s="92">
        <v>-247</v>
      </c>
      <c r="O30292" s="92">
        <v>782</v>
      </c>
      <c r="P30292" s="92">
        <v>535</v>
      </c>
      <c r="Q30292" s="92">
        <v>-247</v>
      </c>
      <c r="S30292" s="92">
        <v>535</v>
      </c>
      <c r="W30292" s="92">
        <v>0</v>
      </c>
      <c r="AK30292" s="92">
        <v>535</v>
      </c>
      <c r="AO30292" s="92">
        <v>0</v>
      </c>
      <c r="AS30292" s="92">
        <v>-261</v>
      </c>
      <c r="AT30292" s="92">
        <v>0</v>
      </c>
      <c r="AU30292" s="92">
        <v>14</v>
      </c>
    </row>
    <row r="30293" spans="1:47">
      <c r="A30293" s="83" t="s">
        <v>157</v>
      </c>
      <c r="B30293" s="84">
        <v>43448.458333333336</v>
      </c>
      <c r="C30293" s="85">
        <v>43448</v>
      </c>
      <c r="D30293" s="83">
        <v>4</v>
      </c>
      <c r="E30293" s="84">
        <v>43448.166666666664</v>
      </c>
      <c r="F30293" s="86" t="s">
        <v>408</v>
      </c>
      <c r="G30293" s="87" t="s">
        <v>409</v>
      </c>
      <c r="H30293" s="92">
        <v>815</v>
      </c>
      <c r="I30293" s="92">
        <v>780</v>
      </c>
      <c r="J30293" s="92">
        <v>532</v>
      </c>
      <c r="K30293" s="92">
        <v>-248</v>
      </c>
      <c r="O30293" s="92">
        <v>780</v>
      </c>
      <c r="P30293" s="92">
        <v>532</v>
      </c>
      <c r="Q30293" s="92">
        <v>-248</v>
      </c>
      <c r="S30293" s="92">
        <v>532</v>
      </c>
      <c r="W30293" s="92">
        <v>0</v>
      </c>
      <c r="AK30293" s="92">
        <v>532</v>
      </c>
      <c r="AO30293" s="92">
        <v>0</v>
      </c>
      <c r="AS30293" s="92">
        <v>-234</v>
      </c>
      <c r="AT30293" s="92">
        <v>0</v>
      </c>
      <c r="AU30293" s="92">
        <v>-14</v>
      </c>
    </row>
    <row r="30294" spans="1:47">
      <c r="A30294" s="83" t="s">
        <v>157</v>
      </c>
      <c r="B30294" s="84">
        <v>43448.5</v>
      </c>
      <c r="C30294" s="85">
        <v>43448</v>
      </c>
      <c r="D30294" s="83">
        <v>5</v>
      </c>
      <c r="E30294" s="84">
        <v>43448.208333333336</v>
      </c>
      <c r="F30294" s="86" t="s">
        <v>408</v>
      </c>
      <c r="G30294" s="87" t="s">
        <v>409</v>
      </c>
      <c r="H30294" s="92">
        <v>839</v>
      </c>
      <c r="I30294" s="92">
        <v>820</v>
      </c>
      <c r="J30294" s="92">
        <v>559</v>
      </c>
      <c r="K30294" s="92">
        <v>-261</v>
      </c>
      <c r="O30294" s="92">
        <v>820</v>
      </c>
      <c r="P30294" s="92">
        <v>559</v>
      </c>
      <c r="Q30294" s="92">
        <v>-261</v>
      </c>
      <c r="S30294" s="92">
        <v>559</v>
      </c>
      <c r="W30294" s="92">
        <v>0</v>
      </c>
      <c r="AK30294" s="92">
        <v>559</v>
      </c>
      <c r="AO30294" s="92">
        <v>0</v>
      </c>
      <c r="AS30294" s="92">
        <v>-237</v>
      </c>
      <c r="AT30294" s="92">
        <v>0</v>
      </c>
      <c r="AU30294" s="92">
        <v>-24</v>
      </c>
    </row>
    <row r="30295" spans="1:47">
      <c r="A30295" s="83" t="s">
        <v>157</v>
      </c>
      <c r="B30295" s="84">
        <v>43448.541666666664</v>
      </c>
      <c r="C30295" s="85">
        <v>43448</v>
      </c>
      <c r="D30295" s="83">
        <v>6</v>
      </c>
      <c r="E30295" s="84">
        <v>43448.25</v>
      </c>
      <c r="F30295" s="86" t="s">
        <v>408</v>
      </c>
      <c r="G30295" s="87" t="s">
        <v>409</v>
      </c>
      <c r="H30295" s="92">
        <v>896</v>
      </c>
      <c r="I30295" s="92">
        <v>879</v>
      </c>
      <c r="J30295" s="92">
        <v>621</v>
      </c>
      <c r="K30295" s="92">
        <v>-258</v>
      </c>
      <c r="O30295" s="92">
        <v>879</v>
      </c>
      <c r="P30295" s="92">
        <v>621</v>
      </c>
      <c r="Q30295" s="92">
        <v>-258</v>
      </c>
      <c r="S30295" s="92">
        <v>621</v>
      </c>
      <c r="W30295" s="92">
        <v>0</v>
      </c>
      <c r="AK30295" s="92">
        <v>621</v>
      </c>
      <c r="AO30295" s="92">
        <v>0</v>
      </c>
      <c r="AS30295" s="92">
        <v>-248</v>
      </c>
      <c r="AT30295" s="92">
        <v>0</v>
      </c>
      <c r="AU30295" s="92">
        <v>-10</v>
      </c>
    </row>
    <row r="30296" spans="1:47">
      <c r="A30296" s="83" t="s">
        <v>157</v>
      </c>
      <c r="B30296" s="84">
        <v>43448.583333333336</v>
      </c>
      <c r="C30296" s="85">
        <v>43448</v>
      </c>
      <c r="D30296" s="83">
        <v>7</v>
      </c>
      <c r="E30296" s="84">
        <v>43448.291666666664</v>
      </c>
      <c r="F30296" s="86" t="s">
        <v>408</v>
      </c>
      <c r="G30296" s="87" t="s">
        <v>409</v>
      </c>
      <c r="H30296" s="92">
        <v>1007</v>
      </c>
      <c r="I30296" s="92">
        <v>975</v>
      </c>
      <c r="J30296" s="92">
        <v>710</v>
      </c>
      <c r="K30296" s="92">
        <v>-265</v>
      </c>
      <c r="O30296" s="92">
        <v>975</v>
      </c>
      <c r="P30296" s="92">
        <v>710</v>
      </c>
      <c r="Q30296" s="92">
        <v>-265</v>
      </c>
      <c r="S30296" s="92">
        <v>710</v>
      </c>
      <c r="W30296" s="92">
        <v>0</v>
      </c>
      <c r="AK30296" s="92">
        <v>710</v>
      </c>
      <c r="AO30296" s="92">
        <v>0</v>
      </c>
      <c r="AS30296" s="92">
        <v>-274</v>
      </c>
      <c r="AT30296" s="92">
        <v>0</v>
      </c>
      <c r="AU30296" s="92">
        <v>9</v>
      </c>
    </row>
    <row r="30297" spans="1:47">
      <c r="A30297" s="83" t="s">
        <v>157</v>
      </c>
      <c r="B30297" s="84">
        <v>43448.625</v>
      </c>
      <c r="C30297" s="85">
        <v>43448</v>
      </c>
      <c r="D30297" s="83">
        <v>8</v>
      </c>
      <c r="E30297" s="84">
        <v>43448.333333333336</v>
      </c>
      <c r="F30297" s="86" t="s">
        <v>408</v>
      </c>
      <c r="G30297" s="87" t="s">
        <v>409</v>
      </c>
      <c r="H30297" s="92">
        <v>1013</v>
      </c>
      <c r="I30297" s="92">
        <v>979</v>
      </c>
      <c r="J30297" s="92">
        <v>723</v>
      </c>
      <c r="K30297" s="92">
        <v>-256</v>
      </c>
      <c r="O30297" s="92">
        <v>979</v>
      </c>
      <c r="P30297" s="92">
        <v>723</v>
      </c>
      <c r="Q30297" s="92">
        <v>-256</v>
      </c>
      <c r="S30297" s="92">
        <v>704</v>
      </c>
      <c r="W30297" s="92">
        <v>19</v>
      </c>
      <c r="AK30297" s="92">
        <v>704</v>
      </c>
      <c r="AO30297" s="92">
        <v>19</v>
      </c>
      <c r="AS30297" s="92">
        <v>-213</v>
      </c>
      <c r="AT30297" s="92">
        <v>0</v>
      </c>
      <c r="AU30297" s="92">
        <v>-43</v>
      </c>
    </row>
    <row r="30298" spans="1:47">
      <c r="A30298" s="83" t="s">
        <v>157</v>
      </c>
      <c r="B30298" s="84">
        <v>43448.666666666664</v>
      </c>
      <c r="C30298" s="85">
        <v>43448</v>
      </c>
      <c r="D30298" s="83">
        <v>9</v>
      </c>
      <c r="E30298" s="84">
        <v>43448.375</v>
      </c>
      <c r="F30298" s="86" t="s">
        <v>408</v>
      </c>
      <c r="G30298" s="87" t="s">
        <v>409</v>
      </c>
      <c r="H30298" s="92">
        <v>994</v>
      </c>
      <c r="I30298" s="92">
        <v>962</v>
      </c>
      <c r="J30298" s="92">
        <v>699</v>
      </c>
      <c r="K30298" s="92">
        <v>-263</v>
      </c>
      <c r="O30298" s="92">
        <v>962</v>
      </c>
      <c r="P30298" s="92">
        <v>699</v>
      </c>
      <c r="Q30298" s="92">
        <v>-263</v>
      </c>
      <c r="S30298" s="92">
        <v>628</v>
      </c>
      <c r="W30298" s="92">
        <v>71</v>
      </c>
      <c r="AK30298" s="92">
        <v>628</v>
      </c>
      <c r="AO30298" s="92">
        <v>71</v>
      </c>
      <c r="AS30298" s="92">
        <v>-250</v>
      </c>
      <c r="AT30298" s="92">
        <v>0</v>
      </c>
      <c r="AU30298" s="92">
        <v>-13</v>
      </c>
    </row>
    <row r="30299" spans="1:47">
      <c r="A30299" s="83" t="s">
        <v>157</v>
      </c>
      <c r="B30299" s="84">
        <v>43448.708333333336</v>
      </c>
      <c r="C30299" s="85">
        <v>43448</v>
      </c>
      <c r="D30299" s="83">
        <v>10</v>
      </c>
      <c r="E30299" s="84">
        <v>43448.416666666664</v>
      </c>
      <c r="F30299" s="86" t="s">
        <v>408</v>
      </c>
      <c r="G30299" s="87" t="s">
        <v>409</v>
      </c>
      <c r="H30299" s="92">
        <v>960</v>
      </c>
      <c r="I30299" s="92">
        <v>930</v>
      </c>
      <c r="J30299" s="92">
        <v>704</v>
      </c>
      <c r="K30299" s="92">
        <v>-226</v>
      </c>
      <c r="O30299" s="92">
        <v>930</v>
      </c>
      <c r="P30299" s="92">
        <v>704</v>
      </c>
      <c r="Q30299" s="92">
        <v>-226</v>
      </c>
      <c r="S30299" s="92">
        <v>620</v>
      </c>
      <c r="W30299" s="92">
        <v>84</v>
      </c>
      <c r="AK30299" s="92">
        <v>620</v>
      </c>
      <c r="AO30299" s="92">
        <v>84</v>
      </c>
      <c r="AS30299" s="92">
        <v>-228</v>
      </c>
      <c r="AT30299" s="92">
        <v>0</v>
      </c>
      <c r="AU30299" s="92">
        <v>2</v>
      </c>
    </row>
    <row r="30300" spans="1:47">
      <c r="A30300" s="83" t="s">
        <v>157</v>
      </c>
      <c r="B30300" s="84">
        <v>43448.75</v>
      </c>
      <c r="C30300" s="85">
        <v>43448</v>
      </c>
      <c r="D30300" s="83">
        <v>11</v>
      </c>
      <c r="E30300" s="84">
        <v>43448.458333333336</v>
      </c>
      <c r="F30300" s="86" t="s">
        <v>408</v>
      </c>
      <c r="G30300" s="87" t="s">
        <v>409</v>
      </c>
      <c r="H30300" s="92">
        <v>947</v>
      </c>
      <c r="I30300" s="92">
        <v>903</v>
      </c>
      <c r="J30300" s="92">
        <v>681</v>
      </c>
      <c r="K30300" s="92">
        <v>-222</v>
      </c>
      <c r="O30300" s="92">
        <v>903</v>
      </c>
      <c r="P30300" s="92">
        <v>681</v>
      </c>
      <c r="Q30300" s="92">
        <v>-222</v>
      </c>
      <c r="S30300" s="92">
        <v>596</v>
      </c>
      <c r="W30300" s="92">
        <v>85</v>
      </c>
      <c r="AK30300" s="92">
        <v>596</v>
      </c>
      <c r="AO30300" s="92">
        <v>85</v>
      </c>
      <c r="AS30300" s="92">
        <v>-217</v>
      </c>
      <c r="AT30300" s="92">
        <v>0</v>
      </c>
      <c r="AU30300" s="92">
        <v>-5</v>
      </c>
    </row>
    <row r="30301" spans="1:47">
      <c r="A30301" s="83" t="s">
        <v>157</v>
      </c>
      <c r="B30301" s="84">
        <v>43448.791666666664</v>
      </c>
      <c r="C30301" s="85">
        <v>43448</v>
      </c>
      <c r="D30301" s="83">
        <v>12</v>
      </c>
      <c r="E30301" s="84">
        <v>43448.5</v>
      </c>
      <c r="F30301" s="86" t="s">
        <v>408</v>
      </c>
      <c r="G30301" s="87" t="s">
        <v>409</v>
      </c>
      <c r="H30301" s="92">
        <v>921</v>
      </c>
      <c r="I30301" s="92">
        <v>878</v>
      </c>
      <c r="J30301" s="92">
        <v>651</v>
      </c>
      <c r="K30301" s="92">
        <v>-227</v>
      </c>
      <c r="O30301" s="92">
        <v>878</v>
      </c>
      <c r="P30301" s="92">
        <v>651</v>
      </c>
      <c r="Q30301" s="92">
        <v>-227</v>
      </c>
      <c r="S30301" s="92">
        <v>568</v>
      </c>
      <c r="W30301" s="92">
        <v>83</v>
      </c>
      <c r="AK30301" s="92">
        <v>568</v>
      </c>
      <c r="AO30301" s="92">
        <v>83</v>
      </c>
      <c r="AS30301" s="92">
        <v>-213</v>
      </c>
      <c r="AT30301" s="92">
        <v>0</v>
      </c>
      <c r="AU30301" s="92">
        <v>-14</v>
      </c>
    </row>
    <row r="30302" spans="1:47">
      <c r="A30302" s="83" t="s">
        <v>157</v>
      </c>
      <c r="B30302" s="84">
        <v>43448.833333333336</v>
      </c>
      <c r="C30302" s="85">
        <v>43448</v>
      </c>
      <c r="D30302" s="83">
        <v>13</v>
      </c>
      <c r="E30302" s="84">
        <v>43448.541666666664</v>
      </c>
      <c r="F30302" s="86" t="s">
        <v>408</v>
      </c>
      <c r="G30302" s="87" t="s">
        <v>409</v>
      </c>
      <c r="H30302" s="92">
        <v>894</v>
      </c>
      <c r="I30302" s="92">
        <v>854</v>
      </c>
      <c r="J30302" s="92">
        <v>624</v>
      </c>
      <c r="K30302" s="92">
        <v>-230</v>
      </c>
      <c r="O30302" s="92">
        <v>854</v>
      </c>
      <c r="P30302" s="92">
        <v>624</v>
      </c>
      <c r="Q30302" s="92">
        <v>-230</v>
      </c>
      <c r="S30302" s="92">
        <v>542</v>
      </c>
      <c r="W30302" s="92">
        <v>82</v>
      </c>
      <c r="AK30302" s="92">
        <v>542</v>
      </c>
      <c r="AO30302" s="92">
        <v>82</v>
      </c>
      <c r="AS30302" s="92">
        <v>-206</v>
      </c>
      <c r="AT30302" s="92">
        <v>0</v>
      </c>
      <c r="AU30302" s="92">
        <v>-24</v>
      </c>
    </row>
    <row r="30303" spans="1:47">
      <c r="A30303" s="83" t="s">
        <v>157</v>
      </c>
      <c r="B30303" s="84">
        <v>43448.875</v>
      </c>
      <c r="C30303" s="85">
        <v>43448</v>
      </c>
      <c r="D30303" s="83">
        <v>14</v>
      </c>
      <c r="E30303" s="84">
        <v>43448.583333333336</v>
      </c>
      <c r="F30303" s="86" t="s">
        <v>408</v>
      </c>
      <c r="G30303" s="87" t="s">
        <v>409</v>
      </c>
      <c r="H30303" s="92">
        <v>881</v>
      </c>
      <c r="I30303" s="92">
        <v>833</v>
      </c>
      <c r="J30303" s="92">
        <v>586</v>
      </c>
      <c r="K30303" s="92">
        <v>-247</v>
      </c>
      <c r="O30303" s="92">
        <v>833</v>
      </c>
      <c r="P30303" s="92">
        <v>586</v>
      </c>
      <c r="Q30303" s="92">
        <v>-247</v>
      </c>
      <c r="S30303" s="92">
        <v>511</v>
      </c>
      <c r="W30303" s="92">
        <v>75</v>
      </c>
      <c r="AK30303" s="92">
        <v>511</v>
      </c>
      <c r="AO30303" s="92">
        <v>75</v>
      </c>
      <c r="AS30303" s="92">
        <v>-216</v>
      </c>
      <c r="AT30303" s="92">
        <v>0</v>
      </c>
      <c r="AU30303" s="92">
        <v>-31</v>
      </c>
    </row>
    <row r="30304" spans="1:47">
      <c r="A30304" s="83" t="s">
        <v>157</v>
      </c>
      <c r="B30304" s="84">
        <v>43448.916666666664</v>
      </c>
      <c r="C30304" s="85">
        <v>43448</v>
      </c>
      <c r="D30304" s="83">
        <v>15</v>
      </c>
      <c r="E30304" s="84">
        <v>43448.625</v>
      </c>
      <c r="F30304" s="86" t="s">
        <v>408</v>
      </c>
      <c r="G30304" s="87" t="s">
        <v>409</v>
      </c>
      <c r="H30304" s="92">
        <v>878</v>
      </c>
      <c r="I30304" s="92">
        <v>838</v>
      </c>
      <c r="J30304" s="92">
        <v>588</v>
      </c>
      <c r="K30304" s="92">
        <v>-250</v>
      </c>
      <c r="O30304" s="92">
        <v>838</v>
      </c>
      <c r="P30304" s="92">
        <v>588</v>
      </c>
      <c r="Q30304" s="92">
        <v>-250</v>
      </c>
      <c r="S30304" s="92">
        <v>528</v>
      </c>
      <c r="W30304" s="92">
        <v>60</v>
      </c>
      <c r="AK30304" s="92">
        <v>528</v>
      </c>
      <c r="AO30304" s="92">
        <v>60</v>
      </c>
      <c r="AS30304" s="92">
        <v>-240</v>
      </c>
      <c r="AT30304" s="92">
        <v>0</v>
      </c>
      <c r="AU30304" s="92">
        <v>-10</v>
      </c>
    </row>
    <row r="30305" spans="1:47">
      <c r="A30305" s="83" t="s">
        <v>157</v>
      </c>
      <c r="B30305" s="84">
        <v>43448.958333333336</v>
      </c>
      <c r="C30305" s="85">
        <v>43448</v>
      </c>
      <c r="D30305" s="83">
        <v>16</v>
      </c>
      <c r="E30305" s="84">
        <v>43448.666666666664</v>
      </c>
      <c r="F30305" s="86" t="s">
        <v>408</v>
      </c>
      <c r="G30305" s="87" t="s">
        <v>409</v>
      </c>
      <c r="H30305" s="92">
        <v>874</v>
      </c>
      <c r="I30305" s="92">
        <v>848</v>
      </c>
      <c r="J30305" s="92">
        <v>594</v>
      </c>
      <c r="K30305" s="92">
        <v>-254</v>
      </c>
      <c r="O30305" s="92">
        <v>848</v>
      </c>
      <c r="P30305" s="92">
        <v>594</v>
      </c>
      <c r="Q30305" s="92">
        <v>-254</v>
      </c>
      <c r="S30305" s="92">
        <v>559</v>
      </c>
      <c r="W30305" s="92">
        <v>35</v>
      </c>
      <c r="AK30305" s="92">
        <v>559</v>
      </c>
      <c r="AO30305" s="92">
        <v>35</v>
      </c>
      <c r="AS30305" s="92">
        <v>-250</v>
      </c>
      <c r="AT30305" s="92">
        <v>0</v>
      </c>
      <c r="AU30305" s="92">
        <v>-4</v>
      </c>
    </row>
    <row r="30306" spans="1:47">
      <c r="A30306" s="83" t="s">
        <v>157</v>
      </c>
      <c r="B30306" s="84">
        <v>43449</v>
      </c>
      <c r="C30306" s="85">
        <v>43448</v>
      </c>
      <c r="D30306" s="83">
        <v>17</v>
      </c>
      <c r="E30306" s="84">
        <v>43448.708333333336</v>
      </c>
      <c r="F30306" s="86" t="s">
        <v>408</v>
      </c>
      <c r="G30306" s="87" t="s">
        <v>409</v>
      </c>
      <c r="H30306" s="92">
        <v>895</v>
      </c>
      <c r="I30306" s="92">
        <v>873</v>
      </c>
      <c r="J30306" s="92">
        <v>624</v>
      </c>
      <c r="K30306" s="92">
        <v>-249</v>
      </c>
      <c r="O30306" s="92">
        <v>873</v>
      </c>
      <c r="P30306" s="92">
        <v>624</v>
      </c>
      <c r="Q30306" s="92">
        <v>-249</v>
      </c>
      <c r="S30306" s="92">
        <v>616</v>
      </c>
      <c r="W30306" s="92">
        <v>8</v>
      </c>
      <c r="AK30306" s="92">
        <v>616</v>
      </c>
      <c r="AO30306" s="92">
        <v>8</v>
      </c>
      <c r="AS30306" s="92">
        <v>-222</v>
      </c>
      <c r="AT30306" s="92">
        <v>0</v>
      </c>
      <c r="AU30306" s="92">
        <v>-27</v>
      </c>
    </row>
    <row r="30307" spans="1:47">
      <c r="A30307" s="83" t="s">
        <v>157</v>
      </c>
      <c r="B30307" s="84">
        <v>43449.041666666664</v>
      </c>
      <c r="C30307" s="85">
        <v>43448</v>
      </c>
      <c r="D30307" s="83">
        <v>18</v>
      </c>
      <c r="E30307" s="84">
        <v>43448.75</v>
      </c>
      <c r="F30307" s="86" t="s">
        <v>408</v>
      </c>
      <c r="G30307" s="87" t="s">
        <v>409</v>
      </c>
      <c r="H30307" s="92">
        <v>1026</v>
      </c>
      <c r="I30307" s="92">
        <v>991</v>
      </c>
      <c r="J30307" s="92">
        <v>740</v>
      </c>
      <c r="K30307" s="92">
        <v>-253</v>
      </c>
      <c r="O30307" s="92">
        <v>991</v>
      </c>
      <c r="P30307" s="92">
        <v>740</v>
      </c>
      <c r="Q30307" s="92">
        <v>-253</v>
      </c>
      <c r="S30307" s="92">
        <v>740</v>
      </c>
      <c r="W30307" s="92">
        <v>0</v>
      </c>
      <c r="AK30307" s="92">
        <v>740</v>
      </c>
      <c r="AO30307" s="92">
        <v>0</v>
      </c>
      <c r="AS30307" s="92">
        <v>-204</v>
      </c>
      <c r="AT30307" s="92">
        <v>0</v>
      </c>
      <c r="AU30307" s="92">
        <v>-49</v>
      </c>
    </row>
    <row r="30308" spans="1:47">
      <c r="A30308" s="83" t="s">
        <v>157</v>
      </c>
      <c r="B30308" s="84">
        <v>43449.083333333336</v>
      </c>
      <c r="C30308" s="85">
        <v>43448</v>
      </c>
      <c r="D30308" s="83">
        <v>19</v>
      </c>
      <c r="E30308" s="84">
        <v>43448.791666666664</v>
      </c>
      <c r="F30308" s="86" t="s">
        <v>408</v>
      </c>
      <c r="G30308" s="87" t="s">
        <v>409</v>
      </c>
      <c r="H30308" s="92">
        <v>1046</v>
      </c>
      <c r="I30308" s="92">
        <v>1012</v>
      </c>
      <c r="J30308" s="92">
        <v>767</v>
      </c>
      <c r="K30308" s="92">
        <v>-246</v>
      </c>
      <c r="O30308" s="92">
        <v>1012</v>
      </c>
      <c r="P30308" s="92">
        <v>767</v>
      </c>
      <c r="Q30308" s="92">
        <v>-246</v>
      </c>
      <c r="S30308" s="92">
        <v>767</v>
      </c>
      <c r="W30308" s="92">
        <v>0</v>
      </c>
      <c r="AK30308" s="92">
        <v>767</v>
      </c>
      <c r="AO30308" s="92">
        <v>0</v>
      </c>
      <c r="AS30308" s="92">
        <v>-175</v>
      </c>
      <c r="AT30308" s="92">
        <v>0</v>
      </c>
      <c r="AU30308" s="92">
        <v>-71</v>
      </c>
    </row>
    <row r="30309" spans="1:47">
      <c r="A30309" s="83" t="s">
        <v>157</v>
      </c>
      <c r="B30309" s="84">
        <v>43449.125</v>
      </c>
      <c r="C30309" s="85">
        <v>43448</v>
      </c>
      <c r="D30309" s="83">
        <v>20</v>
      </c>
      <c r="E30309" s="84">
        <v>43448.833333333336</v>
      </c>
      <c r="F30309" s="86" t="s">
        <v>408</v>
      </c>
      <c r="G30309" s="87" t="s">
        <v>409</v>
      </c>
      <c r="H30309" s="92">
        <v>1031</v>
      </c>
      <c r="I30309" s="92">
        <v>1003</v>
      </c>
      <c r="J30309" s="92">
        <v>762</v>
      </c>
      <c r="K30309" s="92">
        <v>-242</v>
      </c>
      <c r="O30309" s="92">
        <v>1003</v>
      </c>
      <c r="P30309" s="92">
        <v>762</v>
      </c>
      <c r="Q30309" s="92">
        <v>-242</v>
      </c>
      <c r="S30309" s="92">
        <v>762</v>
      </c>
      <c r="W30309" s="92">
        <v>0</v>
      </c>
      <c r="AK30309" s="92">
        <v>762</v>
      </c>
      <c r="AO30309" s="92">
        <v>0</v>
      </c>
      <c r="AS30309" s="92">
        <v>-180</v>
      </c>
      <c r="AT30309" s="92">
        <v>0</v>
      </c>
      <c r="AU30309" s="92">
        <v>-62</v>
      </c>
    </row>
    <row r="30310" spans="1:47">
      <c r="A30310" s="83" t="s">
        <v>157</v>
      </c>
      <c r="B30310" s="84">
        <v>43449.166666666664</v>
      </c>
      <c r="C30310" s="85">
        <v>43448</v>
      </c>
      <c r="D30310" s="83">
        <v>21</v>
      </c>
      <c r="E30310" s="84">
        <v>43448.875</v>
      </c>
      <c r="F30310" s="86" t="s">
        <v>408</v>
      </c>
      <c r="G30310" s="87" t="s">
        <v>409</v>
      </c>
      <c r="H30310" s="92">
        <v>1022</v>
      </c>
      <c r="I30310" s="92">
        <v>992</v>
      </c>
      <c r="J30310" s="92">
        <v>747</v>
      </c>
      <c r="K30310" s="92">
        <v>-246</v>
      </c>
      <c r="O30310" s="92">
        <v>992</v>
      </c>
      <c r="P30310" s="92">
        <v>747</v>
      </c>
      <c r="Q30310" s="92">
        <v>-246</v>
      </c>
      <c r="S30310" s="92">
        <v>747</v>
      </c>
      <c r="W30310" s="92">
        <v>0</v>
      </c>
      <c r="AK30310" s="92">
        <v>747</v>
      </c>
      <c r="AO30310" s="92">
        <v>0</v>
      </c>
      <c r="AS30310" s="92">
        <v>-210</v>
      </c>
      <c r="AT30310" s="92">
        <v>0</v>
      </c>
      <c r="AU30310" s="92">
        <v>-36</v>
      </c>
    </row>
    <row r="30311" spans="1:47">
      <c r="A30311" s="83" t="s">
        <v>157</v>
      </c>
      <c r="B30311" s="84">
        <v>43449.208333333336</v>
      </c>
      <c r="C30311" s="85">
        <v>43448</v>
      </c>
      <c r="D30311" s="83">
        <v>22</v>
      </c>
      <c r="E30311" s="84">
        <v>43448.916666666664</v>
      </c>
      <c r="F30311" s="86" t="s">
        <v>408</v>
      </c>
      <c r="G30311" s="87" t="s">
        <v>409</v>
      </c>
      <c r="H30311" s="92">
        <v>999</v>
      </c>
      <c r="I30311" s="92">
        <v>966</v>
      </c>
      <c r="J30311" s="92">
        <v>721</v>
      </c>
      <c r="K30311" s="92">
        <v>-246</v>
      </c>
      <c r="O30311" s="92">
        <v>966</v>
      </c>
      <c r="P30311" s="92">
        <v>721</v>
      </c>
      <c r="Q30311" s="92">
        <v>-246</v>
      </c>
      <c r="S30311" s="92">
        <v>721</v>
      </c>
      <c r="W30311" s="92">
        <v>0</v>
      </c>
      <c r="AK30311" s="92">
        <v>721</v>
      </c>
      <c r="AO30311" s="92">
        <v>0</v>
      </c>
      <c r="AS30311" s="92">
        <v>-231</v>
      </c>
      <c r="AT30311" s="92">
        <v>0</v>
      </c>
      <c r="AU30311" s="92">
        <v>-15</v>
      </c>
    </row>
    <row r="30312" spans="1:47">
      <c r="A30312" s="83" t="s">
        <v>157</v>
      </c>
      <c r="B30312" s="84">
        <v>43449.25</v>
      </c>
      <c r="C30312" s="85">
        <v>43448</v>
      </c>
      <c r="D30312" s="83">
        <v>23</v>
      </c>
      <c r="E30312" s="84">
        <v>43448.958333333336</v>
      </c>
      <c r="F30312" s="86" t="s">
        <v>408</v>
      </c>
      <c r="G30312" s="87" t="s">
        <v>409</v>
      </c>
      <c r="H30312" s="92">
        <v>934</v>
      </c>
      <c r="I30312" s="92">
        <v>913</v>
      </c>
      <c r="J30312" s="92">
        <v>668</v>
      </c>
      <c r="K30312" s="92">
        <v>-246</v>
      </c>
      <c r="O30312" s="92">
        <v>913</v>
      </c>
      <c r="P30312" s="92">
        <v>668</v>
      </c>
      <c r="Q30312" s="92">
        <v>-246</v>
      </c>
      <c r="S30312" s="92">
        <v>668</v>
      </c>
      <c r="W30312" s="92">
        <v>0</v>
      </c>
      <c r="AK30312" s="92">
        <v>668</v>
      </c>
      <c r="AO30312" s="92">
        <v>0</v>
      </c>
      <c r="AS30312" s="92">
        <v>-252</v>
      </c>
      <c r="AT30312" s="92">
        <v>0</v>
      </c>
      <c r="AU30312" s="92">
        <v>6</v>
      </c>
    </row>
    <row r="30313" spans="1:47">
      <c r="A30313" s="83" t="s">
        <v>157</v>
      </c>
      <c r="B30313" s="84">
        <v>43449.291666666664</v>
      </c>
      <c r="C30313" s="85">
        <v>43448</v>
      </c>
      <c r="D30313" s="83">
        <v>24</v>
      </c>
      <c r="E30313" s="84">
        <v>43449</v>
      </c>
      <c r="F30313" s="86" t="s">
        <v>408</v>
      </c>
      <c r="G30313" s="87" t="s">
        <v>409</v>
      </c>
      <c r="H30313" s="92">
        <v>871</v>
      </c>
      <c r="I30313" s="92">
        <v>874</v>
      </c>
      <c r="J30313" s="92">
        <v>632</v>
      </c>
      <c r="K30313" s="92">
        <v>-243</v>
      </c>
      <c r="O30313" s="92">
        <v>874</v>
      </c>
      <c r="P30313" s="92">
        <v>632</v>
      </c>
      <c r="Q30313" s="92">
        <v>-243</v>
      </c>
      <c r="S30313" s="92">
        <v>632</v>
      </c>
      <c r="W30313" s="92">
        <v>0</v>
      </c>
      <c r="AK30313" s="92">
        <v>632</v>
      </c>
      <c r="AO30313" s="92">
        <v>0</v>
      </c>
      <c r="AS30313" s="92">
        <v>-288</v>
      </c>
      <c r="AT30313" s="92">
        <v>0</v>
      </c>
      <c r="AU30313" s="92">
        <v>45</v>
      </c>
    </row>
    <row r="30314" spans="1:47">
      <c r="A30314" s="83" t="s">
        <v>157</v>
      </c>
      <c r="B30314" s="84">
        <v>43449.333333333336</v>
      </c>
      <c r="C30314" s="85">
        <v>43449</v>
      </c>
      <c r="D30314" s="83">
        <v>1</v>
      </c>
      <c r="E30314" s="84">
        <v>43449.041666666664</v>
      </c>
      <c r="F30314" s="86" t="s">
        <v>408</v>
      </c>
      <c r="G30314" s="87" t="s">
        <v>409</v>
      </c>
      <c r="H30314" s="92">
        <v>824</v>
      </c>
      <c r="I30314" s="92">
        <v>812</v>
      </c>
      <c r="J30314" s="92">
        <v>563</v>
      </c>
      <c r="K30314" s="92">
        <v>-250</v>
      </c>
      <c r="O30314" s="92">
        <v>812</v>
      </c>
      <c r="P30314" s="92">
        <v>563</v>
      </c>
      <c r="Q30314" s="92">
        <v>-250</v>
      </c>
      <c r="S30314" s="92">
        <v>563</v>
      </c>
      <c r="W30314" s="92">
        <v>0</v>
      </c>
      <c r="AK30314" s="92">
        <v>563</v>
      </c>
      <c r="AO30314" s="92">
        <v>0</v>
      </c>
      <c r="AS30314" s="92">
        <v>-286</v>
      </c>
      <c r="AT30314" s="92">
        <v>0</v>
      </c>
      <c r="AU30314" s="92">
        <v>36</v>
      </c>
    </row>
    <row r="30315" spans="1:47">
      <c r="A30315" s="83" t="s">
        <v>157</v>
      </c>
      <c r="B30315" s="84">
        <v>43449.375</v>
      </c>
      <c r="C30315" s="85">
        <v>43449</v>
      </c>
      <c r="D30315" s="83">
        <v>2</v>
      </c>
      <c r="E30315" s="84">
        <v>43449.083333333336</v>
      </c>
      <c r="F30315" s="86" t="s">
        <v>408</v>
      </c>
      <c r="G30315" s="87" t="s">
        <v>409</v>
      </c>
      <c r="H30315" s="92">
        <v>790</v>
      </c>
      <c r="I30315" s="92">
        <v>793</v>
      </c>
      <c r="J30315" s="92">
        <v>542</v>
      </c>
      <c r="K30315" s="92">
        <v>-253</v>
      </c>
      <c r="O30315" s="92">
        <v>793</v>
      </c>
      <c r="P30315" s="92">
        <v>542</v>
      </c>
      <c r="Q30315" s="92">
        <v>-253</v>
      </c>
      <c r="S30315" s="92">
        <v>542</v>
      </c>
      <c r="W30315" s="92">
        <v>0</v>
      </c>
      <c r="AK30315" s="92">
        <v>542</v>
      </c>
      <c r="AO30315" s="92">
        <v>0</v>
      </c>
      <c r="AS30315" s="92">
        <v>-271</v>
      </c>
      <c r="AT30315" s="92">
        <v>0</v>
      </c>
      <c r="AU30315" s="92">
        <v>18</v>
      </c>
    </row>
    <row r="30316" spans="1:47">
      <c r="A30316" s="83" t="s">
        <v>157</v>
      </c>
      <c r="B30316" s="84">
        <v>43449.416666666664</v>
      </c>
      <c r="C30316" s="85">
        <v>43449</v>
      </c>
      <c r="D30316" s="83">
        <v>3</v>
      </c>
      <c r="E30316" s="84">
        <v>43449.125</v>
      </c>
      <c r="F30316" s="86" t="s">
        <v>408</v>
      </c>
      <c r="G30316" s="87" t="s">
        <v>409</v>
      </c>
      <c r="H30316" s="92">
        <v>774</v>
      </c>
      <c r="I30316" s="92">
        <v>783</v>
      </c>
      <c r="J30316" s="92">
        <v>530</v>
      </c>
      <c r="K30316" s="92">
        <v>-254</v>
      </c>
      <c r="O30316" s="92">
        <v>783</v>
      </c>
      <c r="P30316" s="92">
        <v>530</v>
      </c>
      <c r="Q30316" s="92">
        <v>-254</v>
      </c>
      <c r="S30316" s="92">
        <v>530</v>
      </c>
      <c r="W30316" s="92">
        <v>0</v>
      </c>
      <c r="AK30316" s="92">
        <v>530</v>
      </c>
      <c r="AO30316" s="92">
        <v>0</v>
      </c>
      <c r="AS30316" s="92">
        <v>-268</v>
      </c>
      <c r="AT30316" s="92">
        <v>0</v>
      </c>
      <c r="AU30316" s="92">
        <v>14</v>
      </c>
    </row>
    <row r="30317" spans="1:47">
      <c r="A30317" s="83" t="s">
        <v>157</v>
      </c>
      <c r="B30317" s="84">
        <v>43449.458333333336</v>
      </c>
      <c r="C30317" s="85">
        <v>43449</v>
      </c>
      <c r="D30317" s="83">
        <v>4</v>
      </c>
      <c r="E30317" s="84">
        <v>43449.166666666664</v>
      </c>
      <c r="F30317" s="86" t="s">
        <v>408</v>
      </c>
      <c r="G30317" s="87" t="s">
        <v>409</v>
      </c>
      <c r="H30317" s="92">
        <v>773</v>
      </c>
      <c r="I30317" s="92">
        <v>783</v>
      </c>
      <c r="J30317" s="92">
        <v>529</v>
      </c>
      <c r="K30317" s="92">
        <v>-255</v>
      </c>
      <c r="O30317" s="92">
        <v>783</v>
      </c>
      <c r="P30317" s="92">
        <v>529</v>
      </c>
      <c r="Q30317" s="92">
        <v>-255</v>
      </c>
      <c r="S30317" s="92">
        <v>529</v>
      </c>
      <c r="W30317" s="92">
        <v>0</v>
      </c>
      <c r="AK30317" s="92">
        <v>529</v>
      </c>
      <c r="AO30317" s="92">
        <v>0</v>
      </c>
      <c r="AS30317" s="92">
        <v>-270</v>
      </c>
      <c r="AT30317" s="92">
        <v>0</v>
      </c>
      <c r="AU30317" s="92">
        <v>15</v>
      </c>
    </row>
    <row r="30318" spans="1:47">
      <c r="A30318" s="83" t="s">
        <v>157</v>
      </c>
      <c r="B30318" s="84">
        <v>43449.5</v>
      </c>
      <c r="C30318" s="85">
        <v>43449</v>
      </c>
      <c r="D30318" s="83">
        <v>5</v>
      </c>
      <c r="E30318" s="84">
        <v>43449.208333333336</v>
      </c>
      <c r="F30318" s="86" t="s">
        <v>408</v>
      </c>
      <c r="G30318" s="87" t="s">
        <v>409</v>
      </c>
      <c r="H30318" s="92">
        <v>786</v>
      </c>
      <c r="I30318" s="92">
        <v>777</v>
      </c>
      <c r="J30318" s="92">
        <v>525</v>
      </c>
      <c r="K30318" s="92">
        <v>-253</v>
      </c>
      <c r="O30318" s="92">
        <v>777</v>
      </c>
      <c r="P30318" s="92">
        <v>525</v>
      </c>
      <c r="Q30318" s="92">
        <v>-253</v>
      </c>
      <c r="S30318" s="92">
        <v>525</v>
      </c>
      <c r="W30318" s="92">
        <v>0</v>
      </c>
      <c r="AK30318" s="92">
        <v>525</v>
      </c>
      <c r="AO30318" s="92">
        <v>0</v>
      </c>
      <c r="AS30318" s="92">
        <v>-272</v>
      </c>
      <c r="AT30318" s="92">
        <v>0</v>
      </c>
      <c r="AU30318" s="92">
        <v>19</v>
      </c>
    </row>
    <row r="30319" spans="1:47">
      <c r="A30319" s="83" t="s">
        <v>157</v>
      </c>
      <c r="B30319" s="84">
        <v>43449.541666666664</v>
      </c>
      <c r="C30319" s="85">
        <v>43449</v>
      </c>
      <c r="D30319" s="83">
        <v>6</v>
      </c>
      <c r="E30319" s="84">
        <v>43449.25</v>
      </c>
      <c r="F30319" s="86" t="s">
        <v>408</v>
      </c>
      <c r="G30319" s="87" t="s">
        <v>409</v>
      </c>
      <c r="H30319" s="92">
        <v>819</v>
      </c>
      <c r="I30319" s="92">
        <v>813</v>
      </c>
      <c r="J30319" s="92">
        <v>557</v>
      </c>
      <c r="K30319" s="92">
        <v>-258</v>
      </c>
      <c r="O30319" s="92">
        <v>813</v>
      </c>
      <c r="P30319" s="92">
        <v>557</v>
      </c>
      <c r="Q30319" s="92">
        <v>-258</v>
      </c>
      <c r="S30319" s="92">
        <v>557</v>
      </c>
      <c r="W30319" s="92">
        <v>0</v>
      </c>
      <c r="AK30319" s="92">
        <v>557</v>
      </c>
      <c r="AO30319" s="92">
        <v>0</v>
      </c>
      <c r="AS30319" s="92">
        <v>-291</v>
      </c>
      <c r="AT30319" s="92">
        <v>0</v>
      </c>
      <c r="AU30319" s="92">
        <v>33</v>
      </c>
    </row>
    <row r="30320" spans="1:47">
      <c r="A30320" s="83" t="s">
        <v>157</v>
      </c>
      <c r="B30320" s="84">
        <v>43449.583333333336</v>
      </c>
      <c r="C30320" s="85">
        <v>43449</v>
      </c>
      <c r="D30320" s="83">
        <v>7</v>
      </c>
      <c r="E30320" s="84">
        <v>43449.291666666664</v>
      </c>
      <c r="F30320" s="86" t="s">
        <v>408</v>
      </c>
      <c r="G30320" s="87" t="s">
        <v>409</v>
      </c>
      <c r="H30320" s="92">
        <v>857</v>
      </c>
      <c r="I30320" s="92">
        <v>848</v>
      </c>
      <c r="J30320" s="92">
        <v>590</v>
      </c>
      <c r="K30320" s="92">
        <v>-259</v>
      </c>
      <c r="O30320" s="92">
        <v>848</v>
      </c>
      <c r="P30320" s="92">
        <v>590</v>
      </c>
      <c r="Q30320" s="92">
        <v>-259</v>
      </c>
      <c r="S30320" s="92">
        <v>590</v>
      </c>
      <c r="W30320" s="92">
        <v>0</v>
      </c>
      <c r="AK30320" s="92">
        <v>590</v>
      </c>
      <c r="AO30320" s="92">
        <v>0</v>
      </c>
      <c r="AS30320" s="92">
        <v>-283</v>
      </c>
      <c r="AT30320" s="92">
        <v>0</v>
      </c>
      <c r="AU30320" s="92">
        <v>24</v>
      </c>
    </row>
    <row r="30321" spans="1:47">
      <c r="A30321" s="83" t="s">
        <v>157</v>
      </c>
      <c r="B30321" s="84">
        <v>43449.625</v>
      </c>
      <c r="C30321" s="85">
        <v>43449</v>
      </c>
      <c r="D30321" s="83">
        <v>8</v>
      </c>
      <c r="E30321" s="84">
        <v>43449.333333333336</v>
      </c>
      <c r="F30321" s="86" t="s">
        <v>408</v>
      </c>
      <c r="G30321" s="87" t="s">
        <v>409</v>
      </c>
      <c r="H30321" s="92">
        <v>862</v>
      </c>
      <c r="I30321" s="92">
        <v>855</v>
      </c>
      <c r="J30321" s="92">
        <v>602</v>
      </c>
      <c r="K30321" s="92">
        <v>-254</v>
      </c>
      <c r="O30321" s="92">
        <v>855</v>
      </c>
      <c r="P30321" s="92">
        <v>602</v>
      </c>
      <c r="Q30321" s="92">
        <v>-254</v>
      </c>
      <c r="S30321" s="92">
        <v>591</v>
      </c>
      <c r="W30321" s="92">
        <v>11</v>
      </c>
      <c r="AK30321" s="92">
        <v>591</v>
      </c>
      <c r="AO30321" s="92">
        <v>11</v>
      </c>
      <c r="AS30321" s="92">
        <v>-285</v>
      </c>
      <c r="AT30321" s="92">
        <v>0</v>
      </c>
      <c r="AU30321" s="92">
        <v>31</v>
      </c>
    </row>
    <row r="30322" spans="1:47">
      <c r="A30322" s="83" t="s">
        <v>157</v>
      </c>
      <c r="B30322" s="84">
        <v>43449.666666666664</v>
      </c>
      <c r="C30322" s="85">
        <v>43449</v>
      </c>
      <c r="D30322" s="83">
        <v>9</v>
      </c>
      <c r="E30322" s="84">
        <v>43449.375</v>
      </c>
      <c r="F30322" s="86" t="s">
        <v>408</v>
      </c>
      <c r="G30322" s="87" t="s">
        <v>409</v>
      </c>
      <c r="H30322" s="92">
        <v>883</v>
      </c>
      <c r="I30322" s="92">
        <v>860</v>
      </c>
      <c r="J30322" s="92">
        <v>609</v>
      </c>
      <c r="K30322" s="92">
        <v>-252</v>
      </c>
      <c r="O30322" s="92">
        <v>860</v>
      </c>
      <c r="P30322" s="92">
        <v>609</v>
      </c>
      <c r="Q30322" s="92">
        <v>-252</v>
      </c>
      <c r="S30322" s="92">
        <v>568</v>
      </c>
      <c r="W30322" s="92">
        <v>41</v>
      </c>
      <c r="AK30322" s="92">
        <v>568</v>
      </c>
      <c r="AO30322" s="92">
        <v>41</v>
      </c>
      <c r="AS30322" s="92">
        <v>-272</v>
      </c>
      <c r="AT30322" s="92">
        <v>0</v>
      </c>
      <c r="AU30322" s="92">
        <v>20</v>
      </c>
    </row>
    <row r="30323" spans="1:47">
      <c r="A30323" s="83" t="s">
        <v>157</v>
      </c>
      <c r="B30323" s="84">
        <v>43449.708333333336</v>
      </c>
      <c r="C30323" s="85">
        <v>43449</v>
      </c>
      <c r="D30323" s="83">
        <v>10</v>
      </c>
      <c r="E30323" s="84">
        <v>43449.416666666664</v>
      </c>
      <c r="F30323" s="86" t="s">
        <v>408</v>
      </c>
      <c r="G30323" s="87" t="s">
        <v>409</v>
      </c>
      <c r="H30323" s="92">
        <v>889</v>
      </c>
      <c r="I30323" s="92">
        <v>877</v>
      </c>
      <c r="J30323" s="92">
        <v>629</v>
      </c>
      <c r="K30323" s="92">
        <v>-249</v>
      </c>
      <c r="O30323" s="92">
        <v>877</v>
      </c>
      <c r="P30323" s="92">
        <v>629</v>
      </c>
      <c r="Q30323" s="92">
        <v>-249</v>
      </c>
      <c r="S30323" s="92">
        <v>555</v>
      </c>
      <c r="W30323" s="92">
        <v>74</v>
      </c>
      <c r="AK30323" s="92">
        <v>555</v>
      </c>
      <c r="AO30323" s="92">
        <v>74</v>
      </c>
      <c r="AS30323" s="92">
        <v>-267</v>
      </c>
      <c r="AT30323" s="92">
        <v>0</v>
      </c>
      <c r="AU30323" s="92">
        <v>18</v>
      </c>
    </row>
    <row r="30324" spans="1:47">
      <c r="A30324" s="83" t="s">
        <v>157</v>
      </c>
      <c r="B30324" s="84">
        <v>43449.75</v>
      </c>
      <c r="C30324" s="85">
        <v>43449</v>
      </c>
      <c r="D30324" s="83">
        <v>11</v>
      </c>
      <c r="E30324" s="84">
        <v>43449.458333333336</v>
      </c>
      <c r="F30324" s="86" t="s">
        <v>408</v>
      </c>
      <c r="G30324" s="87" t="s">
        <v>409</v>
      </c>
      <c r="H30324" s="92">
        <v>881</v>
      </c>
      <c r="I30324" s="92">
        <v>852</v>
      </c>
      <c r="J30324" s="92">
        <v>607</v>
      </c>
      <c r="K30324" s="92">
        <v>-246</v>
      </c>
      <c r="O30324" s="92">
        <v>852</v>
      </c>
      <c r="P30324" s="92">
        <v>607</v>
      </c>
      <c r="Q30324" s="92">
        <v>-246</v>
      </c>
      <c r="S30324" s="92">
        <v>540</v>
      </c>
      <c r="W30324" s="92">
        <v>67</v>
      </c>
      <c r="AK30324" s="92">
        <v>540</v>
      </c>
      <c r="AO30324" s="92">
        <v>67</v>
      </c>
      <c r="AS30324" s="92">
        <v>-251</v>
      </c>
      <c r="AT30324" s="92">
        <v>0</v>
      </c>
      <c r="AU30324" s="92">
        <v>5</v>
      </c>
    </row>
    <row r="30325" spans="1:47">
      <c r="A30325" s="83" t="s">
        <v>157</v>
      </c>
      <c r="B30325" s="84">
        <v>43449.791666666664</v>
      </c>
      <c r="C30325" s="85">
        <v>43449</v>
      </c>
      <c r="D30325" s="83">
        <v>12</v>
      </c>
      <c r="E30325" s="84">
        <v>43449.5</v>
      </c>
      <c r="F30325" s="86" t="s">
        <v>408</v>
      </c>
      <c r="G30325" s="87" t="s">
        <v>409</v>
      </c>
      <c r="H30325" s="92">
        <v>856</v>
      </c>
      <c r="I30325" s="92">
        <v>823</v>
      </c>
      <c r="J30325" s="92">
        <v>577</v>
      </c>
      <c r="K30325" s="92">
        <v>-248</v>
      </c>
      <c r="O30325" s="92">
        <v>823</v>
      </c>
      <c r="P30325" s="92">
        <v>577</v>
      </c>
      <c r="Q30325" s="92">
        <v>-248</v>
      </c>
      <c r="S30325" s="92">
        <v>509</v>
      </c>
      <c r="W30325" s="92">
        <v>68</v>
      </c>
      <c r="AK30325" s="92">
        <v>509</v>
      </c>
      <c r="AO30325" s="92">
        <v>68</v>
      </c>
      <c r="AS30325" s="92">
        <v>-261</v>
      </c>
      <c r="AT30325" s="92">
        <v>0</v>
      </c>
      <c r="AU30325" s="92">
        <v>13</v>
      </c>
    </row>
    <row r="30326" spans="1:47">
      <c r="A30326" s="83" t="s">
        <v>157</v>
      </c>
      <c r="B30326" s="84">
        <v>43449.833333333336</v>
      </c>
      <c r="C30326" s="85">
        <v>43449</v>
      </c>
      <c r="D30326" s="83">
        <v>13</v>
      </c>
      <c r="E30326" s="84">
        <v>43449.541666666664</v>
      </c>
      <c r="F30326" s="86" t="s">
        <v>408</v>
      </c>
      <c r="G30326" s="87" t="s">
        <v>409</v>
      </c>
      <c r="H30326" s="92">
        <v>832</v>
      </c>
      <c r="I30326" s="92">
        <v>801</v>
      </c>
      <c r="J30326" s="92">
        <v>548</v>
      </c>
      <c r="K30326" s="92">
        <v>-254</v>
      </c>
      <c r="O30326" s="92">
        <v>801</v>
      </c>
      <c r="P30326" s="92">
        <v>548</v>
      </c>
      <c r="Q30326" s="92">
        <v>-254</v>
      </c>
      <c r="S30326" s="92">
        <v>488</v>
      </c>
      <c r="W30326" s="92">
        <v>60</v>
      </c>
      <c r="AK30326" s="92">
        <v>488</v>
      </c>
      <c r="AO30326" s="92">
        <v>60</v>
      </c>
      <c r="AS30326" s="92">
        <v>-254</v>
      </c>
      <c r="AT30326" s="92">
        <v>0</v>
      </c>
      <c r="AU30326" s="92">
        <v>0</v>
      </c>
    </row>
    <row r="30327" spans="1:47">
      <c r="A30327" s="83" t="s">
        <v>157</v>
      </c>
      <c r="B30327" s="84">
        <v>43449.875</v>
      </c>
      <c r="C30327" s="85">
        <v>43449</v>
      </c>
      <c r="D30327" s="83">
        <v>14</v>
      </c>
      <c r="E30327" s="84">
        <v>43449.583333333336</v>
      </c>
      <c r="F30327" s="86" t="s">
        <v>408</v>
      </c>
      <c r="G30327" s="87" t="s">
        <v>409</v>
      </c>
      <c r="H30327" s="92">
        <v>807</v>
      </c>
      <c r="I30327" s="92">
        <v>809</v>
      </c>
      <c r="J30327" s="92">
        <v>544</v>
      </c>
      <c r="K30327" s="92">
        <v>-266</v>
      </c>
      <c r="O30327" s="92">
        <v>809</v>
      </c>
      <c r="P30327" s="92">
        <v>544</v>
      </c>
      <c r="Q30327" s="92">
        <v>-266</v>
      </c>
      <c r="S30327" s="92">
        <v>508</v>
      </c>
      <c r="W30327" s="92">
        <v>36</v>
      </c>
      <c r="AK30327" s="92">
        <v>508</v>
      </c>
      <c r="AO30327" s="92">
        <v>36</v>
      </c>
      <c r="AS30327" s="92">
        <v>-258</v>
      </c>
      <c r="AT30327" s="92">
        <v>0</v>
      </c>
      <c r="AU30327" s="92">
        <v>-8</v>
      </c>
    </row>
    <row r="30328" spans="1:47">
      <c r="A30328" s="83" t="s">
        <v>157</v>
      </c>
      <c r="B30328" s="84">
        <v>43449.916666666664</v>
      </c>
      <c r="C30328" s="85">
        <v>43449</v>
      </c>
      <c r="D30328" s="83">
        <v>15</v>
      </c>
      <c r="E30328" s="84">
        <v>43449.625</v>
      </c>
      <c r="F30328" s="86" t="s">
        <v>408</v>
      </c>
      <c r="G30328" s="87" t="s">
        <v>409</v>
      </c>
      <c r="H30328" s="92">
        <v>787</v>
      </c>
      <c r="I30328" s="92">
        <v>812</v>
      </c>
      <c r="J30328" s="92">
        <v>555</v>
      </c>
      <c r="K30328" s="92">
        <v>-258</v>
      </c>
      <c r="O30328" s="92">
        <v>812</v>
      </c>
      <c r="P30328" s="92">
        <v>555</v>
      </c>
      <c r="Q30328" s="92">
        <v>-258</v>
      </c>
      <c r="S30328" s="92">
        <v>522</v>
      </c>
      <c r="W30328" s="92">
        <v>33</v>
      </c>
      <c r="AK30328" s="92">
        <v>522</v>
      </c>
      <c r="AO30328" s="92">
        <v>33</v>
      </c>
      <c r="AS30328" s="92">
        <v>-240</v>
      </c>
      <c r="AT30328" s="92">
        <v>0</v>
      </c>
      <c r="AU30328" s="92">
        <v>-18</v>
      </c>
    </row>
    <row r="30329" spans="1:47">
      <c r="A30329" s="83" t="s">
        <v>157</v>
      </c>
      <c r="B30329" s="84">
        <v>43449.958333333336</v>
      </c>
      <c r="C30329" s="85">
        <v>43449</v>
      </c>
      <c r="D30329" s="83">
        <v>16</v>
      </c>
      <c r="E30329" s="84">
        <v>43449.666666666664</v>
      </c>
      <c r="F30329" s="86" t="s">
        <v>408</v>
      </c>
      <c r="G30329" s="87" t="s">
        <v>409</v>
      </c>
      <c r="H30329" s="92">
        <v>805</v>
      </c>
      <c r="I30329" s="92">
        <v>809</v>
      </c>
      <c r="J30329" s="92">
        <v>556</v>
      </c>
      <c r="K30329" s="92">
        <v>-254</v>
      </c>
      <c r="O30329" s="92">
        <v>809</v>
      </c>
      <c r="P30329" s="92">
        <v>556</v>
      </c>
      <c r="Q30329" s="92">
        <v>-254</v>
      </c>
      <c r="S30329" s="92">
        <v>539</v>
      </c>
      <c r="W30329" s="92">
        <v>17</v>
      </c>
      <c r="AK30329" s="92">
        <v>539</v>
      </c>
      <c r="AO30329" s="92">
        <v>17</v>
      </c>
      <c r="AS30329" s="92">
        <v>-266</v>
      </c>
      <c r="AT30329" s="92">
        <v>0</v>
      </c>
      <c r="AU30329" s="92">
        <v>12</v>
      </c>
    </row>
    <row r="30330" spans="1:47">
      <c r="A30330" s="83" t="s">
        <v>157</v>
      </c>
      <c r="B30330" s="84">
        <v>43450</v>
      </c>
      <c r="C30330" s="85">
        <v>43449</v>
      </c>
      <c r="D30330" s="83">
        <v>17</v>
      </c>
      <c r="E30330" s="84">
        <v>43449.708333333336</v>
      </c>
      <c r="F30330" s="86" t="s">
        <v>408</v>
      </c>
      <c r="G30330" s="87" t="s">
        <v>409</v>
      </c>
      <c r="H30330" s="92">
        <v>836</v>
      </c>
      <c r="I30330" s="92">
        <v>844</v>
      </c>
      <c r="J30330" s="92">
        <v>602</v>
      </c>
      <c r="K30330" s="92">
        <v>-243</v>
      </c>
      <c r="O30330" s="92">
        <v>844</v>
      </c>
      <c r="P30330" s="92">
        <v>602</v>
      </c>
      <c r="Q30330" s="92">
        <v>-243</v>
      </c>
      <c r="S30330" s="92">
        <v>600</v>
      </c>
      <c r="W30330" s="92">
        <v>2</v>
      </c>
      <c r="AK30330" s="92">
        <v>600</v>
      </c>
      <c r="AO30330" s="92">
        <v>2</v>
      </c>
      <c r="AS30330" s="92">
        <v>-263</v>
      </c>
      <c r="AT30330" s="92">
        <v>0</v>
      </c>
      <c r="AU30330" s="92">
        <v>20</v>
      </c>
    </row>
    <row r="30331" spans="1:47">
      <c r="A30331" s="83" t="s">
        <v>157</v>
      </c>
      <c r="B30331" s="84">
        <v>43450.041666666664</v>
      </c>
      <c r="C30331" s="85">
        <v>43449</v>
      </c>
      <c r="D30331" s="83">
        <v>18</v>
      </c>
      <c r="E30331" s="84">
        <v>43449.75</v>
      </c>
      <c r="F30331" s="86" t="s">
        <v>408</v>
      </c>
      <c r="G30331" s="87" t="s">
        <v>409</v>
      </c>
      <c r="H30331" s="92">
        <v>996</v>
      </c>
      <c r="I30331" s="92">
        <v>954</v>
      </c>
      <c r="J30331" s="92">
        <v>718</v>
      </c>
      <c r="K30331" s="92">
        <v>-238</v>
      </c>
      <c r="O30331" s="92">
        <v>954</v>
      </c>
      <c r="P30331" s="92">
        <v>718</v>
      </c>
      <c r="Q30331" s="92">
        <v>-238</v>
      </c>
      <c r="S30331" s="92">
        <v>718</v>
      </c>
      <c r="W30331" s="92">
        <v>0</v>
      </c>
      <c r="AK30331" s="92">
        <v>718</v>
      </c>
      <c r="AO30331" s="92">
        <v>0</v>
      </c>
      <c r="AS30331" s="92">
        <v>-266</v>
      </c>
      <c r="AT30331" s="92">
        <v>0</v>
      </c>
      <c r="AU30331" s="92">
        <v>28</v>
      </c>
    </row>
    <row r="30332" spans="1:47">
      <c r="A30332" s="83" t="s">
        <v>157</v>
      </c>
      <c r="B30332" s="84">
        <v>43450.083333333336</v>
      </c>
      <c r="C30332" s="85">
        <v>43449</v>
      </c>
      <c r="D30332" s="83">
        <v>19</v>
      </c>
      <c r="E30332" s="84">
        <v>43449.791666666664</v>
      </c>
      <c r="F30332" s="86" t="s">
        <v>408</v>
      </c>
      <c r="G30332" s="87" t="s">
        <v>409</v>
      </c>
      <c r="H30332" s="92">
        <v>1012</v>
      </c>
      <c r="I30332" s="92">
        <v>953</v>
      </c>
      <c r="J30332" s="92">
        <v>715</v>
      </c>
      <c r="K30332" s="92">
        <v>-239</v>
      </c>
      <c r="O30332" s="92">
        <v>953</v>
      </c>
      <c r="P30332" s="92">
        <v>715</v>
      </c>
      <c r="Q30332" s="92">
        <v>-239</v>
      </c>
      <c r="S30332" s="92">
        <v>715</v>
      </c>
      <c r="W30332" s="92">
        <v>0</v>
      </c>
      <c r="AK30332" s="92">
        <v>715</v>
      </c>
      <c r="AO30332" s="92">
        <v>0</v>
      </c>
      <c r="AS30332" s="92">
        <v>-248</v>
      </c>
      <c r="AT30332" s="92">
        <v>0</v>
      </c>
      <c r="AU30332" s="92">
        <v>9</v>
      </c>
    </row>
    <row r="30333" spans="1:47">
      <c r="A30333" s="83" t="s">
        <v>157</v>
      </c>
      <c r="B30333" s="84">
        <v>43450.125</v>
      </c>
      <c r="C30333" s="85">
        <v>43449</v>
      </c>
      <c r="D30333" s="83">
        <v>20</v>
      </c>
      <c r="E30333" s="84">
        <v>43449.833333333336</v>
      </c>
      <c r="F30333" s="86" t="s">
        <v>408</v>
      </c>
      <c r="G30333" s="87" t="s">
        <v>409</v>
      </c>
      <c r="H30333" s="92">
        <v>985</v>
      </c>
      <c r="I30333" s="92">
        <v>957</v>
      </c>
      <c r="J30333" s="92">
        <v>715</v>
      </c>
      <c r="K30333" s="92">
        <v>-243</v>
      </c>
      <c r="O30333" s="92">
        <v>957</v>
      </c>
      <c r="P30333" s="92">
        <v>715</v>
      </c>
      <c r="Q30333" s="92">
        <v>-243</v>
      </c>
      <c r="S30333" s="92">
        <v>715</v>
      </c>
      <c r="W30333" s="92">
        <v>0</v>
      </c>
      <c r="AK30333" s="92">
        <v>715</v>
      </c>
      <c r="AO30333" s="92">
        <v>0</v>
      </c>
      <c r="AS30333" s="92">
        <v>-274</v>
      </c>
      <c r="AT30333" s="92">
        <v>0</v>
      </c>
      <c r="AU30333" s="92">
        <v>31</v>
      </c>
    </row>
    <row r="30334" spans="1:47">
      <c r="A30334" s="83" t="s">
        <v>157</v>
      </c>
      <c r="B30334" s="84">
        <v>43450.166666666664</v>
      </c>
      <c r="C30334" s="85">
        <v>43449</v>
      </c>
      <c r="D30334" s="83">
        <v>21</v>
      </c>
      <c r="E30334" s="84">
        <v>43449.875</v>
      </c>
      <c r="F30334" s="86" t="s">
        <v>408</v>
      </c>
      <c r="G30334" s="87" t="s">
        <v>409</v>
      </c>
      <c r="H30334" s="92">
        <v>983</v>
      </c>
      <c r="I30334" s="92">
        <v>943</v>
      </c>
      <c r="J30334" s="92">
        <v>697</v>
      </c>
      <c r="K30334" s="92">
        <v>-247</v>
      </c>
      <c r="O30334" s="92">
        <v>943</v>
      </c>
      <c r="P30334" s="92">
        <v>697</v>
      </c>
      <c r="Q30334" s="92">
        <v>-247</v>
      </c>
      <c r="S30334" s="92">
        <v>697</v>
      </c>
      <c r="W30334" s="92">
        <v>0</v>
      </c>
      <c r="AK30334" s="92">
        <v>697</v>
      </c>
      <c r="AO30334" s="92">
        <v>0</v>
      </c>
      <c r="AS30334" s="92">
        <v>-282</v>
      </c>
      <c r="AT30334" s="92">
        <v>0</v>
      </c>
      <c r="AU30334" s="92">
        <v>35</v>
      </c>
    </row>
    <row r="30335" spans="1:47">
      <c r="A30335" s="83" t="s">
        <v>157</v>
      </c>
      <c r="B30335" s="84">
        <v>43450.208333333336</v>
      </c>
      <c r="C30335" s="85">
        <v>43449</v>
      </c>
      <c r="D30335" s="83">
        <v>22</v>
      </c>
      <c r="E30335" s="84">
        <v>43449.916666666664</v>
      </c>
      <c r="F30335" s="86" t="s">
        <v>408</v>
      </c>
      <c r="G30335" s="87" t="s">
        <v>409</v>
      </c>
      <c r="H30335" s="92">
        <v>950</v>
      </c>
      <c r="I30335" s="92">
        <v>921</v>
      </c>
      <c r="J30335" s="92">
        <v>671</v>
      </c>
      <c r="K30335" s="92">
        <v>-251</v>
      </c>
      <c r="O30335" s="92">
        <v>921</v>
      </c>
      <c r="P30335" s="92">
        <v>671</v>
      </c>
      <c r="Q30335" s="92">
        <v>-251</v>
      </c>
      <c r="S30335" s="92">
        <v>671</v>
      </c>
      <c r="W30335" s="92">
        <v>0</v>
      </c>
      <c r="AK30335" s="92">
        <v>671</v>
      </c>
      <c r="AO30335" s="92">
        <v>0</v>
      </c>
      <c r="AS30335" s="92">
        <v>-278</v>
      </c>
      <c r="AT30335" s="92">
        <v>0</v>
      </c>
      <c r="AU30335" s="92">
        <v>27</v>
      </c>
    </row>
    <row r="30336" spans="1:47">
      <c r="A30336" s="83" t="s">
        <v>157</v>
      </c>
      <c r="B30336" s="84">
        <v>43450.25</v>
      </c>
      <c r="C30336" s="85">
        <v>43449</v>
      </c>
      <c r="D30336" s="83">
        <v>23</v>
      </c>
      <c r="E30336" s="84">
        <v>43449.958333333336</v>
      </c>
      <c r="F30336" s="86" t="s">
        <v>408</v>
      </c>
      <c r="G30336" s="87" t="s">
        <v>409</v>
      </c>
      <c r="H30336" s="92">
        <v>895</v>
      </c>
      <c r="I30336" s="92">
        <v>874</v>
      </c>
      <c r="J30336" s="92">
        <v>622</v>
      </c>
      <c r="K30336" s="92">
        <v>-253</v>
      </c>
      <c r="O30336" s="92">
        <v>874</v>
      </c>
      <c r="P30336" s="92">
        <v>622</v>
      </c>
      <c r="Q30336" s="92">
        <v>-253</v>
      </c>
      <c r="S30336" s="92">
        <v>622</v>
      </c>
      <c r="W30336" s="92">
        <v>0</v>
      </c>
      <c r="AK30336" s="92">
        <v>622</v>
      </c>
      <c r="AO30336" s="92">
        <v>0</v>
      </c>
      <c r="AS30336" s="92">
        <v>-260</v>
      </c>
      <c r="AT30336" s="92">
        <v>0</v>
      </c>
      <c r="AU30336" s="92">
        <v>7</v>
      </c>
    </row>
    <row r="30337" spans="1:47">
      <c r="A30337" s="83" t="s">
        <v>157</v>
      </c>
      <c r="B30337" s="84">
        <v>43450.291666666664</v>
      </c>
      <c r="C30337" s="85">
        <v>43449</v>
      </c>
      <c r="D30337" s="83">
        <v>24</v>
      </c>
      <c r="E30337" s="84">
        <v>43450</v>
      </c>
      <c r="F30337" s="86" t="s">
        <v>408</v>
      </c>
      <c r="G30337" s="87" t="s">
        <v>409</v>
      </c>
      <c r="H30337" s="92">
        <v>823</v>
      </c>
      <c r="I30337" s="92">
        <v>820</v>
      </c>
      <c r="J30337" s="92">
        <v>576</v>
      </c>
      <c r="K30337" s="92">
        <v>-245</v>
      </c>
      <c r="O30337" s="92">
        <v>820</v>
      </c>
      <c r="P30337" s="92">
        <v>576</v>
      </c>
      <c r="Q30337" s="92">
        <v>-245</v>
      </c>
      <c r="S30337" s="92">
        <v>576</v>
      </c>
      <c r="W30337" s="92">
        <v>0</v>
      </c>
      <c r="AK30337" s="92">
        <v>576</v>
      </c>
      <c r="AO30337" s="92">
        <v>0</v>
      </c>
      <c r="AS30337" s="92">
        <v>-284</v>
      </c>
      <c r="AT30337" s="92">
        <v>0</v>
      </c>
      <c r="AU30337" s="92">
        <v>39</v>
      </c>
    </row>
    <row r="30338" spans="1:47">
      <c r="A30338" s="83" t="s">
        <v>157</v>
      </c>
      <c r="B30338" s="84">
        <v>43450.333333333336</v>
      </c>
      <c r="C30338" s="85">
        <v>43450</v>
      </c>
      <c r="D30338" s="83">
        <v>1</v>
      </c>
      <c r="E30338" s="84">
        <v>43450.041666666664</v>
      </c>
      <c r="F30338" s="86" t="s">
        <v>408</v>
      </c>
      <c r="G30338" s="87" t="s">
        <v>409</v>
      </c>
      <c r="H30338" s="92">
        <v>776</v>
      </c>
      <c r="I30338" s="92">
        <v>765</v>
      </c>
      <c r="J30338" s="92">
        <v>519</v>
      </c>
      <c r="K30338" s="92">
        <v>-247</v>
      </c>
      <c r="O30338" s="92">
        <v>765</v>
      </c>
      <c r="P30338" s="92">
        <v>519</v>
      </c>
      <c r="Q30338" s="92">
        <v>-247</v>
      </c>
      <c r="S30338" s="92">
        <v>519</v>
      </c>
      <c r="W30338" s="92">
        <v>0</v>
      </c>
      <c r="AK30338" s="92">
        <v>519</v>
      </c>
      <c r="AO30338" s="92">
        <v>0</v>
      </c>
      <c r="AS30338" s="92">
        <v>-260</v>
      </c>
      <c r="AT30338" s="92">
        <v>0</v>
      </c>
      <c r="AU30338" s="92">
        <v>13</v>
      </c>
    </row>
    <row r="30339" spans="1:47">
      <c r="A30339" s="83" t="s">
        <v>157</v>
      </c>
      <c r="B30339" s="84">
        <v>43450.375</v>
      </c>
      <c r="C30339" s="85">
        <v>43450</v>
      </c>
      <c r="D30339" s="83">
        <v>2</v>
      </c>
      <c r="E30339" s="84">
        <v>43450.083333333336</v>
      </c>
      <c r="F30339" s="86" t="s">
        <v>408</v>
      </c>
      <c r="G30339" s="87" t="s">
        <v>409</v>
      </c>
      <c r="H30339" s="92">
        <v>735</v>
      </c>
      <c r="I30339" s="92">
        <v>745</v>
      </c>
      <c r="J30339" s="92">
        <v>507</v>
      </c>
      <c r="K30339" s="92">
        <v>-240</v>
      </c>
      <c r="O30339" s="92">
        <v>745</v>
      </c>
      <c r="P30339" s="92">
        <v>507</v>
      </c>
      <c r="Q30339" s="92">
        <v>-240</v>
      </c>
      <c r="S30339" s="92">
        <v>507</v>
      </c>
      <c r="W30339" s="92">
        <v>0</v>
      </c>
      <c r="AK30339" s="92">
        <v>507</v>
      </c>
      <c r="AO30339" s="92">
        <v>0</v>
      </c>
      <c r="AS30339" s="92">
        <v>-280</v>
      </c>
      <c r="AT30339" s="92">
        <v>0</v>
      </c>
      <c r="AU30339" s="92">
        <v>40</v>
      </c>
    </row>
    <row r="30340" spans="1:47">
      <c r="A30340" s="83" t="s">
        <v>157</v>
      </c>
      <c r="B30340" s="84">
        <v>43450.416666666664</v>
      </c>
      <c r="C30340" s="85">
        <v>43450</v>
      </c>
      <c r="D30340" s="83">
        <v>3</v>
      </c>
      <c r="E30340" s="84">
        <v>43450.125</v>
      </c>
      <c r="F30340" s="86" t="s">
        <v>408</v>
      </c>
      <c r="G30340" s="87" t="s">
        <v>409</v>
      </c>
      <c r="H30340" s="92">
        <v>716</v>
      </c>
      <c r="I30340" s="92">
        <v>713</v>
      </c>
      <c r="J30340" s="92">
        <v>468</v>
      </c>
      <c r="K30340" s="92">
        <v>-246</v>
      </c>
      <c r="O30340" s="92">
        <v>713</v>
      </c>
      <c r="P30340" s="92">
        <v>468</v>
      </c>
      <c r="Q30340" s="92">
        <v>-246</v>
      </c>
      <c r="S30340" s="92">
        <v>468</v>
      </c>
      <c r="W30340" s="92">
        <v>0</v>
      </c>
      <c r="AK30340" s="92">
        <v>468</v>
      </c>
      <c r="AO30340" s="92">
        <v>0</v>
      </c>
      <c r="AS30340" s="92">
        <v>-267</v>
      </c>
      <c r="AT30340" s="92">
        <v>0</v>
      </c>
      <c r="AU30340" s="92">
        <v>21</v>
      </c>
    </row>
    <row r="30341" spans="1:47">
      <c r="A30341" s="83" t="s">
        <v>157</v>
      </c>
      <c r="B30341" s="84">
        <v>43450.458333333336</v>
      </c>
      <c r="C30341" s="85">
        <v>43450</v>
      </c>
      <c r="D30341" s="83">
        <v>4</v>
      </c>
      <c r="E30341" s="84">
        <v>43450.166666666664</v>
      </c>
      <c r="F30341" s="86" t="s">
        <v>408</v>
      </c>
      <c r="G30341" s="87" t="s">
        <v>409</v>
      </c>
      <c r="H30341" s="92">
        <v>712</v>
      </c>
      <c r="I30341" s="92">
        <v>692</v>
      </c>
      <c r="J30341" s="92">
        <v>456</v>
      </c>
      <c r="K30341" s="92">
        <v>-237</v>
      </c>
      <c r="O30341" s="92">
        <v>692</v>
      </c>
      <c r="P30341" s="92">
        <v>456</v>
      </c>
      <c r="Q30341" s="92">
        <v>-237</v>
      </c>
      <c r="S30341" s="92">
        <v>456</v>
      </c>
      <c r="W30341" s="92">
        <v>0</v>
      </c>
      <c r="AK30341" s="92">
        <v>456</v>
      </c>
      <c r="AO30341" s="92">
        <v>0</v>
      </c>
      <c r="AS30341" s="92">
        <v>-271</v>
      </c>
      <c r="AT30341" s="92">
        <v>0</v>
      </c>
      <c r="AU30341" s="92">
        <v>34</v>
      </c>
    </row>
    <row r="30342" spans="1:47">
      <c r="A30342" s="83" t="s">
        <v>157</v>
      </c>
      <c r="B30342" s="84">
        <v>43450.5</v>
      </c>
      <c r="C30342" s="85">
        <v>43450</v>
      </c>
      <c r="D30342" s="83">
        <v>5</v>
      </c>
      <c r="E30342" s="84">
        <v>43450.208333333336</v>
      </c>
      <c r="F30342" s="86" t="s">
        <v>408</v>
      </c>
      <c r="G30342" s="87" t="s">
        <v>409</v>
      </c>
      <c r="H30342" s="92">
        <v>719</v>
      </c>
      <c r="I30342" s="92">
        <v>693</v>
      </c>
      <c r="J30342" s="92">
        <v>456</v>
      </c>
      <c r="K30342" s="92">
        <v>-238</v>
      </c>
      <c r="O30342" s="92">
        <v>693</v>
      </c>
      <c r="P30342" s="92">
        <v>456</v>
      </c>
      <c r="Q30342" s="92">
        <v>-238</v>
      </c>
      <c r="S30342" s="92">
        <v>456</v>
      </c>
      <c r="W30342" s="92">
        <v>0</v>
      </c>
      <c r="AK30342" s="92">
        <v>456</v>
      </c>
      <c r="AO30342" s="92">
        <v>0</v>
      </c>
      <c r="AS30342" s="92">
        <v>-278</v>
      </c>
      <c r="AT30342" s="92">
        <v>0</v>
      </c>
      <c r="AU30342" s="92">
        <v>40</v>
      </c>
    </row>
    <row r="30343" spans="1:47">
      <c r="A30343" s="83" t="s">
        <v>157</v>
      </c>
      <c r="B30343" s="84">
        <v>43450.541666666664</v>
      </c>
      <c r="C30343" s="85">
        <v>43450</v>
      </c>
      <c r="D30343" s="83">
        <v>6</v>
      </c>
      <c r="E30343" s="84">
        <v>43450.25</v>
      </c>
      <c r="F30343" s="86" t="s">
        <v>408</v>
      </c>
      <c r="G30343" s="87" t="s">
        <v>409</v>
      </c>
      <c r="H30343" s="92">
        <v>738</v>
      </c>
      <c r="I30343" s="92">
        <v>703</v>
      </c>
      <c r="J30343" s="92">
        <v>462</v>
      </c>
      <c r="K30343" s="92">
        <v>-243</v>
      </c>
      <c r="O30343" s="92">
        <v>703</v>
      </c>
      <c r="P30343" s="92">
        <v>462</v>
      </c>
      <c r="Q30343" s="92">
        <v>-243</v>
      </c>
      <c r="S30343" s="92">
        <v>462</v>
      </c>
      <c r="W30343" s="92">
        <v>0</v>
      </c>
      <c r="AK30343" s="92">
        <v>462</v>
      </c>
      <c r="AO30343" s="92">
        <v>0</v>
      </c>
      <c r="AS30343" s="92">
        <v>-265</v>
      </c>
      <c r="AT30343" s="92">
        <v>0</v>
      </c>
      <c r="AU30343" s="92">
        <v>22</v>
      </c>
    </row>
    <row r="30344" spans="1:47">
      <c r="A30344" s="83" t="s">
        <v>157</v>
      </c>
      <c r="B30344" s="84">
        <v>43450.583333333336</v>
      </c>
      <c r="C30344" s="85">
        <v>43450</v>
      </c>
      <c r="D30344" s="83">
        <v>7</v>
      </c>
      <c r="E30344" s="84">
        <v>43450.291666666664</v>
      </c>
      <c r="F30344" s="86" t="s">
        <v>408</v>
      </c>
      <c r="G30344" s="87" t="s">
        <v>409</v>
      </c>
      <c r="H30344" s="92">
        <v>754</v>
      </c>
      <c r="I30344" s="92">
        <v>729</v>
      </c>
      <c r="J30344" s="92">
        <v>472</v>
      </c>
      <c r="K30344" s="92">
        <v>-258</v>
      </c>
      <c r="O30344" s="92">
        <v>729</v>
      </c>
      <c r="P30344" s="92">
        <v>472</v>
      </c>
      <c r="Q30344" s="92">
        <v>-258</v>
      </c>
      <c r="S30344" s="92">
        <v>472</v>
      </c>
      <c r="W30344" s="92">
        <v>0</v>
      </c>
      <c r="AK30344" s="92">
        <v>472</v>
      </c>
      <c r="AO30344" s="92">
        <v>0</v>
      </c>
      <c r="AS30344" s="92">
        <v>-257</v>
      </c>
      <c r="AT30344" s="92">
        <v>0</v>
      </c>
      <c r="AU30344" s="92">
        <v>-1</v>
      </c>
    </row>
    <row r="30345" spans="1:47">
      <c r="A30345" s="83" t="s">
        <v>157</v>
      </c>
      <c r="B30345" s="84">
        <v>43450.625</v>
      </c>
      <c r="C30345" s="85">
        <v>43450</v>
      </c>
      <c r="D30345" s="83">
        <v>8</v>
      </c>
      <c r="E30345" s="84">
        <v>43450.333333333336</v>
      </c>
      <c r="F30345" s="86" t="s">
        <v>408</v>
      </c>
      <c r="G30345" s="87" t="s">
        <v>409</v>
      </c>
      <c r="H30345" s="92">
        <v>753</v>
      </c>
      <c r="I30345" s="92">
        <v>738</v>
      </c>
      <c r="J30345" s="92">
        <v>480</v>
      </c>
      <c r="K30345" s="92">
        <v>-259</v>
      </c>
      <c r="O30345" s="92">
        <v>738</v>
      </c>
      <c r="P30345" s="92">
        <v>480</v>
      </c>
      <c r="Q30345" s="92">
        <v>-259</v>
      </c>
      <c r="S30345" s="92">
        <v>478</v>
      </c>
      <c r="W30345" s="92">
        <v>2</v>
      </c>
      <c r="AK30345" s="92">
        <v>478</v>
      </c>
      <c r="AO30345" s="92">
        <v>2</v>
      </c>
      <c r="AS30345" s="92">
        <v>-245</v>
      </c>
      <c r="AT30345" s="92">
        <v>0</v>
      </c>
      <c r="AU30345" s="92">
        <v>-14</v>
      </c>
    </row>
    <row r="30346" spans="1:47">
      <c r="A30346" s="83" t="s">
        <v>157</v>
      </c>
      <c r="B30346" s="84">
        <v>43450.666666666664</v>
      </c>
      <c r="C30346" s="85">
        <v>43450</v>
      </c>
      <c r="D30346" s="83">
        <v>9</v>
      </c>
      <c r="E30346" s="84">
        <v>43450.375</v>
      </c>
      <c r="F30346" s="86" t="s">
        <v>408</v>
      </c>
      <c r="G30346" s="87" t="s">
        <v>409</v>
      </c>
      <c r="H30346" s="92">
        <v>781</v>
      </c>
      <c r="I30346" s="92">
        <v>773</v>
      </c>
      <c r="J30346" s="92">
        <v>517</v>
      </c>
      <c r="K30346" s="92">
        <v>-257</v>
      </c>
      <c r="O30346" s="92">
        <v>773</v>
      </c>
      <c r="P30346" s="92">
        <v>517</v>
      </c>
      <c r="Q30346" s="92">
        <v>-257</v>
      </c>
      <c r="S30346" s="92">
        <v>499</v>
      </c>
      <c r="W30346" s="92">
        <v>18</v>
      </c>
      <c r="AK30346" s="92">
        <v>499</v>
      </c>
      <c r="AO30346" s="92">
        <v>18</v>
      </c>
      <c r="AS30346" s="92">
        <v>-237</v>
      </c>
      <c r="AT30346" s="92">
        <v>0</v>
      </c>
      <c r="AU30346" s="92">
        <v>-20</v>
      </c>
    </row>
    <row r="30347" spans="1:47">
      <c r="A30347" s="83" t="s">
        <v>157</v>
      </c>
      <c r="B30347" s="84">
        <v>43450.708333333336</v>
      </c>
      <c r="C30347" s="85">
        <v>43450</v>
      </c>
      <c r="D30347" s="83">
        <v>10</v>
      </c>
      <c r="E30347" s="84">
        <v>43450.416666666664</v>
      </c>
      <c r="F30347" s="86" t="s">
        <v>408</v>
      </c>
      <c r="G30347" s="87" t="s">
        <v>409</v>
      </c>
      <c r="H30347" s="92">
        <v>792</v>
      </c>
      <c r="I30347" s="92">
        <v>797</v>
      </c>
      <c r="J30347" s="92">
        <v>549</v>
      </c>
      <c r="K30347" s="92">
        <v>-249</v>
      </c>
      <c r="O30347" s="92">
        <v>797</v>
      </c>
      <c r="P30347" s="92">
        <v>549</v>
      </c>
      <c r="Q30347" s="92">
        <v>-249</v>
      </c>
      <c r="S30347" s="92">
        <v>521</v>
      </c>
      <c r="W30347" s="92">
        <v>28</v>
      </c>
      <c r="AK30347" s="92">
        <v>521</v>
      </c>
      <c r="AO30347" s="92">
        <v>28</v>
      </c>
      <c r="AS30347" s="92">
        <v>-228</v>
      </c>
      <c r="AT30347" s="92">
        <v>0</v>
      </c>
      <c r="AU30347" s="92">
        <v>-21</v>
      </c>
    </row>
    <row r="30348" spans="1:47">
      <c r="A30348" s="83" t="s">
        <v>157</v>
      </c>
      <c r="B30348" s="84">
        <v>43450.75</v>
      </c>
      <c r="C30348" s="85">
        <v>43450</v>
      </c>
      <c r="D30348" s="83">
        <v>11</v>
      </c>
      <c r="E30348" s="84">
        <v>43450.458333333336</v>
      </c>
      <c r="F30348" s="86" t="s">
        <v>408</v>
      </c>
      <c r="G30348" s="87" t="s">
        <v>409</v>
      </c>
      <c r="H30348" s="92">
        <v>798</v>
      </c>
      <c r="I30348" s="92">
        <v>794</v>
      </c>
      <c r="J30348" s="92">
        <v>532</v>
      </c>
      <c r="K30348" s="92">
        <v>-263</v>
      </c>
      <c r="O30348" s="92">
        <v>794</v>
      </c>
      <c r="P30348" s="92">
        <v>532</v>
      </c>
      <c r="Q30348" s="92">
        <v>-263</v>
      </c>
      <c r="S30348" s="92">
        <v>479</v>
      </c>
      <c r="W30348" s="92">
        <v>53</v>
      </c>
      <c r="AK30348" s="92">
        <v>479</v>
      </c>
      <c r="AO30348" s="92">
        <v>53</v>
      </c>
      <c r="AS30348" s="92">
        <v>-219</v>
      </c>
      <c r="AT30348" s="92">
        <v>-27</v>
      </c>
      <c r="AU30348" s="92">
        <v>-17</v>
      </c>
    </row>
    <row r="30349" spans="1:47">
      <c r="A30349" s="83" t="s">
        <v>157</v>
      </c>
      <c r="B30349" s="84">
        <v>43450.791666666664</v>
      </c>
      <c r="C30349" s="85">
        <v>43450</v>
      </c>
      <c r="D30349" s="83">
        <v>12</v>
      </c>
      <c r="E30349" s="84">
        <v>43450.5</v>
      </c>
      <c r="F30349" s="86" t="s">
        <v>408</v>
      </c>
      <c r="G30349" s="87" t="s">
        <v>409</v>
      </c>
      <c r="H30349" s="92">
        <v>787</v>
      </c>
      <c r="I30349" s="92">
        <v>772</v>
      </c>
      <c r="J30349" s="92">
        <v>499</v>
      </c>
      <c r="K30349" s="92">
        <v>-275</v>
      </c>
      <c r="O30349" s="92">
        <v>772</v>
      </c>
      <c r="P30349" s="92">
        <v>499</v>
      </c>
      <c r="Q30349" s="92">
        <v>-275</v>
      </c>
      <c r="S30349" s="92">
        <v>446</v>
      </c>
      <c r="W30349" s="92">
        <v>53</v>
      </c>
      <c r="AK30349" s="92">
        <v>446</v>
      </c>
      <c r="AO30349" s="92">
        <v>53</v>
      </c>
      <c r="AS30349" s="92">
        <v>-221</v>
      </c>
      <c r="AT30349" s="92">
        <v>-40</v>
      </c>
      <c r="AU30349" s="92">
        <v>-14</v>
      </c>
    </row>
    <row r="30350" spans="1:47">
      <c r="A30350" s="83" t="s">
        <v>157</v>
      </c>
      <c r="B30350" s="84">
        <v>43450.833333333336</v>
      </c>
      <c r="C30350" s="85">
        <v>43450</v>
      </c>
      <c r="D30350" s="83">
        <v>13</v>
      </c>
      <c r="E30350" s="84">
        <v>43450.541666666664</v>
      </c>
      <c r="F30350" s="86" t="s">
        <v>408</v>
      </c>
      <c r="G30350" s="87" t="s">
        <v>409</v>
      </c>
      <c r="H30350" s="92">
        <v>776</v>
      </c>
      <c r="I30350" s="92">
        <v>762</v>
      </c>
      <c r="J30350" s="92">
        <v>486</v>
      </c>
      <c r="K30350" s="92">
        <v>-277</v>
      </c>
      <c r="O30350" s="92">
        <v>762</v>
      </c>
      <c r="P30350" s="92">
        <v>486</v>
      </c>
      <c r="Q30350" s="92">
        <v>-277</v>
      </c>
      <c r="S30350" s="92">
        <v>436</v>
      </c>
      <c r="W30350" s="92">
        <v>50</v>
      </c>
      <c r="AK30350" s="92">
        <v>436</v>
      </c>
      <c r="AO30350" s="92">
        <v>50</v>
      </c>
      <c r="AS30350" s="92">
        <v>-263</v>
      </c>
      <c r="AT30350" s="92">
        <v>-39</v>
      </c>
      <c r="AU30350" s="92">
        <v>25</v>
      </c>
    </row>
    <row r="30351" spans="1:47">
      <c r="A30351" s="83" t="s">
        <v>157</v>
      </c>
      <c r="B30351" s="84">
        <v>43450.875</v>
      </c>
      <c r="C30351" s="85">
        <v>43450</v>
      </c>
      <c r="D30351" s="83">
        <v>14</v>
      </c>
      <c r="E30351" s="84">
        <v>43450.583333333336</v>
      </c>
      <c r="F30351" s="86" t="s">
        <v>408</v>
      </c>
      <c r="G30351" s="87" t="s">
        <v>409</v>
      </c>
      <c r="H30351" s="92">
        <v>763</v>
      </c>
      <c r="I30351" s="92">
        <v>765</v>
      </c>
      <c r="J30351" s="92">
        <v>487</v>
      </c>
      <c r="K30351" s="92">
        <v>-279</v>
      </c>
      <c r="O30351" s="92">
        <v>765</v>
      </c>
      <c r="P30351" s="92">
        <v>487</v>
      </c>
      <c r="Q30351" s="92">
        <v>-279</v>
      </c>
      <c r="S30351" s="92">
        <v>454</v>
      </c>
      <c r="W30351" s="92">
        <v>33</v>
      </c>
      <c r="AK30351" s="92">
        <v>454</v>
      </c>
      <c r="AO30351" s="92">
        <v>33</v>
      </c>
      <c r="AS30351" s="92">
        <v>-265</v>
      </c>
      <c r="AT30351" s="92">
        <v>-40</v>
      </c>
      <c r="AU30351" s="92">
        <v>26</v>
      </c>
    </row>
    <row r="30352" spans="1:47">
      <c r="A30352" s="83" t="s">
        <v>157</v>
      </c>
      <c r="B30352" s="84">
        <v>43450.916666666664</v>
      </c>
      <c r="C30352" s="85">
        <v>43450</v>
      </c>
      <c r="D30352" s="83">
        <v>15</v>
      </c>
      <c r="E30352" s="84">
        <v>43450.625</v>
      </c>
      <c r="F30352" s="86" t="s">
        <v>408</v>
      </c>
      <c r="G30352" s="87" t="s">
        <v>409</v>
      </c>
      <c r="H30352" s="92">
        <v>768</v>
      </c>
      <c r="I30352" s="92">
        <v>778</v>
      </c>
      <c r="J30352" s="92">
        <v>492</v>
      </c>
      <c r="K30352" s="92">
        <v>-287</v>
      </c>
      <c r="O30352" s="92">
        <v>778</v>
      </c>
      <c r="P30352" s="92">
        <v>492</v>
      </c>
      <c r="Q30352" s="92">
        <v>-287</v>
      </c>
      <c r="S30352" s="92">
        <v>475</v>
      </c>
      <c r="W30352" s="92">
        <v>17</v>
      </c>
      <c r="AK30352" s="92">
        <v>475</v>
      </c>
      <c r="AO30352" s="92">
        <v>17</v>
      </c>
      <c r="AS30352" s="92">
        <v>-248</v>
      </c>
      <c r="AT30352" s="92">
        <v>-40</v>
      </c>
      <c r="AU30352" s="92">
        <v>1</v>
      </c>
    </row>
    <row r="30353" spans="1:47">
      <c r="A30353" s="83" t="s">
        <v>157</v>
      </c>
      <c r="B30353" s="84">
        <v>43450.958333333336</v>
      </c>
      <c r="C30353" s="85">
        <v>43450</v>
      </c>
      <c r="D30353" s="83">
        <v>16</v>
      </c>
      <c r="E30353" s="84">
        <v>43450.666666666664</v>
      </c>
      <c r="F30353" s="86" t="s">
        <v>408</v>
      </c>
      <c r="G30353" s="87" t="s">
        <v>409</v>
      </c>
      <c r="H30353" s="92">
        <v>770</v>
      </c>
      <c r="I30353" s="92">
        <v>790</v>
      </c>
      <c r="J30353" s="92">
        <v>502</v>
      </c>
      <c r="K30353" s="92">
        <v>-289</v>
      </c>
      <c r="O30353" s="92">
        <v>790</v>
      </c>
      <c r="P30353" s="92">
        <v>502</v>
      </c>
      <c r="Q30353" s="92">
        <v>-289</v>
      </c>
      <c r="S30353" s="92">
        <v>495</v>
      </c>
      <c r="W30353" s="92">
        <v>7</v>
      </c>
      <c r="AK30353" s="92">
        <v>495</v>
      </c>
      <c r="AO30353" s="92">
        <v>7</v>
      </c>
      <c r="AS30353" s="92">
        <v>-222</v>
      </c>
      <c r="AT30353" s="92">
        <v>-40</v>
      </c>
      <c r="AU30353" s="92">
        <v>-27</v>
      </c>
    </row>
    <row r="30354" spans="1:47">
      <c r="A30354" s="83" t="s">
        <v>157</v>
      </c>
      <c r="B30354" s="84">
        <v>43451</v>
      </c>
      <c r="C30354" s="85">
        <v>43450</v>
      </c>
      <c r="D30354" s="83">
        <v>17</v>
      </c>
      <c r="E30354" s="84">
        <v>43450.708333333336</v>
      </c>
      <c r="F30354" s="86" t="s">
        <v>408</v>
      </c>
      <c r="G30354" s="87" t="s">
        <v>409</v>
      </c>
      <c r="H30354" s="92">
        <v>810</v>
      </c>
      <c r="I30354" s="92">
        <v>825</v>
      </c>
      <c r="J30354" s="92">
        <v>536</v>
      </c>
      <c r="K30354" s="92">
        <v>-290</v>
      </c>
      <c r="O30354" s="92">
        <v>825</v>
      </c>
      <c r="P30354" s="92">
        <v>536</v>
      </c>
      <c r="Q30354" s="92">
        <v>-290</v>
      </c>
      <c r="S30354" s="92">
        <v>534</v>
      </c>
      <c r="W30354" s="92">
        <v>2</v>
      </c>
      <c r="AK30354" s="92">
        <v>534</v>
      </c>
      <c r="AO30354" s="92">
        <v>2</v>
      </c>
      <c r="AS30354" s="92">
        <v>-232</v>
      </c>
      <c r="AT30354" s="92">
        <v>-39</v>
      </c>
      <c r="AU30354" s="92">
        <v>-19</v>
      </c>
    </row>
    <row r="30355" spans="1:47">
      <c r="A30355" s="83" t="s">
        <v>157</v>
      </c>
      <c r="B30355" s="84">
        <v>43451.041666666664</v>
      </c>
      <c r="C30355" s="85">
        <v>43450</v>
      </c>
      <c r="D30355" s="83">
        <v>18</v>
      </c>
      <c r="E30355" s="84">
        <v>43450.75</v>
      </c>
      <c r="F30355" s="86" t="s">
        <v>408</v>
      </c>
      <c r="G30355" s="87" t="s">
        <v>409</v>
      </c>
      <c r="H30355" s="92">
        <v>952</v>
      </c>
      <c r="I30355" s="92">
        <v>922</v>
      </c>
      <c r="J30355" s="92">
        <v>637</v>
      </c>
      <c r="K30355" s="92">
        <v>-287</v>
      </c>
      <c r="O30355" s="92">
        <v>922</v>
      </c>
      <c r="P30355" s="92">
        <v>637</v>
      </c>
      <c r="Q30355" s="92">
        <v>-287</v>
      </c>
      <c r="S30355" s="92">
        <v>637</v>
      </c>
      <c r="W30355" s="92">
        <v>0</v>
      </c>
      <c r="AK30355" s="92">
        <v>637</v>
      </c>
      <c r="AO30355" s="92">
        <v>0</v>
      </c>
      <c r="AS30355" s="92">
        <v>-212</v>
      </c>
      <c r="AT30355" s="92">
        <v>-40</v>
      </c>
      <c r="AU30355" s="92">
        <v>-35</v>
      </c>
    </row>
    <row r="30356" spans="1:47">
      <c r="A30356" s="83" t="s">
        <v>157</v>
      </c>
      <c r="B30356" s="84">
        <v>43451.083333333336</v>
      </c>
      <c r="C30356" s="85">
        <v>43450</v>
      </c>
      <c r="D30356" s="83">
        <v>19</v>
      </c>
      <c r="E30356" s="84">
        <v>43450.791666666664</v>
      </c>
      <c r="F30356" s="86" t="s">
        <v>408</v>
      </c>
      <c r="G30356" s="87" t="s">
        <v>409</v>
      </c>
      <c r="H30356" s="92">
        <v>1003</v>
      </c>
      <c r="I30356" s="92">
        <v>952</v>
      </c>
      <c r="J30356" s="92">
        <v>668</v>
      </c>
      <c r="K30356" s="92">
        <v>-285</v>
      </c>
      <c r="O30356" s="92">
        <v>952</v>
      </c>
      <c r="P30356" s="92">
        <v>668</v>
      </c>
      <c r="Q30356" s="92">
        <v>-285</v>
      </c>
      <c r="S30356" s="92">
        <v>668</v>
      </c>
      <c r="W30356" s="92">
        <v>0</v>
      </c>
      <c r="AK30356" s="92">
        <v>668</v>
      </c>
      <c r="AO30356" s="92">
        <v>0</v>
      </c>
      <c r="AS30356" s="92">
        <v>-199</v>
      </c>
      <c r="AT30356" s="92">
        <v>-40</v>
      </c>
      <c r="AU30356" s="92">
        <v>-46</v>
      </c>
    </row>
    <row r="30357" spans="1:47">
      <c r="A30357" s="83" t="s">
        <v>157</v>
      </c>
      <c r="B30357" s="84">
        <v>43451.125</v>
      </c>
      <c r="C30357" s="85">
        <v>43450</v>
      </c>
      <c r="D30357" s="83">
        <v>20</v>
      </c>
      <c r="E30357" s="84">
        <v>43450.833333333336</v>
      </c>
      <c r="F30357" s="86" t="s">
        <v>408</v>
      </c>
      <c r="G30357" s="87" t="s">
        <v>409</v>
      </c>
      <c r="H30357" s="92">
        <v>1010</v>
      </c>
      <c r="I30357" s="92">
        <v>953</v>
      </c>
      <c r="J30357" s="92">
        <v>673</v>
      </c>
      <c r="K30357" s="92">
        <v>-281</v>
      </c>
      <c r="O30357" s="92">
        <v>953</v>
      </c>
      <c r="P30357" s="92">
        <v>673</v>
      </c>
      <c r="Q30357" s="92">
        <v>-281</v>
      </c>
      <c r="S30357" s="92">
        <v>673</v>
      </c>
      <c r="W30357" s="92">
        <v>0</v>
      </c>
      <c r="AK30357" s="92">
        <v>673</v>
      </c>
      <c r="AO30357" s="92">
        <v>0</v>
      </c>
      <c r="AS30357" s="92">
        <v>-216</v>
      </c>
      <c r="AT30357" s="92">
        <v>-40</v>
      </c>
      <c r="AU30357" s="92">
        <v>-25</v>
      </c>
    </row>
    <row r="30358" spans="1:47">
      <c r="A30358" s="83" t="s">
        <v>157</v>
      </c>
      <c r="B30358" s="84">
        <v>43451.166666666664</v>
      </c>
      <c r="C30358" s="85">
        <v>43450</v>
      </c>
      <c r="D30358" s="83">
        <v>21</v>
      </c>
      <c r="E30358" s="84">
        <v>43450.875</v>
      </c>
      <c r="F30358" s="86" t="s">
        <v>408</v>
      </c>
      <c r="G30358" s="87" t="s">
        <v>409</v>
      </c>
      <c r="H30358" s="92">
        <v>1004</v>
      </c>
      <c r="I30358" s="92">
        <v>943</v>
      </c>
      <c r="J30358" s="92">
        <v>662</v>
      </c>
      <c r="K30358" s="92">
        <v>-282</v>
      </c>
      <c r="O30358" s="92">
        <v>943</v>
      </c>
      <c r="P30358" s="92">
        <v>662</v>
      </c>
      <c r="Q30358" s="92">
        <v>-282</v>
      </c>
      <c r="S30358" s="92">
        <v>662</v>
      </c>
      <c r="W30358" s="92">
        <v>0</v>
      </c>
      <c r="AK30358" s="92">
        <v>662</v>
      </c>
      <c r="AO30358" s="92">
        <v>0</v>
      </c>
      <c r="AS30358" s="92">
        <v>-227</v>
      </c>
      <c r="AT30358" s="92">
        <v>-39</v>
      </c>
      <c r="AU30358" s="92">
        <v>-16</v>
      </c>
    </row>
    <row r="30359" spans="1:47">
      <c r="A30359" s="83" t="s">
        <v>157</v>
      </c>
      <c r="B30359" s="84">
        <v>43451.208333333336</v>
      </c>
      <c r="C30359" s="85">
        <v>43450</v>
      </c>
      <c r="D30359" s="83">
        <v>22</v>
      </c>
      <c r="E30359" s="84">
        <v>43450.916666666664</v>
      </c>
      <c r="F30359" s="86" t="s">
        <v>408</v>
      </c>
      <c r="G30359" s="87" t="s">
        <v>409</v>
      </c>
      <c r="H30359" s="92">
        <v>971</v>
      </c>
      <c r="I30359" s="92">
        <v>903</v>
      </c>
      <c r="J30359" s="92">
        <v>622</v>
      </c>
      <c r="K30359" s="92">
        <v>-282</v>
      </c>
      <c r="O30359" s="92">
        <v>903</v>
      </c>
      <c r="P30359" s="92">
        <v>622</v>
      </c>
      <c r="Q30359" s="92">
        <v>-282</v>
      </c>
      <c r="S30359" s="92">
        <v>622</v>
      </c>
      <c r="W30359" s="92">
        <v>0</v>
      </c>
      <c r="AK30359" s="92">
        <v>622</v>
      </c>
      <c r="AO30359" s="92">
        <v>0</v>
      </c>
      <c r="AS30359" s="92">
        <v>-232</v>
      </c>
      <c r="AT30359" s="92">
        <v>-40</v>
      </c>
      <c r="AU30359" s="92">
        <v>-10</v>
      </c>
    </row>
    <row r="30360" spans="1:47">
      <c r="A30360" s="83" t="s">
        <v>157</v>
      </c>
      <c r="B30360" s="84">
        <v>43451.25</v>
      </c>
      <c r="C30360" s="85">
        <v>43450</v>
      </c>
      <c r="D30360" s="83">
        <v>23</v>
      </c>
      <c r="E30360" s="84">
        <v>43450.958333333336</v>
      </c>
      <c r="F30360" s="86" t="s">
        <v>408</v>
      </c>
      <c r="G30360" s="87" t="s">
        <v>409</v>
      </c>
      <c r="H30360" s="92">
        <v>887</v>
      </c>
      <c r="I30360" s="92">
        <v>833</v>
      </c>
      <c r="J30360" s="92">
        <v>547</v>
      </c>
      <c r="K30360" s="92">
        <v>-287</v>
      </c>
      <c r="O30360" s="92">
        <v>833</v>
      </c>
      <c r="P30360" s="92">
        <v>547</v>
      </c>
      <c r="Q30360" s="92">
        <v>-287</v>
      </c>
      <c r="S30360" s="92">
        <v>547</v>
      </c>
      <c r="W30360" s="92">
        <v>0</v>
      </c>
      <c r="AK30360" s="92">
        <v>547</v>
      </c>
      <c r="AO30360" s="92">
        <v>0</v>
      </c>
      <c r="AS30360" s="92">
        <v>-208</v>
      </c>
      <c r="AT30360" s="92">
        <v>-40</v>
      </c>
      <c r="AU30360" s="92">
        <v>-39</v>
      </c>
    </row>
    <row r="30361" spans="1:47">
      <c r="A30361" s="83" t="s">
        <v>157</v>
      </c>
      <c r="B30361" s="84">
        <v>43451.291666666664</v>
      </c>
      <c r="C30361" s="85">
        <v>43450</v>
      </c>
      <c r="D30361" s="83">
        <v>24</v>
      </c>
      <c r="E30361" s="84">
        <v>43451</v>
      </c>
      <c r="F30361" s="86" t="s">
        <v>408</v>
      </c>
      <c r="G30361" s="87" t="s">
        <v>409</v>
      </c>
      <c r="H30361" s="92">
        <v>791</v>
      </c>
      <c r="I30361" s="92">
        <v>757</v>
      </c>
      <c r="J30361" s="92">
        <v>472</v>
      </c>
      <c r="K30361" s="92">
        <v>-286</v>
      </c>
      <c r="O30361" s="92">
        <v>757</v>
      </c>
      <c r="P30361" s="92">
        <v>472</v>
      </c>
      <c r="Q30361" s="92">
        <v>-286</v>
      </c>
      <c r="S30361" s="92">
        <v>472</v>
      </c>
      <c r="W30361" s="92">
        <v>0</v>
      </c>
      <c r="AK30361" s="92">
        <v>472</v>
      </c>
      <c r="AO30361" s="92">
        <v>0</v>
      </c>
      <c r="AS30361" s="92">
        <v>-239</v>
      </c>
      <c r="AT30361" s="92">
        <v>-40</v>
      </c>
      <c r="AU30361" s="92">
        <v>-7</v>
      </c>
    </row>
    <row r="30362" spans="1:47">
      <c r="A30362" s="83" t="s">
        <v>157</v>
      </c>
      <c r="B30362" s="84">
        <v>43451.333333333336</v>
      </c>
      <c r="C30362" s="85">
        <v>43451</v>
      </c>
      <c r="D30362" s="83">
        <v>1</v>
      </c>
      <c r="E30362" s="84">
        <v>43451.041666666664</v>
      </c>
      <c r="F30362" s="86" t="s">
        <v>408</v>
      </c>
      <c r="G30362" s="87" t="s">
        <v>409</v>
      </c>
      <c r="H30362" s="92">
        <v>716</v>
      </c>
      <c r="I30362" s="92">
        <v>707</v>
      </c>
      <c r="J30362" s="92">
        <v>424</v>
      </c>
      <c r="K30362" s="92">
        <v>-284</v>
      </c>
      <c r="O30362" s="92">
        <v>707</v>
      </c>
      <c r="P30362" s="92">
        <v>424</v>
      </c>
      <c r="Q30362" s="92">
        <v>-284</v>
      </c>
      <c r="S30362" s="92">
        <v>424</v>
      </c>
      <c r="W30362" s="92">
        <v>0</v>
      </c>
      <c r="AK30362" s="92">
        <v>424</v>
      </c>
      <c r="AO30362" s="92">
        <v>0</v>
      </c>
      <c r="AS30362" s="92">
        <v>-229</v>
      </c>
      <c r="AT30362" s="92">
        <v>-39</v>
      </c>
      <c r="AU30362" s="92">
        <v>-16</v>
      </c>
    </row>
    <row r="30363" spans="1:47">
      <c r="A30363" s="83" t="s">
        <v>157</v>
      </c>
      <c r="B30363" s="84">
        <v>43451.375</v>
      </c>
      <c r="C30363" s="85">
        <v>43451</v>
      </c>
      <c r="D30363" s="83">
        <v>2</v>
      </c>
      <c r="E30363" s="84">
        <v>43451.083333333336</v>
      </c>
      <c r="F30363" s="86" t="s">
        <v>408</v>
      </c>
      <c r="G30363" s="87" t="s">
        <v>409</v>
      </c>
      <c r="H30363" s="92">
        <v>709</v>
      </c>
      <c r="I30363" s="92">
        <v>677</v>
      </c>
      <c r="J30363" s="92">
        <v>395</v>
      </c>
      <c r="K30363" s="92">
        <v>-284</v>
      </c>
      <c r="O30363" s="92">
        <v>677</v>
      </c>
      <c r="P30363" s="92">
        <v>395</v>
      </c>
      <c r="Q30363" s="92">
        <v>-284</v>
      </c>
      <c r="S30363" s="92">
        <v>395</v>
      </c>
      <c r="W30363" s="92">
        <v>0</v>
      </c>
      <c r="AK30363" s="92">
        <v>395</v>
      </c>
      <c r="AO30363" s="92">
        <v>0</v>
      </c>
      <c r="AS30363" s="92">
        <v>-226</v>
      </c>
      <c r="AT30363" s="92">
        <v>-40</v>
      </c>
      <c r="AU30363" s="92">
        <v>-18</v>
      </c>
    </row>
    <row r="30364" spans="1:47">
      <c r="A30364" s="83" t="s">
        <v>157</v>
      </c>
      <c r="B30364" s="84">
        <v>43451.416666666664</v>
      </c>
      <c r="C30364" s="85">
        <v>43451</v>
      </c>
      <c r="D30364" s="83">
        <v>3</v>
      </c>
      <c r="E30364" s="84">
        <v>43451.125</v>
      </c>
      <c r="F30364" s="86" t="s">
        <v>408</v>
      </c>
      <c r="G30364" s="87" t="s">
        <v>409</v>
      </c>
      <c r="H30364" s="92">
        <v>688</v>
      </c>
      <c r="I30364" s="92">
        <v>672</v>
      </c>
      <c r="J30364" s="92">
        <v>388</v>
      </c>
      <c r="K30364" s="92">
        <v>-285</v>
      </c>
      <c r="O30364" s="92">
        <v>672</v>
      </c>
      <c r="P30364" s="92">
        <v>388</v>
      </c>
      <c r="Q30364" s="92">
        <v>-285</v>
      </c>
      <c r="S30364" s="92">
        <v>388</v>
      </c>
      <c r="W30364" s="92">
        <v>0</v>
      </c>
      <c r="AK30364" s="92">
        <v>388</v>
      </c>
      <c r="AO30364" s="92">
        <v>0</v>
      </c>
      <c r="AS30364" s="92">
        <v>-234</v>
      </c>
      <c r="AT30364" s="92">
        <v>-40</v>
      </c>
      <c r="AU30364" s="92">
        <v>-11</v>
      </c>
    </row>
    <row r="30365" spans="1:47">
      <c r="A30365" s="83" t="s">
        <v>157</v>
      </c>
      <c r="B30365" s="84">
        <v>43451.458333333336</v>
      </c>
      <c r="C30365" s="85">
        <v>43451</v>
      </c>
      <c r="D30365" s="83">
        <v>4</v>
      </c>
      <c r="E30365" s="84">
        <v>43451.166666666664</v>
      </c>
      <c r="F30365" s="86" t="s">
        <v>408</v>
      </c>
      <c r="G30365" s="87" t="s">
        <v>409</v>
      </c>
      <c r="H30365" s="92">
        <v>689</v>
      </c>
      <c r="I30365" s="92">
        <v>674</v>
      </c>
      <c r="J30365" s="92">
        <v>390</v>
      </c>
      <c r="K30365" s="92">
        <v>-285</v>
      </c>
      <c r="O30365" s="92">
        <v>674</v>
      </c>
      <c r="P30365" s="92">
        <v>390</v>
      </c>
      <c r="Q30365" s="92">
        <v>-285</v>
      </c>
      <c r="S30365" s="92">
        <v>390</v>
      </c>
      <c r="W30365" s="92">
        <v>0</v>
      </c>
      <c r="AK30365" s="92">
        <v>390</v>
      </c>
      <c r="AO30365" s="92">
        <v>0</v>
      </c>
      <c r="AS30365" s="92">
        <v>-232</v>
      </c>
      <c r="AT30365" s="92">
        <v>-40</v>
      </c>
      <c r="AU30365" s="92">
        <v>-13</v>
      </c>
    </row>
    <row r="30366" spans="1:47">
      <c r="A30366" s="83" t="s">
        <v>157</v>
      </c>
      <c r="B30366" s="84">
        <v>43451.5</v>
      </c>
      <c r="C30366" s="85">
        <v>43451</v>
      </c>
      <c r="D30366" s="83">
        <v>5</v>
      </c>
      <c r="E30366" s="84">
        <v>43451.208333333336</v>
      </c>
      <c r="F30366" s="86" t="s">
        <v>408</v>
      </c>
      <c r="G30366" s="87" t="s">
        <v>409</v>
      </c>
      <c r="H30366" s="92">
        <v>722</v>
      </c>
      <c r="I30366" s="92">
        <v>701</v>
      </c>
      <c r="J30366" s="92">
        <v>417</v>
      </c>
      <c r="K30366" s="92">
        <v>-285</v>
      </c>
      <c r="O30366" s="92">
        <v>701</v>
      </c>
      <c r="P30366" s="92">
        <v>417</v>
      </c>
      <c r="Q30366" s="92">
        <v>-285</v>
      </c>
      <c r="S30366" s="92">
        <v>417</v>
      </c>
      <c r="W30366" s="92">
        <v>0</v>
      </c>
      <c r="AK30366" s="92">
        <v>417</v>
      </c>
      <c r="AO30366" s="92">
        <v>0</v>
      </c>
      <c r="AS30366" s="92">
        <v>-222</v>
      </c>
      <c r="AT30366" s="92">
        <v>-39</v>
      </c>
      <c r="AU30366" s="92">
        <v>-24</v>
      </c>
    </row>
    <row r="30367" spans="1:47">
      <c r="A30367" s="83" t="s">
        <v>157</v>
      </c>
      <c r="B30367" s="84">
        <v>43451.541666666664</v>
      </c>
      <c r="C30367" s="85">
        <v>43451</v>
      </c>
      <c r="D30367" s="83">
        <v>6</v>
      </c>
      <c r="E30367" s="84">
        <v>43451.25</v>
      </c>
      <c r="F30367" s="86" t="s">
        <v>408</v>
      </c>
      <c r="G30367" s="87" t="s">
        <v>409</v>
      </c>
      <c r="H30367" s="92">
        <v>789</v>
      </c>
      <c r="I30367" s="92">
        <v>759</v>
      </c>
      <c r="J30367" s="92">
        <v>474</v>
      </c>
      <c r="K30367" s="92">
        <v>-287</v>
      </c>
      <c r="O30367" s="92">
        <v>759</v>
      </c>
      <c r="P30367" s="92">
        <v>474</v>
      </c>
      <c r="Q30367" s="92">
        <v>-287</v>
      </c>
      <c r="S30367" s="92">
        <v>474</v>
      </c>
      <c r="W30367" s="92">
        <v>0</v>
      </c>
      <c r="AK30367" s="92">
        <v>474</v>
      </c>
      <c r="AO30367" s="92">
        <v>0</v>
      </c>
      <c r="AS30367" s="92">
        <v>-227</v>
      </c>
      <c r="AT30367" s="92">
        <v>-40</v>
      </c>
      <c r="AU30367" s="92">
        <v>-20</v>
      </c>
    </row>
    <row r="30368" spans="1:47">
      <c r="A30368" s="83" t="s">
        <v>157</v>
      </c>
      <c r="B30368" s="84">
        <v>43451.583333333336</v>
      </c>
      <c r="C30368" s="85">
        <v>43451</v>
      </c>
      <c r="D30368" s="83">
        <v>7</v>
      </c>
      <c r="E30368" s="84">
        <v>43451.291666666664</v>
      </c>
      <c r="F30368" s="86" t="s">
        <v>408</v>
      </c>
      <c r="G30368" s="87" t="s">
        <v>409</v>
      </c>
      <c r="H30368" s="92">
        <v>896</v>
      </c>
      <c r="I30368" s="92">
        <v>856</v>
      </c>
      <c r="J30368" s="92">
        <v>563</v>
      </c>
      <c r="K30368" s="92">
        <v>-294</v>
      </c>
      <c r="O30368" s="92">
        <v>856</v>
      </c>
      <c r="P30368" s="92">
        <v>563</v>
      </c>
      <c r="Q30368" s="92">
        <v>-294</v>
      </c>
      <c r="S30368" s="92">
        <v>563</v>
      </c>
      <c r="W30368" s="92">
        <v>0</v>
      </c>
      <c r="AK30368" s="92">
        <v>563</v>
      </c>
      <c r="AO30368" s="92">
        <v>0</v>
      </c>
      <c r="AS30368" s="92">
        <v>-223</v>
      </c>
      <c r="AT30368" s="92">
        <v>-40</v>
      </c>
      <c r="AU30368" s="92">
        <v>-31</v>
      </c>
    </row>
    <row r="30369" spans="1:47">
      <c r="A30369" s="83" t="s">
        <v>157</v>
      </c>
      <c r="B30369" s="84">
        <v>43451.625</v>
      </c>
      <c r="C30369" s="85">
        <v>43451</v>
      </c>
      <c r="D30369" s="83">
        <v>8</v>
      </c>
      <c r="E30369" s="84">
        <v>43451.333333333336</v>
      </c>
      <c r="F30369" s="86" t="s">
        <v>408</v>
      </c>
      <c r="G30369" s="87" t="s">
        <v>409</v>
      </c>
      <c r="H30369" s="92">
        <v>912</v>
      </c>
      <c r="I30369" s="92">
        <v>896</v>
      </c>
      <c r="J30369" s="92">
        <v>552</v>
      </c>
      <c r="K30369" s="92">
        <v>-345</v>
      </c>
      <c r="O30369" s="92">
        <v>896</v>
      </c>
      <c r="P30369" s="92">
        <v>552</v>
      </c>
      <c r="Q30369" s="92">
        <v>-345</v>
      </c>
      <c r="S30369" s="92">
        <v>551</v>
      </c>
      <c r="W30369" s="92">
        <v>1</v>
      </c>
      <c r="AK30369" s="92">
        <v>551</v>
      </c>
      <c r="AO30369" s="92">
        <v>1</v>
      </c>
      <c r="AS30369" s="92">
        <v>-264</v>
      </c>
      <c r="AT30369" s="92">
        <v>-40</v>
      </c>
      <c r="AU30369" s="92">
        <v>-41</v>
      </c>
    </row>
    <row r="30370" spans="1:47">
      <c r="A30370" s="83" t="s">
        <v>157</v>
      </c>
      <c r="B30370" s="84">
        <v>43451.666666666664</v>
      </c>
      <c r="C30370" s="85">
        <v>43451</v>
      </c>
      <c r="D30370" s="83">
        <v>9</v>
      </c>
      <c r="E30370" s="84">
        <v>43451.375</v>
      </c>
      <c r="F30370" s="86" t="s">
        <v>408</v>
      </c>
      <c r="G30370" s="87" t="s">
        <v>409</v>
      </c>
      <c r="H30370" s="92">
        <v>924</v>
      </c>
      <c r="I30370" s="92">
        <v>909</v>
      </c>
      <c r="J30370" s="92">
        <v>559</v>
      </c>
      <c r="K30370" s="92">
        <v>-351</v>
      </c>
      <c r="O30370" s="92">
        <v>909</v>
      </c>
      <c r="P30370" s="92">
        <v>559</v>
      </c>
      <c r="Q30370" s="92">
        <v>-351</v>
      </c>
      <c r="S30370" s="92">
        <v>552</v>
      </c>
      <c r="W30370" s="92">
        <v>7</v>
      </c>
      <c r="AK30370" s="92">
        <v>552</v>
      </c>
      <c r="AO30370" s="92">
        <v>7</v>
      </c>
      <c r="AS30370" s="92">
        <v>-267</v>
      </c>
      <c r="AT30370" s="92">
        <v>-40</v>
      </c>
      <c r="AU30370" s="92">
        <v>-44</v>
      </c>
    </row>
    <row r="30371" spans="1:47">
      <c r="A30371" s="83" t="s">
        <v>157</v>
      </c>
      <c r="B30371" s="84">
        <v>43451.708333333336</v>
      </c>
      <c r="C30371" s="85">
        <v>43451</v>
      </c>
      <c r="D30371" s="83">
        <v>10</v>
      </c>
      <c r="E30371" s="84">
        <v>43451.416666666664</v>
      </c>
      <c r="F30371" s="86" t="s">
        <v>408</v>
      </c>
      <c r="G30371" s="87" t="s">
        <v>409</v>
      </c>
      <c r="H30371" s="92">
        <v>912</v>
      </c>
      <c r="I30371" s="92">
        <v>904</v>
      </c>
      <c r="J30371" s="92">
        <v>535</v>
      </c>
      <c r="K30371" s="92">
        <v>-370</v>
      </c>
      <c r="O30371" s="92">
        <v>904</v>
      </c>
      <c r="P30371" s="92">
        <v>535</v>
      </c>
      <c r="Q30371" s="92">
        <v>-370</v>
      </c>
      <c r="S30371" s="92">
        <v>526</v>
      </c>
      <c r="W30371" s="92">
        <v>9</v>
      </c>
      <c r="AK30371" s="92">
        <v>526</v>
      </c>
      <c r="AO30371" s="92">
        <v>9</v>
      </c>
      <c r="AS30371" s="92">
        <v>-288</v>
      </c>
      <c r="AT30371" s="92">
        <v>-39</v>
      </c>
      <c r="AU30371" s="92">
        <v>-43</v>
      </c>
    </row>
    <row r="30372" spans="1:47">
      <c r="A30372" s="83" t="s">
        <v>157</v>
      </c>
      <c r="B30372" s="84">
        <v>43451.75</v>
      </c>
      <c r="C30372" s="85">
        <v>43451</v>
      </c>
      <c r="D30372" s="83">
        <v>11</v>
      </c>
      <c r="E30372" s="84">
        <v>43451.458333333336</v>
      </c>
      <c r="F30372" s="86" t="s">
        <v>408</v>
      </c>
      <c r="G30372" s="87" t="s">
        <v>409</v>
      </c>
      <c r="H30372" s="92">
        <v>911</v>
      </c>
      <c r="I30372" s="92">
        <v>893</v>
      </c>
      <c r="J30372" s="92">
        <v>541</v>
      </c>
      <c r="K30372" s="92">
        <v>-353</v>
      </c>
      <c r="O30372" s="92">
        <v>893</v>
      </c>
      <c r="P30372" s="92">
        <v>541</v>
      </c>
      <c r="Q30372" s="92">
        <v>-353</v>
      </c>
      <c r="S30372" s="92">
        <v>522</v>
      </c>
      <c r="W30372" s="92">
        <v>19</v>
      </c>
      <c r="AK30372" s="92">
        <v>522</v>
      </c>
      <c r="AO30372" s="92">
        <v>19</v>
      </c>
      <c r="AS30372" s="92">
        <v>-308</v>
      </c>
      <c r="AT30372" s="92">
        <v>-40</v>
      </c>
      <c r="AU30372" s="92">
        <v>-5</v>
      </c>
    </row>
    <row r="30373" spans="1:47">
      <c r="A30373" s="83" t="s">
        <v>157</v>
      </c>
      <c r="B30373" s="84">
        <v>43451.791666666664</v>
      </c>
      <c r="C30373" s="85">
        <v>43451</v>
      </c>
      <c r="D30373" s="83">
        <v>12</v>
      </c>
      <c r="E30373" s="84">
        <v>43451.5</v>
      </c>
      <c r="F30373" s="86" t="s">
        <v>408</v>
      </c>
      <c r="G30373" s="87" t="s">
        <v>409</v>
      </c>
      <c r="H30373" s="92">
        <v>908</v>
      </c>
      <c r="I30373" s="92">
        <v>877</v>
      </c>
      <c r="J30373" s="92">
        <v>564</v>
      </c>
      <c r="K30373" s="92">
        <v>-315</v>
      </c>
      <c r="O30373" s="92">
        <v>877</v>
      </c>
      <c r="P30373" s="92">
        <v>564</v>
      </c>
      <c r="Q30373" s="92">
        <v>-315</v>
      </c>
      <c r="S30373" s="92">
        <v>515</v>
      </c>
      <c r="W30373" s="92">
        <v>49</v>
      </c>
      <c r="AK30373" s="92">
        <v>515</v>
      </c>
      <c r="AO30373" s="92">
        <v>49</v>
      </c>
      <c r="AS30373" s="92">
        <v>-224</v>
      </c>
      <c r="AT30373" s="92">
        <v>-40</v>
      </c>
      <c r="AU30373" s="92">
        <v>-51</v>
      </c>
    </row>
    <row r="30374" spans="1:47">
      <c r="A30374" s="83" t="s">
        <v>157</v>
      </c>
      <c r="B30374" s="84">
        <v>43451.833333333336</v>
      </c>
      <c r="C30374" s="85">
        <v>43451</v>
      </c>
      <c r="D30374" s="83">
        <v>13</v>
      </c>
      <c r="E30374" s="84">
        <v>43451.541666666664</v>
      </c>
      <c r="F30374" s="86" t="s">
        <v>408</v>
      </c>
      <c r="G30374" s="87" t="s">
        <v>409</v>
      </c>
      <c r="H30374" s="92">
        <v>897</v>
      </c>
      <c r="I30374" s="92">
        <v>868</v>
      </c>
      <c r="J30374" s="92">
        <v>533</v>
      </c>
      <c r="K30374" s="92">
        <v>-336</v>
      </c>
      <c r="O30374" s="92">
        <v>868</v>
      </c>
      <c r="P30374" s="92">
        <v>533</v>
      </c>
      <c r="Q30374" s="92">
        <v>-336</v>
      </c>
      <c r="S30374" s="92">
        <v>490</v>
      </c>
      <c r="W30374" s="92">
        <v>43</v>
      </c>
      <c r="AK30374" s="92">
        <v>490</v>
      </c>
      <c r="AO30374" s="92">
        <v>43</v>
      </c>
      <c r="AS30374" s="92">
        <v>-222</v>
      </c>
      <c r="AT30374" s="92">
        <v>-40</v>
      </c>
      <c r="AU30374" s="92">
        <v>-74</v>
      </c>
    </row>
    <row r="30375" spans="1:47">
      <c r="A30375" s="83" t="s">
        <v>157</v>
      </c>
      <c r="B30375" s="84">
        <v>43451.875</v>
      </c>
      <c r="C30375" s="85">
        <v>43451</v>
      </c>
      <c r="D30375" s="83">
        <v>14</v>
      </c>
      <c r="E30375" s="84">
        <v>43451.583333333336</v>
      </c>
      <c r="F30375" s="86" t="s">
        <v>408</v>
      </c>
      <c r="G30375" s="87" t="s">
        <v>409</v>
      </c>
      <c r="H30375" s="92">
        <v>894</v>
      </c>
      <c r="I30375" s="92">
        <v>884</v>
      </c>
      <c r="J30375" s="92">
        <v>531</v>
      </c>
      <c r="K30375" s="92">
        <v>-354</v>
      </c>
      <c r="O30375" s="92">
        <v>884</v>
      </c>
      <c r="P30375" s="92">
        <v>531</v>
      </c>
      <c r="Q30375" s="92">
        <v>-354</v>
      </c>
      <c r="S30375" s="92">
        <v>504</v>
      </c>
      <c r="W30375" s="92">
        <v>27</v>
      </c>
      <c r="AK30375" s="92">
        <v>504</v>
      </c>
      <c r="AO30375" s="92">
        <v>27</v>
      </c>
      <c r="AS30375" s="92">
        <v>-249</v>
      </c>
      <c r="AT30375" s="92">
        <v>-40</v>
      </c>
      <c r="AU30375" s="92">
        <v>-65</v>
      </c>
    </row>
    <row r="30376" spans="1:47">
      <c r="A30376" s="83" t="s">
        <v>157</v>
      </c>
      <c r="B30376" s="84">
        <v>43451.916666666664</v>
      </c>
      <c r="C30376" s="85">
        <v>43451</v>
      </c>
      <c r="D30376" s="83">
        <v>15</v>
      </c>
      <c r="E30376" s="84">
        <v>43451.625</v>
      </c>
      <c r="F30376" s="86" t="s">
        <v>408</v>
      </c>
      <c r="G30376" s="87" t="s">
        <v>409</v>
      </c>
      <c r="H30376" s="92">
        <v>893</v>
      </c>
      <c r="I30376" s="92">
        <v>875</v>
      </c>
      <c r="J30376" s="92">
        <v>528</v>
      </c>
      <c r="K30376" s="92">
        <v>-348</v>
      </c>
      <c r="O30376" s="92">
        <v>875</v>
      </c>
      <c r="P30376" s="92">
        <v>528</v>
      </c>
      <c r="Q30376" s="92">
        <v>-348</v>
      </c>
      <c r="S30376" s="92">
        <v>512</v>
      </c>
      <c r="W30376" s="92">
        <v>16</v>
      </c>
      <c r="AK30376" s="92">
        <v>512</v>
      </c>
      <c r="AO30376" s="92">
        <v>16</v>
      </c>
      <c r="AS30376" s="92">
        <v>-271</v>
      </c>
      <c r="AT30376" s="92">
        <v>-40</v>
      </c>
      <c r="AU30376" s="92">
        <v>-37</v>
      </c>
    </row>
    <row r="30377" spans="1:47">
      <c r="A30377" s="83" t="s">
        <v>157</v>
      </c>
      <c r="B30377" s="84">
        <v>43451.958333333336</v>
      </c>
      <c r="C30377" s="85">
        <v>43451</v>
      </c>
      <c r="D30377" s="83">
        <v>16</v>
      </c>
      <c r="E30377" s="84">
        <v>43451.666666666664</v>
      </c>
      <c r="F30377" s="86" t="s">
        <v>408</v>
      </c>
      <c r="G30377" s="87" t="s">
        <v>409</v>
      </c>
      <c r="H30377" s="92">
        <v>895</v>
      </c>
      <c r="I30377" s="92">
        <v>884</v>
      </c>
      <c r="J30377" s="92">
        <v>512</v>
      </c>
      <c r="K30377" s="92">
        <v>-373</v>
      </c>
      <c r="O30377" s="92">
        <v>884</v>
      </c>
      <c r="P30377" s="92">
        <v>512</v>
      </c>
      <c r="Q30377" s="92">
        <v>-373</v>
      </c>
      <c r="S30377" s="92">
        <v>502</v>
      </c>
      <c r="W30377" s="92">
        <v>10</v>
      </c>
      <c r="AK30377" s="92">
        <v>502</v>
      </c>
      <c r="AO30377" s="92">
        <v>10</v>
      </c>
      <c r="AS30377" s="92">
        <v>-276</v>
      </c>
      <c r="AT30377" s="92">
        <v>-39</v>
      </c>
      <c r="AU30377" s="92">
        <v>-58</v>
      </c>
    </row>
    <row r="30378" spans="1:47">
      <c r="A30378" s="83" t="s">
        <v>157</v>
      </c>
      <c r="B30378" s="84">
        <v>43452</v>
      </c>
      <c r="C30378" s="85">
        <v>43451</v>
      </c>
      <c r="D30378" s="83">
        <v>17</v>
      </c>
      <c r="E30378" s="84">
        <v>43451.708333333336</v>
      </c>
      <c r="F30378" s="86" t="s">
        <v>408</v>
      </c>
      <c r="G30378" s="87" t="s">
        <v>409</v>
      </c>
      <c r="H30378" s="92">
        <v>910</v>
      </c>
      <c r="I30378" s="92">
        <v>888</v>
      </c>
      <c r="J30378" s="92">
        <v>524</v>
      </c>
      <c r="K30378" s="92">
        <v>-365</v>
      </c>
      <c r="O30378" s="92">
        <v>888</v>
      </c>
      <c r="P30378" s="92">
        <v>524</v>
      </c>
      <c r="Q30378" s="92">
        <v>-365</v>
      </c>
      <c r="S30378" s="92">
        <v>518</v>
      </c>
      <c r="W30378" s="92">
        <v>6</v>
      </c>
      <c r="AK30378" s="92">
        <v>518</v>
      </c>
      <c r="AO30378" s="92">
        <v>6</v>
      </c>
      <c r="AS30378" s="92">
        <v>-291</v>
      </c>
      <c r="AT30378" s="92">
        <v>-40</v>
      </c>
      <c r="AU30378" s="92">
        <v>-34</v>
      </c>
    </row>
    <row r="30379" spans="1:47">
      <c r="A30379" s="83" t="s">
        <v>157</v>
      </c>
      <c r="B30379" s="84">
        <v>43452.041666666664</v>
      </c>
      <c r="C30379" s="85">
        <v>43451</v>
      </c>
      <c r="D30379" s="83">
        <v>18</v>
      </c>
      <c r="E30379" s="84">
        <v>43451.75</v>
      </c>
      <c r="F30379" s="86" t="s">
        <v>408</v>
      </c>
      <c r="G30379" s="87" t="s">
        <v>409</v>
      </c>
      <c r="H30379" s="92">
        <v>1047</v>
      </c>
      <c r="I30379" s="92">
        <v>980</v>
      </c>
      <c r="J30379" s="92">
        <v>649</v>
      </c>
      <c r="K30379" s="92">
        <v>-333</v>
      </c>
      <c r="O30379" s="92">
        <v>980</v>
      </c>
      <c r="P30379" s="92">
        <v>649</v>
      </c>
      <c r="Q30379" s="92">
        <v>-333</v>
      </c>
      <c r="S30379" s="92">
        <v>649</v>
      </c>
      <c r="W30379" s="92">
        <v>0</v>
      </c>
      <c r="AK30379" s="92">
        <v>649</v>
      </c>
      <c r="AO30379" s="92">
        <v>0</v>
      </c>
      <c r="AS30379" s="92">
        <v>-313</v>
      </c>
      <c r="AT30379" s="92">
        <v>-40</v>
      </c>
      <c r="AU30379" s="92">
        <v>20</v>
      </c>
    </row>
    <row r="30380" spans="1:47">
      <c r="A30380" s="83" t="s">
        <v>157</v>
      </c>
      <c r="B30380" s="84">
        <v>43452.083333333336</v>
      </c>
      <c r="C30380" s="85">
        <v>43451</v>
      </c>
      <c r="D30380" s="83">
        <v>19</v>
      </c>
      <c r="E30380" s="84">
        <v>43451.791666666664</v>
      </c>
      <c r="F30380" s="86" t="s">
        <v>408</v>
      </c>
      <c r="G30380" s="87" t="s">
        <v>409</v>
      </c>
      <c r="H30380" s="92">
        <v>1071</v>
      </c>
      <c r="I30380" s="92">
        <v>1013</v>
      </c>
      <c r="J30380" s="92">
        <v>679</v>
      </c>
      <c r="K30380" s="92">
        <v>-335</v>
      </c>
      <c r="O30380" s="92">
        <v>1013</v>
      </c>
      <c r="P30380" s="92">
        <v>679</v>
      </c>
      <c r="Q30380" s="92">
        <v>-335</v>
      </c>
      <c r="S30380" s="92">
        <v>679</v>
      </c>
      <c r="W30380" s="92">
        <v>0</v>
      </c>
      <c r="AK30380" s="92">
        <v>679</v>
      </c>
      <c r="AO30380" s="92">
        <v>0</v>
      </c>
      <c r="AS30380" s="92">
        <v>-309</v>
      </c>
      <c r="AT30380" s="92">
        <v>-40</v>
      </c>
      <c r="AU30380" s="92">
        <v>14</v>
      </c>
    </row>
    <row r="30381" spans="1:47">
      <c r="A30381" s="83" t="s">
        <v>157</v>
      </c>
      <c r="B30381" s="84">
        <v>43452.125</v>
      </c>
      <c r="C30381" s="85">
        <v>43451</v>
      </c>
      <c r="D30381" s="83">
        <v>20</v>
      </c>
      <c r="E30381" s="84">
        <v>43451.833333333336</v>
      </c>
      <c r="F30381" s="86" t="s">
        <v>408</v>
      </c>
      <c r="G30381" s="87" t="s">
        <v>409</v>
      </c>
      <c r="H30381" s="92">
        <v>1075</v>
      </c>
      <c r="I30381" s="92">
        <v>1013</v>
      </c>
      <c r="J30381" s="92">
        <v>690</v>
      </c>
      <c r="K30381" s="92">
        <v>-324</v>
      </c>
      <c r="O30381" s="92">
        <v>1013</v>
      </c>
      <c r="P30381" s="92">
        <v>690</v>
      </c>
      <c r="Q30381" s="92">
        <v>-324</v>
      </c>
      <c r="S30381" s="92">
        <v>690</v>
      </c>
      <c r="W30381" s="92">
        <v>0</v>
      </c>
      <c r="AK30381" s="92">
        <v>690</v>
      </c>
      <c r="AO30381" s="92">
        <v>0</v>
      </c>
      <c r="AS30381" s="92">
        <v>-291</v>
      </c>
      <c r="AT30381" s="92">
        <v>-40</v>
      </c>
      <c r="AU30381" s="92">
        <v>7</v>
      </c>
    </row>
    <row r="30382" spans="1:47">
      <c r="A30382" s="83" t="s">
        <v>157</v>
      </c>
      <c r="B30382" s="84">
        <v>43452.166666666664</v>
      </c>
      <c r="C30382" s="85">
        <v>43451</v>
      </c>
      <c r="D30382" s="83">
        <v>21</v>
      </c>
      <c r="E30382" s="84">
        <v>43451.875</v>
      </c>
      <c r="F30382" s="86" t="s">
        <v>408</v>
      </c>
      <c r="G30382" s="87" t="s">
        <v>409</v>
      </c>
      <c r="H30382" s="92">
        <v>1054</v>
      </c>
      <c r="I30382" s="92">
        <v>1002</v>
      </c>
      <c r="J30382" s="92">
        <v>683</v>
      </c>
      <c r="K30382" s="92">
        <v>-320</v>
      </c>
      <c r="O30382" s="92">
        <v>1002</v>
      </c>
      <c r="P30382" s="92">
        <v>683</v>
      </c>
      <c r="Q30382" s="92">
        <v>-320</v>
      </c>
      <c r="S30382" s="92">
        <v>683</v>
      </c>
      <c r="W30382" s="92">
        <v>0</v>
      </c>
      <c r="AK30382" s="92">
        <v>683</v>
      </c>
      <c r="AO30382" s="92">
        <v>0</v>
      </c>
      <c r="AS30382" s="92">
        <v>-313</v>
      </c>
      <c r="AT30382" s="92">
        <v>-39</v>
      </c>
      <c r="AU30382" s="92">
        <v>32</v>
      </c>
    </row>
    <row r="30383" spans="1:47">
      <c r="A30383" s="83" t="s">
        <v>157</v>
      </c>
      <c r="B30383" s="84">
        <v>43452.208333333336</v>
      </c>
      <c r="C30383" s="85">
        <v>43451</v>
      </c>
      <c r="D30383" s="83">
        <v>22</v>
      </c>
      <c r="E30383" s="84">
        <v>43451.916666666664</v>
      </c>
      <c r="F30383" s="86" t="s">
        <v>408</v>
      </c>
      <c r="G30383" s="87" t="s">
        <v>409</v>
      </c>
      <c r="H30383" s="92">
        <v>1008</v>
      </c>
      <c r="I30383" s="92">
        <v>954</v>
      </c>
      <c r="J30383" s="92">
        <v>627</v>
      </c>
      <c r="K30383" s="92">
        <v>-328</v>
      </c>
      <c r="O30383" s="92">
        <v>954</v>
      </c>
      <c r="P30383" s="92">
        <v>627</v>
      </c>
      <c r="Q30383" s="92">
        <v>-328</v>
      </c>
      <c r="S30383" s="92">
        <v>627</v>
      </c>
      <c r="W30383" s="92">
        <v>0</v>
      </c>
      <c r="AK30383" s="92">
        <v>627</v>
      </c>
      <c r="AO30383" s="92">
        <v>0</v>
      </c>
      <c r="AS30383" s="92">
        <v>-337</v>
      </c>
      <c r="AT30383" s="92">
        <v>-40</v>
      </c>
      <c r="AU30383" s="92">
        <v>49</v>
      </c>
    </row>
    <row r="30384" spans="1:47">
      <c r="A30384" s="83" t="s">
        <v>157</v>
      </c>
      <c r="B30384" s="84">
        <v>43452.25</v>
      </c>
      <c r="C30384" s="85">
        <v>43451</v>
      </c>
      <c r="D30384" s="83">
        <v>23</v>
      </c>
      <c r="E30384" s="84">
        <v>43451.958333333336</v>
      </c>
      <c r="F30384" s="86" t="s">
        <v>408</v>
      </c>
      <c r="G30384" s="87" t="s">
        <v>409</v>
      </c>
      <c r="H30384" s="92">
        <v>910</v>
      </c>
      <c r="I30384" s="92">
        <v>872</v>
      </c>
      <c r="J30384" s="92">
        <v>540</v>
      </c>
      <c r="K30384" s="92">
        <v>-333</v>
      </c>
      <c r="O30384" s="92">
        <v>872</v>
      </c>
      <c r="P30384" s="92">
        <v>540</v>
      </c>
      <c r="Q30384" s="92">
        <v>-333</v>
      </c>
      <c r="S30384" s="92">
        <v>540</v>
      </c>
      <c r="W30384" s="92">
        <v>0</v>
      </c>
      <c r="AK30384" s="92">
        <v>540</v>
      </c>
      <c r="AO30384" s="92">
        <v>0</v>
      </c>
      <c r="AS30384" s="92">
        <v>-345</v>
      </c>
      <c r="AT30384" s="92">
        <v>-40</v>
      </c>
      <c r="AU30384" s="92">
        <v>52</v>
      </c>
    </row>
    <row r="30385" spans="1:47">
      <c r="A30385" s="83" t="s">
        <v>157</v>
      </c>
      <c r="B30385" s="84">
        <v>43452.291666666664</v>
      </c>
      <c r="C30385" s="85">
        <v>43451</v>
      </c>
      <c r="D30385" s="83">
        <v>24</v>
      </c>
      <c r="E30385" s="84">
        <v>43452</v>
      </c>
      <c r="F30385" s="86" t="s">
        <v>408</v>
      </c>
      <c r="G30385" s="87" t="s">
        <v>409</v>
      </c>
      <c r="H30385" s="92">
        <v>804</v>
      </c>
      <c r="I30385" s="92">
        <v>801</v>
      </c>
      <c r="J30385" s="92">
        <v>525</v>
      </c>
      <c r="K30385" s="92">
        <v>-277</v>
      </c>
      <c r="O30385" s="92">
        <v>801</v>
      </c>
      <c r="P30385" s="92">
        <v>525</v>
      </c>
      <c r="Q30385" s="92">
        <v>-277</v>
      </c>
      <c r="S30385" s="92">
        <v>525</v>
      </c>
      <c r="W30385" s="92">
        <v>0</v>
      </c>
      <c r="AK30385" s="92">
        <v>525</v>
      </c>
      <c r="AO30385" s="92">
        <v>0</v>
      </c>
      <c r="AS30385" s="92">
        <v>-264</v>
      </c>
      <c r="AT30385" s="92">
        <v>-40</v>
      </c>
      <c r="AU30385" s="92">
        <v>27</v>
      </c>
    </row>
    <row r="30386" spans="1:47">
      <c r="A30386" s="83" t="s">
        <v>157</v>
      </c>
      <c r="B30386" s="84">
        <v>43452.333333333336</v>
      </c>
      <c r="C30386" s="85">
        <v>43452</v>
      </c>
      <c r="D30386" s="83">
        <v>1</v>
      </c>
      <c r="E30386" s="84">
        <v>43452.041666666664</v>
      </c>
      <c r="F30386" s="86" t="s">
        <v>408</v>
      </c>
      <c r="G30386" s="87" t="s">
        <v>409</v>
      </c>
      <c r="H30386" s="92">
        <v>734</v>
      </c>
      <c r="I30386" s="92">
        <v>744</v>
      </c>
      <c r="J30386" s="92">
        <v>464</v>
      </c>
      <c r="K30386" s="92">
        <v>-281</v>
      </c>
      <c r="O30386" s="92">
        <v>744</v>
      </c>
      <c r="P30386" s="92">
        <v>464</v>
      </c>
      <c r="Q30386" s="92">
        <v>-281</v>
      </c>
      <c r="S30386" s="92">
        <v>464</v>
      </c>
      <c r="W30386" s="92">
        <v>0</v>
      </c>
      <c r="AK30386" s="92">
        <v>464</v>
      </c>
      <c r="AO30386" s="92">
        <v>0</v>
      </c>
      <c r="AS30386" s="92">
        <v>-249</v>
      </c>
      <c r="AT30386" s="92">
        <v>-40</v>
      </c>
      <c r="AU30386" s="92">
        <v>8</v>
      </c>
    </row>
    <row r="30387" spans="1:47">
      <c r="A30387" s="83" t="s">
        <v>157</v>
      </c>
      <c r="B30387" s="84">
        <v>43452.375</v>
      </c>
      <c r="C30387" s="85">
        <v>43452</v>
      </c>
      <c r="D30387" s="83">
        <v>2</v>
      </c>
      <c r="E30387" s="84">
        <v>43452.083333333336</v>
      </c>
      <c r="F30387" s="86" t="s">
        <v>408</v>
      </c>
      <c r="G30387" s="87" t="s">
        <v>409</v>
      </c>
      <c r="H30387" s="92">
        <v>714</v>
      </c>
      <c r="I30387" s="92">
        <v>724</v>
      </c>
      <c r="J30387" s="92">
        <v>390</v>
      </c>
      <c r="K30387" s="92">
        <v>-336</v>
      </c>
      <c r="O30387" s="92">
        <v>724</v>
      </c>
      <c r="P30387" s="92">
        <v>390</v>
      </c>
      <c r="Q30387" s="92">
        <v>-336</v>
      </c>
      <c r="S30387" s="92">
        <v>390</v>
      </c>
      <c r="W30387" s="92">
        <v>0</v>
      </c>
      <c r="AK30387" s="92">
        <v>390</v>
      </c>
      <c r="AO30387" s="92">
        <v>0</v>
      </c>
      <c r="AS30387" s="92">
        <v>-276</v>
      </c>
      <c r="AT30387" s="92">
        <v>-39</v>
      </c>
      <c r="AU30387" s="92">
        <v>-21</v>
      </c>
    </row>
    <row r="30388" spans="1:47">
      <c r="A30388" s="83" t="s">
        <v>157</v>
      </c>
      <c r="B30388" s="84">
        <v>43452.416666666664</v>
      </c>
      <c r="C30388" s="85">
        <v>43452</v>
      </c>
      <c r="D30388" s="83">
        <v>3</v>
      </c>
      <c r="E30388" s="84">
        <v>43452.125</v>
      </c>
      <c r="F30388" s="86" t="s">
        <v>408</v>
      </c>
      <c r="G30388" s="87" t="s">
        <v>409</v>
      </c>
      <c r="H30388" s="92">
        <v>697</v>
      </c>
      <c r="I30388" s="92">
        <v>720</v>
      </c>
      <c r="J30388" s="92">
        <v>381</v>
      </c>
      <c r="K30388" s="92">
        <v>-340</v>
      </c>
      <c r="O30388" s="92">
        <v>720</v>
      </c>
      <c r="P30388" s="92">
        <v>381</v>
      </c>
      <c r="Q30388" s="92">
        <v>-340</v>
      </c>
      <c r="S30388" s="92">
        <v>381</v>
      </c>
      <c r="W30388" s="92">
        <v>0</v>
      </c>
      <c r="AK30388" s="92">
        <v>381</v>
      </c>
      <c r="AO30388" s="92">
        <v>0</v>
      </c>
      <c r="AS30388" s="92">
        <v>-268</v>
      </c>
      <c r="AT30388" s="92">
        <v>-40</v>
      </c>
      <c r="AU30388" s="92">
        <v>-32</v>
      </c>
    </row>
    <row r="30389" spans="1:47">
      <c r="A30389" s="83" t="s">
        <v>157</v>
      </c>
      <c r="B30389" s="84">
        <v>43452.458333333336</v>
      </c>
      <c r="C30389" s="85">
        <v>43452</v>
      </c>
      <c r="D30389" s="83">
        <v>4</v>
      </c>
      <c r="E30389" s="84">
        <v>43452.166666666664</v>
      </c>
      <c r="F30389" s="86" t="s">
        <v>408</v>
      </c>
      <c r="G30389" s="87" t="s">
        <v>409</v>
      </c>
      <c r="H30389" s="92">
        <v>701</v>
      </c>
      <c r="I30389" s="92">
        <v>709</v>
      </c>
      <c r="J30389" s="92">
        <v>370</v>
      </c>
      <c r="K30389" s="92">
        <v>-340</v>
      </c>
      <c r="O30389" s="92">
        <v>709</v>
      </c>
      <c r="P30389" s="92">
        <v>370</v>
      </c>
      <c r="Q30389" s="92">
        <v>-340</v>
      </c>
      <c r="S30389" s="92">
        <v>370</v>
      </c>
      <c r="W30389" s="92">
        <v>0</v>
      </c>
      <c r="AK30389" s="92">
        <v>370</v>
      </c>
      <c r="AO30389" s="92">
        <v>0</v>
      </c>
      <c r="AS30389" s="92">
        <v>-288</v>
      </c>
      <c r="AT30389" s="92">
        <v>-40</v>
      </c>
      <c r="AU30389" s="92">
        <v>-12</v>
      </c>
    </row>
    <row r="30390" spans="1:47">
      <c r="A30390" s="83" t="s">
        <v>157</v>
      </c>
      <c r="B30390" s="84">
        <v>43452.5</v>
      </c>
      <c r="C30390" s="85">
        <v>43452</v>
      </c>
      <c r="D30390" s="83">
        <v>5</v>
      </c>
      <c r="E30390" s="84">
        <v>43452.208333333336</v>
      </c>
      <c r="F30390" s="86" t="s">
        <v>408</v>
      </c>
      <c r="G30390" s="87" t="s">
        <v>409</v>
      </c>
      <c r="H30390" s="92">
        <v>730</v>
      </c>
      <c r="I30390" s="92">
        <v>731</v>
      </c>
      <c r="J30390" s="92">
        <v>383</v>
      </c>
      <c r="K30390" s="92">
        <v>-349</v>
      </c>
      <c r="O30390" s="92">
        <v>731</v>
      </c>
      <c r="P30390" s="92">
        <v>383</v>
      </c>
      <c r="Q30390" s="92">
        <v>-349</v>
      </c>
      <c r="S30390" s="92">
        <v>383</v>
      </c>
      <c r="W30390" s="92">
        <v>0</v>
      </c>
      <c r="AK30390" s="92">
        <v>383</v>
      </c>
      <c r="AO30390" s="92">
        <v>0</v>
      </c>
      <c r="AS30390" s="92">
        <v>-290</v>
      </c>
      <c r="AT30390" s="92">
        <v>-40</v>
      </c>
      <c r="AU30390" s="92">
        <v>-19</v>
      </c>
    </row>
    <row r="30391" spans="1:47">
      <c r="A30391" s="83" t="s">
        <v>157</v>
      </c>
      <c r="B30391" s="84">
        <v>43452.541666666664</v>
      </c>
      <c r="C30391" s="85">
        <v>43452</v>
      </c>
      <c r="D30391" s="83">
        <v>6</v>
      </c>
      <c r="E30391" s="84">
        <v>43452.25</v>
      </c>
      <c r="F30391" s="86" t="s">
        <v>408</v>
      </c>
      <c r="G30391" s="87" t="s">
        <v>409</v>
      </c>
      <c r="H30391" s="92">
        <v>780</v>
      </c>
      <c r="I30391" s="92">
        <v>789</v>
      </c>
      <c r="J30391" s="92">
        <v>443</v>
      </c>
      <c r="K30391" s="92">
        <v>-348</v>
      </c>
      <c r="O30391" s="92">
        <v>789</v>
      </c>
      <c r="P30391" s="92">
        <v>443</v>
      </c>
      <c r="Q30391" s="92">
        <v>-348</v>
      </c>
      <c r="S30391" s="92">
        <v>443</v>
      </c>
      <c r="W30391" s="92">
        <v>0</v>
      </c>
      <c r="AK30391" s="92">
        <v>443</v>
      </c>
      <c r="AO30391" s="92">
        <v>0</v>
      </c>
      <c r="AS30391" s="92">
        <v>-285</v>
      </c>
      <c r="AT30391" s="92">
        <v>-40</v>
      </c>
      <c r="AU30391" s="92">
        <v>-23</v>
      </c>
    </row>
    <row r="30392" spans="1:47">
      <c r="A30392" s="83" t="s">
        <v>157</v>
      </c>
      <c r="B30392" s="84">
        <v>43452.583333333336</v>
      </c>
      <c r="C30392" s="85">
        <v>43452</v>
      </c>
      <c r="D30392" s="83">
        <v>7</v>
      </c>
      <c r="E30392" s="84">
        <v>43452.291666666664</v>
      </c>
      <c r="F30392" s="86" t="s">
        <v>408</v>
      </c>
      <c r="G30392" s="87" t="s">
        <v>409</v>
      </c>
      <c r="H30392" s="92">
        <v>894</v>
      </c>
      <c r="I30392" s="92">
        <v>885</v>
      </c>
      <c r="J30392" s="92">
        <v>526</v>
      </c>
      <c r="K30392" s="92">
        <v>-360</v>
      </c>
      <c r="O30392" s="92">
        <v>885</v>
      </c>
      <c r="P30392" s="92">
        <v>526</v>
      </c>
      <c r="Q30392" s="92">
        <v>-360</v>
      </c>
      <c r="S30392" s="92">
        <v>526</v>
      </c>
      <c r="W30392" s="92">
        <v>0</v>
      </c>
      <c r="AK30392" s="92">
        <v>526</v>
      </c>
      <c r="AO30392" s="92">
        <v>0</v>
      </c>
      <c r="AS30392" s="92">
        <v>-312</v>
      </c>
      <c r="AT30392" s="92">
        <v>-40</v>
      </c>
      <c r="AU30392" s="92">
        <v>-8</v>
      </c>
    </row>
    <row r="30393" spans="1:47">
      <c r="A30393" s="83" t="s">
        <v>157</v>
      </c>
      <c r="B30393" s="84">
        <v>43452.625</v>
      </c>
      <c r="C30393" s="85">
        <v>43452</v>
      </c>
      <c r="D30393" s="83">
        <v>8</v>
      </c>
      <c r="E30393" s="84">
        <v>43452.333333333336</v>
      </c>
      <c r="F30393" s="86" t="s">
        <v>408</v>
      </c>
      <c r="G30393" s="87" t="s">
        <v>409</v>
      </c>
      <c r="H30393" s="92">
        <v>906</v>
      </c>
      <c r="I30393" s="92">
        <v>911</v>
      </c>
      <c r="J30393" s="92">
        <v>541</v>
      </c>
      <c r="K30393" s="92">
        <v>-371</v>
      </c>
      <c r="O30393" s="92">
        <v>911</v>
      </c>
      <c r="P30393" s="92">
        <v>541</v>
      </c>
      <c r="Q30393" s="92">
        <v>-371</v>
      </c>
      <c r="S30393" s="92">
        <v>538</v>
      </c>
      <c r="W30393" s="92">
        <v>3</v>
      </c>
      <c r="AK30393" s="92">
        <v>538</v>
      </c>
      <c r="AO30393" s="92">
        <v>3</v>
      </c>
      <c r="AS30393" s="92">
        <v>-303</v>
      </c>
      <c r="AT30393" s="92">
        <v>-39</v>
      </c>
      <c r="AU30393" s="92">
        <v>-29</v>
      </c>
    </row>
    <row r="30394" spans="1:47">
      <c r="A30394" s="83" t="s">
        <v>157</v>
      </c>
      <c r="B30394" s="84">
        <v>43452.666666666664</v>
      </c>
      <c r="C30394" s="85">
        <v>43452</v>
      </c>
      <c r="D30394" s="83">
        <v>9</v>
      </c>
      <c r="E30394" s="84">
        <v>43452.375</v>
      </c>
      <c r="F30394" s="86" t="s">
        <v>408</v>
      </c>
      <c r="G30394" s="87" t="s">
        <v>409</v>
      </c>
      <c r="H30394" s="92">
        <v>911</v>
      </c>
      <c r="I30394" s="92">
        <v>886</v>
      </c>
      <c r="J30394" s="92">
        <v>518</v>
      </c>
      <c r="K30394" s="92">
        <v>-369</v>
      </c>
      <c r="O30394" s="92">
        <v>886</v>
      </c>
      <c r="P30394" s="92">
        <v>518</v>
      </c>
      <c r="Q30394" s="92">
        <v>-369</v>
      </c>
      <c r="S30394" s="92">
        <v>508</v>
      </c>
      <c r="W30394" s="92">
        <v>10</v>
      </c>
      <c r="AK30394" s="92">
        <v>508</v>
      </c>
      <c r="AO30394" s="92">
        <v>10</v>
      </c>
      <c r="AS30394" s="92">
        <v>-307</v>
      </c>
      <c r="AT30394" s="92">
        <v>-39</v>
      </c>
      <c r="AU30394" s="92">
        <v>-23</v>
      </c>
    </row>
    <row r="30395" spans="1:47">
      <c r="A30395" s="83" t="s">
        <v>157</v>
      </c>
      <c r="B30395" s="84">
        <v>43452.708333333336</v>
      </c>
      <c r="C30395" s="85">
        <v>43452</v>
      </c>
      <c r="D30395" s="83">
        <v>10</v>
      </c>
      <c r="E30395" s="84">
        <v>43452.416666666664</v>
      </c>
      <c r="F30395" s="86" t="s">
        <v>408</v>
      </c>
      <c r="G30395" s="87" t="s">
        <v>409</v>
      </c>
      <c r="H30395" s="92">
        <v>913</v>
      </c>
      <c r="I30395" s="92">
        <v>918</v>
      </c>
      <c r="J30395" s="92">
        <v>564</v>
      </c>
      <c r="K30395" s="92">
        <v>-355</v>
      </c>
      <c r="O30395" s="92">
        <v>918</v>
      </c>
      <c r="P30395" s="92">
        <v>564</v>
      </c>
      <c r="Q30395" s="92">
        <v>-355</v>
      </c>
      <c r="S30395" s="92">
        <v>537</v>
      </c>
      <c r="W30395" s="92">
        <v>27</v>
      </c>
      <c r="AK30395" s="92">
        <v>537</v>
      </c>
      <c r="AO30395" s="92">
        <v>27</v>
      </c>
      <c r="AS30395" s="92">
        <v>-285</v>
      </c>
      <c r="AT30395" s="92">
        <v>-34</v>
      </c>
      <c r="AU30395" s="92">
        <v>-36</v>
      </c>
    </row>
    <row r="30396" spans="1:47">
      <c r="A30396" s="83" t="s">
        <v>157</v>
      </c>
      <c r="B30396" s="84">
        <v>43452.75</v>
      </c>
      <c r="C30396" s="85">
        <v>43452</v>
      </c>
      <c r="D30396" s="83">
        <v>11</v>
      </c>
      <c r="E30396" s="84">
        <v>43452.458333333336</v>
      </c>
      <c r="F30396" s="86" t="s">
        <v>408</v>
      </c>
      <c r="G30396" s="87" t="s">
        <v>409</v>
      </c>
      <c r="H30396" s="92">
        <v>903</v>
      </c>
      <c r="I30396" s="92">
        <v>921</v>
      </c>
      <c r="J30396" s="92">
        <v>564</v>
      </c>
      <c r="K30396" s="92">
        <v>-358</v>
      </c>
      <c r="O30396" s="92">
        <v>921</v>
      </c>
      <c r="P30396" s="92">
        <v>564</v>
      </c>
      <c r="Q30396" s="92">
        <v>-358</v>
      </c>
      <c r="S30396" s="92">
        <v>509</v>
      </c>
      <c r="W30396" s="92">
        <v>55</v>
      </c>
      <c r="AK30396" s="92">
        <v>509</v>
      </c>
      <c r="AO30396" s="92">
        <v>55</v>
      </c>
      <c r="AS30396" s="92">
        <v>-271</v>
      </c>
      <c r="AT30396" s="92">
        <v>-40</v>
      </c>
      <c r="AU30396" s="92">
        <v>-47</v>
      </c>
    </row>
    <row r="30397" spans="1:47">
      <c r="A30397" s="83" t="s">
        <v>157</v>
      </c>
      <c r="B30397" s="84">
        <v>43452.791666666664</v>
      </c>
      <c r="C30397" s="85">
        <v>43452</v>
      </c>
      <c r="D30397" s="83">
        <v>12</v>
      </c>
      <c r="E30397" s="84">
        <v>43452.5</v>
      </c>
      <c r="F30397" s="86" t="s">
        <v>408</v>
      </c>
      <c r="G30397" s="87" t="s">
        <v>409</v>
      </c>
      <c r="H30397" s="92">
        <v>904</v>
      </c>
      <c r="I30397" s="92">
        <v>899</v>
      </c>
      <c r="J30397" s="92">
        <v>541</v>
      </c>
      <c r="K30397" s="92">
        <v>-360</v>
      </c>
      <c r="O30397" s="92">
        <v>899</v>
      </c>
      <c r="P30397" s="92">
        <v>541</v>
      </c>
      <c r="Q30397" s="92">
        <v>-360</v>
      </c>
      <c r="S30397" s="92">
        <v>470</v>
      </c>
      <c r="W30397" s="92">
        <v>71</v>
      </c>
      <c r="AK30397" s="92">
        <v>470</v>
      </c>
      <c r="AO30397" s="92">
        <v>71</v>
      </c>
      <c r="AS30397" s="92">
        <v>-255</v>
      </c>
      <c r="AT30397" s="92">
        <v>-40</v>
      </c>
      <c r="AU30397" s="92">
        <v>-65</v>
      </c>
    </row>
    <row r="30398" spans="1:47">
      <c r="A30398" s="83" t="s">
        <v>157</v>
      </c>
      <c r="B30398" s="84">
        <v>43452.833333333336</v>
      </c>
      <c r="C30398" s="85">
        <v>43452</v>
      </c>
      <c r="D30398" s="83">
        <v>13</v>
      </c>
      <c r="E30398" s="84">
        <v>43452.541666666664</v>
      </c>
      <c r="F30398" s="86" t="s">
        <v>408</v>
      </c>
      <c r="G30398" s="87" t="s">
        <v>409</v>
      </c>
      <c r="H30398" s="92">
        <v>884</v>
      </c>
      <c r="I30398" s="92">
        <v>870</v>
      </c>
      <c r="J30398" s="92">
        <v>519</v>
      </c>
      <c r="K30398" s="92">
        <v>-352</v>
      </c>
      <c r="O30398" s="92">
        <v>870</v>
      </c>
      <c r="P30398" s="92">
        <v>519</v>
      </c>
      <c r="Q30398" s="92">
        <v>-352</v>
      </c>
      <c r="S30398" s="92">
        <v>443</v>
      </c>
      <c r="W30398" s="92">
        <v>76</v>
      </c>
      <c r="AK30398" s="92">
        <v>443</v>
      </c>
      <c r="AO30398" s="92">
        <v>76</v>
      </c>
      <c r="AS30398" s="92">
        <v>-250</v>
      </c>
      <c r="AT30398" s="92">
        <v>-40</v>
      </c>
      <c r="AU30398" s="92">
        <v>-62</v>
      </c>
    </row>
    <row r="30399" spans="1:47">
      <c r="A30399" s="83" t="s">
        <v>157</v>
      </c>
      <c r="B30399" s="84">
        <v>43452.875</v>
      </c>
      <c r="C30399" s="85">
        <v>43452</v>
      </c>
      <c r="D30399" s="83">
        <v>14</v>
      </c>
      <c r="E30399" s="84">
        <v>43452.583333333336</v>
      </c>
      <c r="F30399" s="86" t="s">
        <v>408</v>
      </c>
      <c r="G30399" s="87" t="s">
        <v>409</v>
      </c>
      <c r="H30399" s="92">
        <v>872</v>
      </c>
      <c r="I30399" s="92">
        <v>856</v>
      </c>
      <c r="J30399" s="92">
        <v>504</v>
      </c>
      <c r="K30399" s="92">
        <v>-353</v>
      </c>
      <c r="O30399" s="92">
        <v>856</v>
      </c>
      <c r="P30399" s="92">
        <v>504</v>
      </c>
      <c r="Q30399" s="92">
        <v>-353</v>
      </c>
      <c r="S30399" s="92">
        <v>426</v>
      </c>
      <c r="W30399" s="92">
        <v>78</v>
      </c>
      <c r="AK30399" s="92">
        <v>426</v>
      </c>
      <c r="AO30399" s="92">
        <v>78</v>
      </c>
      <c r="AS30399" s="92">
        <v>-253</v>
      </c>
      <c r="AT30399" s="92">
        <v>-40</v>
      </c>
      <c r="AU30399" s="92">
        <v>-60</v>
      </c>
    </row>
    <row r="30400" spans="1:47">
      <c r="A30400" s="83" t="s">
        <v>157</v>
      </c>
      <c r="B30400" s="84">
        <v>43452.916666666664</v>
      </c>
      <c r="C30400" s="85">
        <v>43452</v>
      </c>
      <c r="D30400" s="83">
        <v>15</v>
      </c>
      <c r="E30400" s="84">
        <v>43452.625</v>
      </c>
      <c r="F30400" s="86" t="s">
        <v>408</v>
      </c>
      <c r="G30400" s="87" t="s">
        <v>409</v>
      </c>
      <c r="H30400" s="92">
        <v>886</v>
      </c>
      <c r="I30400" s="92">
        <v>794</v>
      </c>
      <c r="J30400" s="92">
        <v>437</v>
      </c>
      <c r="K30400" s="92">
        <v>-358</v>
      </c>
      <c r="O30400" s="92">
        <v>794</v>
      </c>
      <c r="P30400" s="92">
        <v>437</v>
      </c>
      <c r="Q30400" s="92">
        <v>-358</v>
      </c>
      <c r="S30400" s="92">
        <v>355</v>
      </c>
      <c r="W30400" s="92">
        <v>82</v>
      </c>
      <c r="AK30400" s="92">
        <v>355</v>
      </c>
      <c r="AO30400" s="92">
        <v>82</v>
      </c>
      <c r="AS30400" s="92">
        <v>-280</v>
      </c>
      <c r="AT30400" s="92">
        <v>-40</v>
      </c>
      <c r="AU30400" s="92">
        <v>-38</v>
      </c>
    </row>
    <row r="30401" spans="1:47">
      <c r="A30401" s="83" t="s">
        <v>157</v>
      </c>
      <c r="B30401" s="84">
        <v>43452.958333333336</v>
      </c>
      <c r="C30401" s="85">
        <v>43452</v>
      </c>
      <c r="D30401" s="83">
        <v>16</v>
      </c>
      <c r="E30401" s="84">
        <v>43452.666666666664</v>
      </c>
      <c r="F30401" s="86" t="s">
        <v>408</v>
      </c>
      <c r="G30401" s="87" t="s">
        <v>409</v>
      </c>
      <c r="H30401" s="92">
        <v>888</v>
      </c>
      <c r="I30401" s="92">
        <v>816</v>
      </c>
      <c r="J30401" s="92">
        <v>458</v>
      </c>
      <c r="K30401" s="92">
        <v>-359</v>
      </c>
      <c r="O30401" s="92">
        <v>816</v>
      </c>
      <c r="P30401" s="92">
        <v>458</v>
      </c>
      <c r="Q30401" s="92">
        <v>-359</v>
      </c>
      <c r="S30401" s="92">
        <v>389</v>
      </c>
      <c r="W30401" s="92">
        <v>69</v>
      </c>
      <c r="AK30401" s="92">
        <v>389</v>
      </c>
      <c r="AO30401" s="92">
        <v>69</v>
      </c>
      <c r="AS30401" s="92">
        <v>-296</v>
      </c>
      <c r="AT30401" s="92">
        <v>-40</v>
      </c>
      <c r="AU30401" s="92">
        <v>-23</v>
      </c>
    </row>
    <row r="30402" spans="1:47">
      <c r="A30402" s="83" t="s">
        <v>157</v>
      </c>
      <c r="B30402" s="84">
        <v>43453</v>
      </c>
      <c r="C30402" s="85">
        <v>43452</v>
      </c>
      <c r="D30402" s="83">
        <v>17</v>
      </c>
      <c r="E30402" s="84">
        <v>43452.708333333336</v>
      </c>
      <c r="F30402" s="86" t="s">
        <v>408</v>
      </c>
      <c r="G30402" s="87" t="s">
        <v>409</v>
      </c>
      <c r="H30402" s="92">
        <v>907</v>
      </c>
      <c r="I30402" s="92">
        <v>880</v>
      </c>
      <c r="J30402" s="92">
        <v>536</v>
      </c>
      <c r="K30402" s="92">
        <v>-345</v>
      </c>
      <c r="O30402" s="92">
        <v>880</v>
      </c>
      <c r="P30402" s="92">
        <v>536</v>
      </c>
      <c r="Q30402" s="92">
        <v>-345</v>
      </c>
      <c r="S30402" s="92">
        <v>517</v>
      </c>
      <c r="W30402" s="92">
        <v>19</v>
      </c>
      <c r="AK30402" s="92">
        <v>517</v>
      </c>
      <c r="AO30402" s="92">
        <v>19</v>
      </c>
      <c r="AS30402" s="92">
        <v>-290</v>
      </c>
      <c r="AT30402" s="92">
        <v>-40</v>
      </c>
      <c r="AU30402" s="92">
        <v>-15</v>
      </c>
    </row>
    <row r="30403" spans="1:47">
      <c r="A30403" s="83" t="s">
        <v>157</v>
      </c>
      <c r="B30403" s="84">
        <v>43453.041666666664</v>
      </c>
      <c r="C30403" s="85">
        <v>43452</v>
      </c>
      <c r="D30403" s="83">
        <v>18</v>
      </c>
      <c r="E30403" s="84">
        <v>43452.75</v>
      </c>
      <c r="F30403" s="86" t="s">
        <v>408</v>
      </c>
      <c r="G30403" s="87" t="s">
        <v>409</v>
      </c>
      <c r="H30403" s="92">
        <v>1053</v>
      </c>
      <c r="I30403" s="92">
        <v>977</v>
      </c>
      <c r="J30403" s="92">
        <v>619</v>
      </c>
      <c r="K30403" s="92">
        <v>-360</v>
      </c>
      <c r="O30403" s="92">
        <v>977</v>
      </c>
      <c r="P30403" s="92">
        <v>619</v>
      </c>
      <c r="Q30403" s="92">
        <v>-360</v>
      </c>
      <c r="S30403" s="92">
        <v>619</v>
      </c>
      <c r="W30403" s="92">
        <v>0</v>
      </c>
      <c r="AK30403" s="92">
        <v>619</v>
      </c>
      <c r="AO30403" s="92">
        <v>0</v>
      </c>
      <c r="AS30403" s="92">
        <v>-318</v>
      </c>
      <c r="AT30403" s="92">
        <v>-40</v>
      </c>
      <c r="AU30403" s="92">
        <v>-2</v>
      </c>
    </row>
    <row r="30404" spans="1:47">
      <c r="A30404" s="83" t="s">
        <v>157</v>
      </c>
      <c r="B30404" s="84">
        <v>43453.083333333336</v>
      </c>
      <c r="C30404" s="85">
        <v>43452</v>
      </c>
      <c r="D30404" s="83">
        <v>19</v>
      </c>
      <c r="E30404" s="84">
        <v>43452.791666666664</v>
      </c>
      <c r="F30404" s="86" t="s">
        <v>408</v>
      </c>
      <c r="G30404" s="87" t="s">
        <v>409</v>
      </c>
      <c r="H30404" s="92">
        <v>1073</v>
      </c>
      <c r="I30404" s="92">
        <v>1014</v>
      </c>
      <c r="J30404" s="92">
        <v>657</v>
      </c>
      <c r="K30404" s="92">
        <v>-358</v>
      </c>
      <c r="O30404" s="92">
        <v>1014</v>
      </c>
      <c r="P30404" s="92">
        <v>657</v>
      </c>
      <c r="Q30404" s="92">
        <v>-358</v>
      </c>
      <c r="S30404" s="92">
        <v>657</v>
      </c>
      <c r="W30404" s="92">
        <v>0</v>
      </c>
      <c r="AK30404" s="92">
        <v>657</v>
      </c>
      <c r="AO30404" s="92">
        <v>0</v>
      </c>
      <c r="AS30404" s="92">
        <v>-336</v>
      </c>
      <c r="AT30404" s="92">
        <v>-39</v>
      </c>
      <c r="AU30404" s="92">
        <v>17</v>
      </c>
    </row>
    <row r="30405" spans="1:47">
      <c r="A30405" s="83" t="s">
        <v>157</v>
      </c>
      <c r="B30405" s="84">
        <v>43453.125</v>
      </c>
      <c r="C30405" s="85">
        <v>43452</v>
      </c>
      <c r="D30405" s="83">
        <v>20</v>
      </c>
      <c r="E30405" s="84">
        <v>43452.833333333336</v>
      </c>
      <c r="F30405" s="86" t="s">
        <v>408</v>
      </c>
      <c r="G30405" s="87" t="s">
        <v>409</v>
      </c>
      <c r="H30405" s="92">
        <v>1054</v>
      </c>
      <c r="I30405" s="92">
        <v>1012</v>
      </c>
      <c r="J30405" s="92">
        <v>654</v>
      </c>
      <c r="K30405" s="92">
        <v>-359</v>
      </c>
      <c r="O30405" s="92">
        <v>1012</v>
      </c>
      <c r="P30405" s="92">
        <v>654</v>
      </c>
      <c r="Q30405" s="92">
        <v>-359</v>
      </c>
      <c r="S30405" s="92">
        <v>654</v>
      </c>
      <c r="W30405" s="92">
        <v>0</v>
      </c>
      <c r="AK30405" s="92">
        <v>654</v>
      </c>
      <c r="AO30405" s="92">
        <v>0</v>
      </c>
      <c r="AS30405" s="92">
        <v>-317</v>
      </c>
      <c r="AT30405" s="92">
        <v>-40</v>
      </c>
      <c r="AU30405" s="92">
        <v>-2</v>
      </c>
    </row>
    <row r="30406" spans="1:47">
      <c r="A30406" s="83" t="s">
        <v>157</v>
      </c>
      <c r="B30406" s="84">
        <v>43453.166666666664</v>
      </c>
      <c r="C30406" s="85">
        <v>43452</v>
      </c>
      <c r="D30406" s="83">
        <v>21</v>
      </c>
      <c r="E30406" s="84">
        <v>43452.875</v>
      </c>
      <c r="F30406" s="86" t="s">
        <v>408</v>
      </c>
      <c r="G30406" s="87" t="s">
        <v>409</v>
      </c>
      <c r="H30406" s="92">
        <v>1043</v>
      </c>
      <c r="I30406" s="92">
        <v>1009</v>
      </c>
      <c r="J30406" s="92">
        <v>657</v>
      </c>
      <c r="K30406" s="92">
        <v>-353</v>
      </c>
      <c r="O30406" s="92">
        <v>1009</v>
      </c>
      <c r="P30406" s="92">
        <v>657</v>
      </c>
      <c r="Q30406" s="92">
        <v>-353</v>
      </c>
      <c r="S30406" s="92">
        <v>657</v>
      </c>
      <c r="W30406" s="92">
        <v>0</v>
      </c>
      <c r="AK30406" s="92">
        <v>657</v>
      </c>
      <c r="AO30406" s="92">
        <v>0</v>
      </c>
      <c r="AS30406" s="92">
        <v>-292</v>
      </c>
      <c r="AT30406" s="92">
        <v>-40</v>
      </c>
      <c r="AU30406" s="92">
        <v>-21</v>
      </c>
    </row>
    <row r="30407" spans="1:47">
      <c r="A30407" s="83" t="s">
        <v>157</v>
      </c>
      <c r="B30407" s="84">
        <v>43453.208333333336</v>
      </c>
      <c r="C30407" s="85">
        <v>43452</v>
      </c>
      <c r="D30407" s="83">
        <v>22</v>
      </c>
      <c r="E30407" s="84">
        <v>43452.916666666664</v>
      </c>
      <c r="F30407" s="86" t="s">
        <v>408</v>
      </c>
      <c r="G30407" s="87" t="s">
        <v>409</v>
      </c>
      <c r="H30407" s="92">
        <v>996</v>
      </c>
      <c r="I30407" s="92">
        <v>969</v>
      </c>
      <c r="J30407" s="92">
        <v>619</v>
      </c>
      <c r="K30407" s="92">
        <v>-351</v>
      </c>
      <c r="O30407" s="92">
        <v>969</v>
      </c>
      <c r="P30407" s="92">
        <v>619</v>
      </c>
      <c r="Q30407" s="92">
        <v>-351</v>
      </c>
      <c r="S30407" s="92">
        <v>619</v>
      </c>
      <c r="W30407" s="92">
        <v>0</v>
      </c>
      <c r="AK30407" s="92">
        <v>619</v>
      </c>
      <c r="AO30407" s="92">
        <v>0</v>
      </c>
      <c r="AS30407" s="92">
        <v>-328</v>
      </c>
      <c r="AT30407" s="92">
        <v>-40</v>
      </c>
      <c r="AU30407" s="92">
        <v>17</v>
      </c>
    </row>
    <row r="30408" spans="1:47">
      <c r="A30408" s="83" t="s">
        <v>157</v>
      </c>
      <c r="B30408" s="84">
        <v>43453.25</v>
      </c>
      <c r="C30408" s="85">
        <v>43452</v>
      </c>
      <c r="D30408" s="83">
        <v>23</v>
      </c>
      <c r="E30408" s="84">
        <v>43452.958333333336</v>
      </c>
      <c r="F30408" s="86" t="s">
        <v>408</v>
      </c>
      <c r="G30408" s="87" t="s">
        <v>409</v>
      </c>
      <c r="H30408" s="92">
        <v>911</v>
      </c>
      <c r="I30408" s="92">
        <v>891</v>
      </c>
      <c r="J30408" s="92">
        <v>537</v>
      </c>
      <c r="K30408" s="92">
        <v>-355</v>
      </c>
      <c r="O30408" s="92">
        <v>891</v>
      </c>
      <c r="P30408" s="92">
        <v>537</v>
      </c>
      <c r="Q30408" s="92">
        <v>-355</v>
      </c>
      <c r="S30408" s="92">
        <v>537</v>
      </c>
      <c r="W30408" s="92">
        <v>0</v>
      </c>
      <c r="AK30408" s="92">
        <v>537</v>
      </c>
      <c r="AO30408" s="92">
        <v>0</v>
      </c>
      <c r="AS30408" s="92">
        <v>-292</v>
      </c>
      <c r="AT30408" s="92">
        <v>-40</v>
      </c>
      <c r="AU30408" s="92">
        <v>-23</v>
      </c>
    </row>
    <row r="30409" spans="1:47">
      <c r="A30409" s="83" t="s">
        <v>157</v>
      </c>
      <c r="B30409" s="84">
        <v>43453.291666666664</v>
      </c>
      <c r="C30409" s="85">
        <v>43452</v>
      </c>
      <c r="D30409" s="83">
        <v>24</v>
      </c>
      <c r="E30409" s="84">
        <v>43453</v>
      </c>
      <c r="F30409" s="86" t="s">
        <v>408</v>
      </c>
      <c r="G30409" s="87" t="s">
        <v>409</v>
      </c>
      <c r="H30409" s="92">
        <v>825</v>
      </c>
      <c r="I30409" s="92">
        <v>808</v>
      </c>
      <c r="J30409" s="92">
        <v>468</v>
      </c>
      <c r="K30409" s="92">
        <v>-341</v>
      </c>
      <c r="O30409" s="92">
        <v>808</v>
      </c>
      <c r="P30409" s="92">
        <v>468</v>
      </c>
      <c r="Q30409" s="92">
        <v>-341</v>
      </c>
      <c r="S30409" s="92">
        <v>468</v>
      </c>
      <c r="W30409" s="92">
        <v>0</v>
      </c>
      <c r="AK30409" s="92">
        <v>468</v>
      </c>
      <c r="AO30409" s="92">
        <v>0</v>
      </c>
      <c r="AS30409" s="92">
        <v>-257</v>
      </c>
      <c r="AT30409" s="92">
        <v>-40</v>
      </c>
      <c r="AU30409" s="92">
        <v>-44</v>
      </c>
    </row>
    <row r="30410" spans="1:47">
      <c r="A30410" s="83" t="s">
        <v>157</v>
      </c>
      <c r="B30410" s="84">
        <v>43453.333333333336</v>
      </c>
      <c r="C30410" s="85">
        <v>43453</v>
      </c>
      <c r="D30410" s="83">
        <v>1</v>
      </c>
      <c r="E30410" s="84">
        <v>43453.041666666664</v>
      </c>
      <c r="F30410" s="86" t="s">
        <v>408</v>
      </c>
      <c r="G30410" s="87" t="s">
        <v>409</v>
      </c>
      <c r="H30410" s="92">
        <v>756</v>
      </c>
      <c r="I30410" s="92">
        <v>749</v>
      </c>
      <c r="J30410" s="92">
        <v>414</v>
      </c>
      <c r="K30410" s="92">
        <v>-336</v>
      </c>
      <c r="O30410" s="92">
        <v>749</v>
      </c>
      <c r="P30410" s="92">
        <v>414</v>
      </c>
      <c r="Q30410" s="92">
        <v>-336</v>
      </c>
      <c r="S30410" s="92">
        <v>414</v>
      </c>
      <c r="W30410" s="92">
        <v>0</v>
      </c>
      <c r="AK30410" s="92">
        <v>414</v>
      </c>
      <c r="AO30410" s="92">
        <v>0</v>
      </c>
      <c r="AS30410" s="92">
        <v>-239</v>
      </c>
      <c r="AT30410" s="92">
        <v>-40</v>
      </c>
      <c r="AU30410" s="92">
        <v>-57</v>
      </c>
    </row>
    <row r="30411" spans="1:47">
      <c r="A30411" s="83" t="s">
        <v>157</v>
      </c>
      <c r="B30411" s="84">
        <v>43453.375</v>
      </c>
      <c r="C30411" s="85">
        <v>43453</v>
      </c>
      <c r="D30411" s="83">
        <v>2</v>
      </c>
      <c r="E30411" s="84">
        <v>43453.083333333336</v>
      </c>
      <c r="F30411" s="86" t="s">
        <v>408</v>
      </c>
      <c r="G30411" s="87" t="s">
        <v>409</v>
      </c>
      <c r="H30411" s="92">
        <v>714</v>
      </c>
      <c r="I30411" s="92">
        <v>728</v>
      </c>
      <c r="J30411" s="92">
        <v>397</v>
      </c>
      <c r="K30411" s="92">
        <v>-333</v>
      </c>
      <c r="O30411" s="92">
        <v>728</v>
      </c>
      <c r="P30411" s="92">
        <v>397</v>
      </c>
      <c r="Q30411" s="92">
        <v>-333</v>
      </c>
      <c r="S30411" s="92">
        <v>397</v>
      </c>
      <c r="W30411" s="92">
        <v>0</v>
      </c>
      <c r="AK30411" s="92">
        <v>397</v>
      </c>
      <c r="AO30411" s="92">
        <v>0</v>
      </c>
      <c r="AS30411" s="92">
        <v>-235</v>
      </c>
      <c r="AT30411" s="92">
        <v>-40</v>
      </c>
      <c r="AU30411" s="92">
        <v>-58</v>
      </c>
    </row>
    <row r="30412" spans="1:47">
      <c r="A30412" s="83" t="s">
        <v>157</v>
      </c>
      <c r="B30412" s="84">
        <v>43453.416666666664</v>
      </c>
      <c r="C30412" s="85">
        <v>43453</v>
      </c>
      <c r="D30412" s="83">
        <v>3</v>
      </c>
      <c r="E30412" s="84">
        <v>43453.125</v>
      </c>
      <c r="F30412" s="86" t="s">
        <v>408</v>
      </c>
      <c r="G30412" s="87" t="s">
        <v>409</v>
      </c>
      <c r="H30412" s="92">
        <v>730</v>
      </c>
      <c r="I30412" s="92">
        <v>715</v>
      </c>
      <c r="J30412" s="92">
        <v>383</v>
      </c>
      <c r="K30412" s="92">
        <v>-333</v>
      </c>
      <c r="O30412" s="92">
        <v>715</v>
      </c>
      <c r="P30412" s="92">
        <v>383</v>
      </c>
      <c r="Q30412" s="92">
        <v>-333</v>
      </c>
      <c r="S30412" s="92">
        <v>383</v>
      </c>
      <c r="W30412" s="92">
        <v>0</v>
      </c>
      <c r="AK30412" s="92">
        <v>383</v>
      </c>
      <c r="AO30412" s="92">
        <v>0</v>
      </c>
      <c r="AS30412" s="92">
        <v>-238</v>
      </c>
      <c r="AT30412" s="92">
        <v>-40</v>
      </c>
      <c r="AU30412" s="92">
        <v>-55</v>
      </c>
    </row>
    <row r="30413" spans="1:47">
      <c r="A30413" s="83" t="s">
        <v>157</v>
      </c>
      <c r="B30413" s="84">
        <v>43453.458333333336</v>
      </c>
      <c r="C30413" s="85">
        <v>43453</v>
      </c>
      <c r="D30413" s="83">
        <v>4</v>
      </c>
      <c r="E30413" s="84">
        <v>43453.166666666664</v>
      </c>
      <c r="F30413" s="86" t="s">
        <v>408</v>
      </c>
      <c r="G30413" s="87" t="s">
        <v>409</v>
      </c>
      <c r="H30413" s="92">
        <v>742</v>
      </c>
      <c r="I30413" s="92">
        <v>716</v>
      </c>
      <c r="J30413" s="92">
        <v>382</v>
      </c>
      <c r="K30413" s="92">
        <v>-335</v>
      </c>
      <c r="O30413" s="92">
        <v>716</v>
      </c>
      <c r="P30413" s="92">
        <v>382</v>
      </c>
      <c r="Q30413" s="92">
        <v>-335</v>
      </c>
      <c r="S30413" s="92">
        <v>382</v>
      </c>
      <c r="W30413" s="92">
        <v>0</v>
      </c>
      <c r="AK30413" s="92">
        <v>382</v>
      </c>
      <c r="AO30413" s="92">
        <v>0</v>
      </c>
      <c r="AS30413" s="92">
        <v>-243</v>
      </c>
      <c r="AT30413" s="92">
        <v>-39</v>
      </c>
      <c r="AU30413" s="92">
        <v>-53</v>
      </c>
    </row>
    <row r="30414" spans="1:47">
      <c r="A30414" s="83" t="s">
        <v>157</v>
      </c>
      <c r="B30414" s="84">
        <v>43453.5</v>
      </c>
      <c r="C30414" s="85">
        <v>43453</v>
      </c>
      <c r="D30414" s="83">
        <v>5</v>
      </c>
      <c r="E30414" s="84">
        <v>43453.208333333336</v>
      </c>
      <c r="F30414" s="86" t="s">
        <v>408</v>
      </c>
      <c r="G30414" s="87" t="s">
        <v>409</v>
      </c>
      <c r="H30414" s="92">
        <v>757</v>
      </c>
      <c r="I30414" s="92">
        <v>750</v>
      </c>
      <c r="J30414" s="92">
        <v>415</v>
      </c>
      <c r="K30414" s="92">
        <v>-336</v>
      </c>
      <c r="O30414" s="92">
        <v>750</v>
      </c>
      <c r="P30414" s="92">
        <v>415</v>
      </c>
      <c r="Q30414" s="92">
        <v>-336</v>
      </c>
      <c r="S30414" s="92">
        <v>415</v>
      </c>
      <c r="W30414" s="92">
        <v>0</v>
      </c>
      <c r="AK30414" s="92">
        <v>415</v>
      </c>
      <c r="AO30414" s="92">
        <v>0</v>
      </c>
      <c r="AS30414" s="92">
        <v>-244</v>
      </c>
      <c r="AT30414" s="92">
        <v>-40</v>
      </c>
      <c r="AU30414" s="92">
        <v>-52</v>
      </c>
    </row>
    <row r="30415" spans="1:47">
      <c r="A30415" s="83" t="s">
        <v>157</v>
      </c>
      <c r="B30415" s="84">
        <v>43453.541666666664</v>
      </c>
      <c r="C30415" s="85">
        <v>43453</v>
      </c>
      <c r="D30415" s="83">
        <v>6</v>
      </c>
      <c r="E30415" s="84">
        <v>43453.25</v>
      </c>
      <c r="F30415" s="86" t="s">
        <v>408</v>
      </c>
      <c r="G30415" s="87" t="s">
        <v>409</v>
      </c>
      <c r="H30415" s="92">
        <v>830</v>
      </c>
      <c r="I30415" s="92">
        <v>805</v>
      </c>
      <c r="J30415" s="92">
        <v>465</v>
      </c>
      <c r="K30415" s="92">
        <v>-342</v>
      </c>
      <c r="O30415" s="92">
        <v>805</v>
      </c>
      <c r="P30415" s="92">
        <v>465</v>
      </c>
      <c r="Q30415" s="92">
        <v>-342</v>
      </c>
      <c r="S30415" s="92">
        <v>465</v>
      </c>
      <c r="W30415" s="92">
        <v>0</v>
      </c>
      <c r="AK30415" s="92">
        <v>465</v>
      </c>
      <c r="AO30415" s="92">
        <v>0</v>
      </c>
      <c r="AS30415" s="92">
        <v>-255</v>
      </c>
      <c r="AT30415" s="92">
        <v>-40</v>
      </c>
      <c r="AU30415" s="92">
        <v>-47</v>
      </c>
    </row>
    <row r="30416" spans="1:47">
      <c r="A30416" s="83" t="s">
        <v>157</v>
      </c>
      <c r="B30416" s="84">
        <v>43453.583333333336</v>
      </c>
      <c r="C30416" s="85">
        <v>43453</v>
      </c>
      <c r="D30416" s="83">
        <v>7</v>
      </c>
      <c r="E30416" s="84">
        <v>43453.291666666664</v>
      </c>
      <c r="F30416" s="86" t="s">
        <v>408</v>
      </c>
      <c r="G30416" s="87" t="s">
        <v>409</v>
      </c>
      <c r="H30416" s="92">
        <v>953</v>
      </c>
      <c r="I30416" s="92">
        <v>910</v>
      </c>
      <c r="J30416" s="92">
        <v>573</v>
      </c>
      <c r="K30416" s="92">
        <v>-338</v>
      </c>
      <c r="O30416" s="92">
        <v>910</v>
      </c>
      <c r="P30416" s="92">
        <v>573</v>
      </c>
      <c r="Q30416" s="92">
        <v>-338</v>
      </c>
      <c r="S30416" s="92">
        <v>573</v>
      </c>
      <c r="W30416" s="92">
        <v>0</v>
      </c>
      <c r="AK30416" s="92">
        <v>573</v>
      </c>
      <c r="AO30416" s="92">
        <v>0</v>
      </c>
      <c r="AS30416" s="92">
        <v>-281</v>
      </c>
      <c r="AT30416" s="92">
        <v>-40</v>
      </c>
      <c r="AU30416" s="92">
        <v>-17</v>
      </c>
    </row>
    <row r="30417" spans="1:47">
      <c r="A30417" s="83" t="s">
        <v>157</v>
      </c>
      <c r="B30417" s="84">
        <v>43453.625</v>
      </c>
      <c r="C30417" s="85">
        <v>43453</v>
      </c>
      <c r="D30417" s="83">
        <v>8</v>
      </c>
      <c r="E30417" s="84">
        <v>43453.333333333336</v>
      </c>
      <c r="F30417" s="86" t="s">
        <v>408</v>
      </c>
      <c r="G30417" s="87" t="s">
        <v>409</v>
      </c>
      <c r="H30417" s="92">
        <v>946</v>
      </c>
      <c r="I30417" s="92">
        <v>912</v>
      </c>
      <c r="J30417" s="92">
        <v>578</v>
      </c>
      <c r="K30417" s="92">
        <v>-335</v>
      </c>
      <c r="O30417" s="92">
        <v>912</v>
      </c>
      <c r="P30417" s="92">
        <v>578</v>
      </c>
      <c r="Q30417" s="92">
        <v>-335</v>
      </c>
      <c r="S30417" s="92">
        <v>561</v>
      </c>
      <c r="W30417" s="92">
        <v>17</v>
      </c>
      <c r="AK30417" s="92">
        <v>561</v>
      </c>
      <c r="AO30417" s="92">
        <v>17</v>
      </c>
      <c r="AS30417" s="92">
        <v>-290</v>
      </c>
      <c r="AT30417" s="92">
        <v>-40</v>
      </c>
      <c r="AU30417" s="92">
        <v>-5</v>
      </c>
    </row>
    <row r="30418" spans="1:47">
      <c r="A30418" s="83" t="s">
        <v>157</v>
      </c>
      <c r="B30418" s="84">
        <v>43453.666666666664</v>
      </c>
      <c r="C30418" s="85">
        <v>43453</v>
      </c>
      <c r="D30418" s="83">
        <v>9</v>
      </c>
      <c r="E30418" s="84">
        <v>43453.375</v>
      </c>
      <c r="F30418" s="86" t="s">
        <v>408</v>
      </c>
      <c r="G30418" s="87" t="s">
        <v>409</v>
      </c>
      <c r="H30418" s="92">
        <v>939</v>
      </c>
      <c r="I30418" s="92">
        <v>902</v>
      </c>
      <c r="J30418" s="92">
        <v>573</v>
      </c>
      <c r="K30418" s="92">
        <v>-330</v>
      </c>
      <c r="O30418" s="92">
        <v>902</v>
      </c>
      <c r="P30418" s="92">
        <v>573</v>
      </c>
      <c r="Q30418" s="92">
        <v>-330</v>
      </c>
      <c r="S30418" s="92">
        <v>503</v>
      </c>
      <c r="W30418" s="92">
        <v>70</v>
      </c>
      <c r="AK30418" s="92">
        <v>503</v>
      </c>
      <c r="AO30418" s="92">
        <v>70</v>
      </c>
      <c r="AS30418" s="92">
        <v>-284</v>
      </c>
      <c r="AT30418" s="92">
        <v>-40</v>
      </c>
      <c r="AU30418" s="92">
        <v>-6</v>
      </c>
    </row>
    <row r="30419" spans="1:47">
      <c r="A30419" s="83" t="s">
        <v>157</v>
      </c>
      <c r="B30419" s="84">
        <v>43453.708333333336</v>
      </c>
      <c r="C30419" s="85">
        <v>43453</v>
      </c>
      <c r="D30419" s="83">
        <v>10</v>
      </c>
      <c r="E30419" s="84">
        <v>43453.416666666664</v>
      </c>
      <c r="F30419" s="86" t="s">
        <v>408</v>
      </c>
      <c r="G30419" s="87" t="s">
        <v>409</v>
      </c>
      <c r="H30419" s="92">
        <v>901</v>
      </c>
      <c r="I30419" s="92">
        <v>884</v>
      </c>
      <c r="J30419" s="92">
        <v>557</v>
      </c>
      <c r="K30419" s="92">
        <v>-328</v>
      </c>
      <c r="O30419" s="92">
        <v>884</v>
      </c>
      <c r="P30419" s="92">
        <v>557</v>
      </c>
      <c r="Q30419" s="92">
        <v>-328</v>
      </c>
      <c r="S30419" s="92">
        <v>472</v>
      </c>
      <c r="W30419" s="92">
        <v>85</v>
      </c>
      <c r="AK30419" s="92">
        <v>472</v>
      </c>
      <c r="AO30419" s="92">
        <v>85</v>
      </c>
      <c r="AS30419" s="92">
        <v>-319</v>
      </c>
      <c r="AT30419" s="92">
        <v>-40</v>
      </c>
      <c r="AU30419" s="92">
        <v>31</v>
      </c>
    </row>
    <row r="30420" spans="1:47">
      <c r="A30420" s="83" t="s">
        <v>157</v>
      </c>
      <c r="B30420" s="84">
        <v>43453.75</v>
      </c>
      <c r="C30420" s="85">
        <v>43453</v>
      </c>
      <c r="D30420" s="83">
        <v>11</v>
      </c>
      <c r="E30420" s="84">
        <v>43453.458333333336</v>
      </c>
      <c r="F30420" s="86" t="s">
        <v>408</v>
      </c>
      <c r="G30420" s="87" t="s">
        <v>409</v>
      </c>
      <c r="H30420" s="92">
        <v>903</v>
      </c>
      <c r="I30420" s="92">
        <v>876</v>
      </c>
      <c r="J30420" s="92">
        <v>535</v>
      </c>
      <c r="K30420" s="92">
        <v>-342</v>
      </c>
      <c r="O30420" s="92">
        <v>876</v>
      </c>
      <c r="P30420" s="92">
        <v>535</v>
      </c>
      <c r="Q30420" s="92">
        <v>-342</v>
      </c>
      <c r="S30420" s="92">
        <v>450</v>
      </c>
      <c r="W30420" s="92">
        <v>85</v>
      </c>
      <c r="AK30420" s="92">
        <v>450</v>
      </c>
      <c r="AO30420" s="92">
        <v>85</v>
      </c>
      <c r="AS30420" s="92">
        <v>-325</v>
      </c>
      <c r="AT30420" s="92">
        <v>-40</v>
      </c>
      <c r="AU30420" s="92">
        <v>23</v>
      </c>
    </row>
    <row r="30421" spans="1:47">
      <c r="A30421" s="83" t="s">
        <v>157</v>
      </c>
      <c r="B30421" s="84">
        <v>43453.791666666664</v>
      </c>
      <c r="C30421" s="85">
        <v>43453</v>
      </c>
      <c r="D30421" s="83">
        <v>12</v>
      </c>
      <c r="E30421" s="84">
        <v>43453.5</v>
      </c>
      <c r="F30421" s="86" t="s">
        <v>408</v>
      </c>
      <c r="G30421" s="87" t="s">
        <v>409</v>
      </c>
      <c r="H30421" s="92">
        <v>889</v>
      </c>
      <c r="I30421" s="92">
        <v>857</v>
      </c>
      <c r="J30421" s="92">
        <v>517</v>
      </c>
      <c r="K30421" s="92">
        <v>-342</v>
      </c>
      <c r="O30421" s="92">
        <v>857</v>
      </c>
      <c r="P30421" s="92">
        <v>517</v>
      </c>
      <c r="Q30421" s="92">
        <v>-342</v>
      </c>
      <c r="S30421" s="92">
        <v>435</v>
      </c>
      <c r="W30421" s="92">
        <v>82</v>
      </c>
      <c r="AK30421" s="92">
        <v>435</v>
      </c>
      <c r="AO30421" s="92">
        <v>82</v>
      </c>
      <c r="AS30421" s="92">
        <v>-315</v>
      </c>
      <c r="AT30421" s="92">
        <v>-39</v>
      </c>
      <c r="AU30421" s="92">
        <v>12</v>
      </c>
    </row>
    <row r="30422" spans="1:47">
      <c r="A30422" s="83" t="s">
        <v>157</v>
      </c>
      <c r="B30422" s="84">
        <v>43453.833333333336</v>
      </c>
      <c r="C30422" s="85">
        <v>43453</v>
      </c>
      <c r="D30422" s="83">
        <v>13</v>
      </c>
      <c r="E30422" s="84">
        <v>43453.541666666664</v>
      </c>
      <c r="F30422" s="86" t="s">
        <v>408</v>
      </c>
      <c r="G30422" s="87" t="s">
        <v>409</v>
      </c>
      <c r="H30422" s="92">
        <v>872</v>
      </c>
      <c r="I30422" s="92">
        <v>851</v>
      </c>
      <c r="J30422" s="92">
        <v>541</v>
      </c>
      <c r="K30422" s="92">
        <v>-311</v>
      </c>
      <c r="O30422" s="92">
        <v>851</v>
      </c>
      <c r="P30422" s="92">
        <v>541</v>
      </c>
      <c r="Q30422" s="92">
        <v>-311</v>
      </c>
      <c r="S30422" s="92">
        <v>460</v>
      </c>
      <c r="W30422" s="92">
        <v>81</v>
      </c>
      <c r="AK30422" s="92">
        <v>460</v>
      </c>
      <c r="AO30422" s="92">
        <v>81</v>
      </c>
      <c r="AS30422" s="92">
        <v>-317</v>
      </c>
      <c r="AT30422" s="92">
        <v>-5</v>
      </c>
      <c r="AU30422" s="92">
        <v>11</v>
      </c>
    </row>
    <row r="30423" spans="1:47">
      <c r="A30423" s="83" t="s">
        <v>157</v>
      </c>
      <c r="B30423" s="84">
        <v>43453.875</v>
      </c>
      <c r="C30423" s="85">
        <v>43453</v>
      </c>
      <c r="D30423" s="83">
        <v>14</v>
      </c>
      <c r="E30423" s="84">
        <v>43453.583333333336</v>
      </c>
      <c r="F30423" s="86" t="s">
        <v>408</v>
      </c>
      <c r="G30423" s="87" t="s">
        <v>409</v>
      </c>
      <c r="H30423" s="92">
        <v>877</v>
      </c>
      <c r="I30423" s="92">
        <v>849</v>
      </c>
      <c r="J30423" s="92">
        <v>554</v>
      </c>
      <c r="K30423" s="92">
        <v>-296</v>
      </c>
      <c r="O30423" s="92">
        <v>849</v>
      </c>
      <c r="P30423" s="92">
        <v>554</v>
      </c>
      <c r="Q30423" s="92">
        <v>-296</v>
      </c>
      <c r="S30423" s="92">
        <v>470</v>
      </c>
      <c r="W30423" s="92">
        <v>84</v>
      </c>
      <c r="AK30423" s="92">
        <v>470</v>
      </c>
      <c r="AO30423" s="92">
        <v>84</v>
      </c>
      <c r="AS30423" s="92">
        <v>-323</v>
      </c>
      <c r="AT30423" s="92">
        <v>0</v>
      </c>
      <c r="AU30423" s="92">
        <v>27</v>
      </c>
    </row>
    <row r="30424" spans="1:47">
      <c r="A30424" s="83" t="s">
        <v>157</v>
      </c>
      <c r="B30424" s="84">
        <v>43453.916666666664</v>
      </c>
      <c r="C30424" s="85">
        <v>43453</v>
      </c>
      <c r="D30424" s="83">
        <v>15</v>
      </c>
      <c r="E30424" s="84">
        <v>43453.625</v>
      </c>
      <c r="F30424" s="86" t="s">
        <v>408</v>
      </c>
      <c r="G30424" s="87" t="s">
        <v>409</v>
      </c>
      <c r="H30424" s="92">
        <v>881</v>
      </c>
      <c r="I30424" s="92">
        <v>846</v>
      </c>
      <c r="J30424" s="92">
        <v>548</v>
      </c>
      <c r="K30424" s="92">
        <v>-299</v>
      </c>
      <c r="O30424" s="92">
        <v>846</v>
      </c>
      <c r="P30424" s="92">
        <v>548</v>
      </c>
      <c r="Q30424" s="92">
        <v>-299</v>
      </c>
      <c r="S30424" s="92">
        <v>465</v>
      </c>
      <c r="W30424" s="92">
        <v>83</v>
      </c>
      <c r="AK30424" s="92">
        <v>465</v>
      </c>
      <c r="AO30424" s="92">
        <v>83</v>
      </c>
      <c r="AS30424" s="92">
        <v>-315</v>
      </c>
      <c r="AT30424" s="92">
        <v>0</v>
      </c>
      <c r="AU30424" s="92">
        <v>16</v>
      </c>
    </row>
    <row r="30425" spans="1:47">
      <c r="A30425" s="83" t="s">
        <v>157</v>
      </c>
      <c r="B30425" s="84">
        <v>43453.958333333336</v>
      </c>
      <c r="C30425" s="85">
        <v>43453</v>
      </c>
      <c r="D30425" s="83">
        <v>16</v>
      </c>
      <c r="E30425" s="84">
        <v>43453.666666666664</v>
      </c>
      <c r="F30425" s="86" t="s">
        <v>408</v>
      </c>
      <c r="G30425" s="87" t="s">
        <v>409</v>
      </c>
      <c r="H30425" s="92">
        <v>880</v>
      </c>
      <c r="I30425" s="92">
        <v>845</v>
      </c>
      <c r="J30425" s="92">
        <v>527</v>
      </c>
      <c r="K30425" s="92">
        <v>-319</v>
      </c>
      <c r="O30425" s="92">
        <v>845</v>
      </c>
      <c r="P30425" s="92">
        <v>527</v>
      </c>
      <c r="Q30425" s="92">
        <v>-319</v>
      </c>
      <c r="S30425" s="92">
        <v>455</v>
      </c>
      <c r="W30425" s="92">
        <v>72</v>
      </c>
      <c r="AK30425" s="92">
        <v>455</v>
      </c>
      <c r="AO30425" s="92">
        <v>72</v>
      </c>
      <c r="AS30425" s="92">
        <v>-294</v>
      </c>
      <c r="AT30425" s="92">
        <v>-37</v>
      </c>
      <c r="AU30425" s="92">
        <v>12</v>
      </c>
    </row>
    <row r="30426" spans="1:47">
      <c r="A30426" s="83" t="s">
        <v>157</v>
      </c>
      <c r="B30426" s="84">
        <v>43454</v>
      </c>
      <c r="C30426" s="85">
        <v>43453</v>
      </c>
      <c r="D30426" s="83">
        <v>17</v>
      </c>
      <c r="E30426" s="84">
        <v>43453.708333333336</v>
      </c>
      <c r="F30426" s="86" t="s">
        <v>408</v>
      </c>
      <c r="G30426" s="87" t="s">
        <v>409</v>
      </c>
      <c r="H30426" s="92">
        <v>904</v>
      </c>
      <c r="I30426" s="92">
        <v>861</v>
      </c>
      <c r="J30426" s="92">
        <v>537</v>
      </c>
      <c r="K30426" s="92">
        <v>-325</v>
      </c>
      <c r="O30426" s="92">
        <v>861</v>
      </c>
      <c r="P30426" s="92">
        <v>537</v>
      </c>
      <c r="Q30426" s="92">
        <v>-325</v>
      </c>
      <c r="S30426" s="92">
        <v>515</v>
      </c>
      <c r="W30426" s="92">
        <v>22</v>
      </c>
      <c r="AK30426" s="92">
        <v>515</v>
      </c>
      <c r="AO30426" s="92">
        <v>22</v>
      </c>
      <c r="AS30426" s="92">
        <v>-281</v>
      </c>
      <c r="AT30426" s="92">
        <v>-39</v>
      </c>
      <c r="AU30426" s="92">
        <v>-5</v>
      </c>
    </row>
    <row r="30427" spans="1:47">
      <c r="A30427" s="83" t="s">
        <v>157</v>
      </c>
      <c r="B30427" s="84">
        <v>43454.041666666664</v>
      </c>
      <c r="C30427" s="85">
        <v>43453</v>
      </c>
      <c r="D30427" s="83">
        <v>18</v>
      </c>
      <c r="E30427" s="84">
        <v>43453.75</v>
      </c>
      <c r="F30427" s="86" t="s">
        <v>408</v>
      </c>
      <c r="G30427" s="87" t="s">
        <v>409</v>
      </c>
      <c r="H30427" s="92">
        <v>1032</v>
      </c>
      <c r="I30427" s="92">
        <v>944</v>
      </c>
      <c r="J30427" s="92">
        <v>620</v>
      </c>
      <c r="K30427" s="92">
        <v>-326</v>
      </c>
      <c r="O30427" s="92">
        <v>944</v>
      </c>
      <c r="P30427" s="92">
        <v>620</v>
      </c>
      <c r="Q30427" s="92">
        <v>-326</v>
      </c>
      <c r="S30427" s="92">
        <v>620</v>
      </c>
      <c r="W30427" s="92">
        <v>0</v>
      </c>
      <c r="AK30427" s="92">
        <v>620</v>
      </c>
      <c r="AO30427" s="92">
        <v>0</v>
      </c>
      <c r="AS30427" s="92">
        <v>-330</v>
      </c>
      <c r="AT30427" s="92">
        <v>-40</v>
      </c>
      <c r="AU30427" s="92">
        <v>44</v>
      </c>
    </row>
    <row r="30428" spans="1:47">
      <c r="A30428" s="83" t="s">
        <v>157</v>
      </c>
      <c r="B30428" s="84">
        <v>43454.083333333336</v>
      </c>
      <c r="C30428" s="85">
        <v>43453</v>
      </c>
      <c r="D30428" s="83">
        <v>19</v>
      </c>
      <c r="E30428" s="84">
        <v>43453.791666666664</v>
      </c>
      <c r="F30428" s="86" t="s">
        <v>408</v>
      </c>
      <c r="G30428" s="87" t="s">
        <v>409</v>
      </c>
      <c r="H30428" s="92">
        <v>1048</v>
      </c>
      <c r="I30428" s="92">
        <v>991</v>
      </c>
      <c r="J30428" s="92">
        <v>659</v>
      </c>
      <c r="K30428" s="92">
        <v>-333</v>
      </c>
      <c r="O30428" s="92">
        <v>991</v>
      </c>
      <c r="P30428" s="92">
        <v>659</v>
      </c>
      <c r="Q30428" s="92">
        <v>-333</v>
      </c>
      <c r="S30428" s="92">
        <v>659</v>
      </c>
      <c r="W30428" s="92">
        <v>0</v>
      </c>
      <c r="AK30428" s="92">
        <v>659</v>
      </c>
      <c r="AO30428" s="92">
        <v>0</v>
      </c>
      <c r="AS30428" s="92">
        <v>-312</v>
      </c>
      <c r="AT30428" s="92">
        <v>-40</v>
      </c>
      <c r="AU30428" s="92">
        <v>19</v>
      </c>
    </row>
    <row r="30429" spans="1:47">
      <c r="A30429" s="83" t="s">
        <v>157</v>
      </c>
      <c r="B30429" s="84">
        <v>43454.125</v>
      </c>
      <c r="C30429" s="85">
        <v>43453</v>
      </c>
      <c r="D30429" s="83">
        <v>20</v>
      </c>
      <c r="E30429" s="84">
        <v>43453.833333333336</v>
      </c>
      <c r="F30429" s="86" t="s">
        <v>408</v>
      </c>
      <c r="G30429" s="87" t="s">
        <v>409</v>
      </c>
      <c r="H30429" s="92">
        <v>1036</v>
      </c>
      <c r="I30429" s="92">
        <v>984</v>
      </c>
      <c r="J30429" s="92">
        <v>648</v>
      </c>
      <c r="K30429" s="92">
        <v>-337</v>
      </c>
      <c r="O30429" s="92">
        <v>984</v>
      </c>
      <c r="P30429" s="92">
        <v>648</v>
      </c>
      <c r="Q30429" s="92">
        <v>-337</v>
      </c>
      <c r="S30429" s="92">
        <v>648</v>
      </c>
      <c r="W30429" s="92">
        <v>0</v>
      </c>
      <c r="AK30429" s="92">
        <v>648</v>
      </c>
      <c r="AO30429" s="92">
        <v>0</v>
      </c>
      <c r="AS30429" s="92">
        <v>-276</v>
      </c>
      <c r="AT30429" s="92">
        <v>-40</v>
      </c>
      <c r="AU30429" s="92">
        <v>-21</v>
      </c>
    </row>
    <row r="30430" spans="1:47">
      <c r="A30430" s="83" t="s">
        <v>157</v>
      </c>
      <c r="B30430" s="84">
        <v>43454.166666666664</v>
      </c>
      <c r="C30430" s="85">
        <v>43453</v>
      </c>
      <c r="D30430" s="83">
        <v>21</v>
      </c>
      <c r="E30430" s="84">
        <v>43453.875</v>
      </c>
      <c r="F30430" s="86" t="s">
        <v>408</v>
      </c>
      <c r="G30430" s="87" t="s">
        <v>409</v>
      </c>
      <c r="H30430" s="92">
        <v>1023</v>
      </c>
      <c r="I30430" s="92">
        <v>971</v>
      </c>
      <c r="J30430" s="92">
        <v>640</v>
      </c>
      <c r="K30430" s="92">
        <v>-332</v>
      </c>
      <c r="O30430" s="92">
        <v>971</v>
      </c>
      <c r="P30430" s="92">
        <v>640</v>
      </c>
      <c r="Q30430" s="92">
        <v>-332</v>
      </c>
      <c r="S30430" s="92">
        <v>640</v>
      </c>
      <c r="W30430" s="92">
        <v>0</v>
      </c>
      <c r="AK30430" s="92">
        <v>640</v>
      </c>
      <c r="AO30430" s="92">
        <v>0</v>
      </c>
      <c r="AS30430" s="92">
        <v>-285</v>
      </c>
      <c r="AT30430" s="92">
        <v>-40</v>
      </c>
      <c r="AU30430" s="92">
        <v>-7</v>
      </c>
    </row>
    <row r="30431" spans="1:47">
      <c r="A30431" s="83" t="s">
        <v>157</v>
      </c>
      <c r="B30431" s="84">
        <v>43454.208333333336</v>
      </c>
      <c r="C30431" s="85">
        <v>43453</v>
      </c>
      <c r="D30431" s="83">
        <v>22</v>
      </c>
      <c r="E30431" s="84">
        <v>43453.916666666664</v>
      </c>
      <c r="F30431" s="86" t="s">
        <v>408</v>
      </c>
      <c r="G30431" s="87" t="s">
        <v>409</v>
      </c>
      <c r="H30431" s="92">
        <v>986</v>
      </c>
      <c r="I30431" s="92">
        <v>933</v>
      </c>
      <c r="J30431" s="92">
        <v>603</v>
      </c>
      <c r="K30431" s="92">
        <v>-331</v>
      </c>
      <c r="O30431" s="92">
        <v>933</v>
      </c>
      <c r="P30431" s="92">
        <v>603</v>
      </c>
      <c r="Q30431" s="92">
        <v>-331</v>
      </c>
      <c r="S30431" s="92">
        <v>603</v>
      </c>
      <c r="W30431" s="92">
        <v>0</v>
      </c>
      <c r="AK30431" s="92">
        <v>603</v>
      </c>
      <c r="AO30431" s="92">
        <v>0</v>
      </c>
      <c r="AS30431" s="92">
        <v>-277</v>
      </c>
      <c r="AT30431" s="92">
        <v>-40</v>
      </c>
      <c r="AU30431" s="92">
        <v>-14</v>
      </c>
    </row>
    <row r="30432" spans="1:47">
      <c r="A30432" s="83" t="s">
        <v>157</v>
      </c>
      <c r="B30432" s="84">
        <v>43454.25</v>
      </c>
      <c r="C30432" s="85">
        <v>43453</v>
      </c>
      <c r="D30432" s="83">
        <v>23</v>
      </c>
      <c r="E30432" s="84">
        <v>43453.958333333336</v>
      </c>
      <c r="F30432" s="86" t="s">
        <v>408</v>
      </c>
      <c r="G30432" s="87" t="s">
        <v>409</v>
      </c>
      <c r="H30432" s="92">
        <v>892</v>
      </c>
      <c r="I30432" s="92">
        <v>871</v>
      </c>
      <c r="J30432" s="92">
        <v>536</v>
      </c>
      <c r="K30432" s="92">
        <v>-336</v>
      </c>
      <c r="O30432" s="92">
        <v>871</v>
      </c>
      <c r="P30432" s="92">
        <v>536</v>
      </c>
      <c r="Q30432" s="92">
        <v>-336</v>
      </c>
      <c r="S30432" s="92">
        <v>536</v>
      </c>
      <c r="W30432" s="92">
        <v>0</v>
      </c>
      <c r="AK30432" s="92">
        <v>536</v>
      </c>
      <c r="AO30432" s="92">
        <v>0</v>
      </c>
      <c r="AS30432" s="92">
        <v>-287</v>
      </c>
      <c r="AT30432" s="92">
        <v>-40</v>
      </c>
      <c r="AU30432" s="92">
        <v>-9</v>
      </c>
    </row>
    <row r="30433" spans="1:47">
      <c r="A30433" s="83" t="s">
        <v>157</v>
      </c>
      <c r="B30433" s="84">
        <v>43454.291666666664</v>
      </c>
      <c r="C30433" s="85">
        <v>43453</v>
      </c>
      <c r="D30433" s="83">
        <v>24</v>
      </c>
      <c r="E30433" s="84">
        <v>43454</v>
      </c>
      <c r="F30433" s="86" t="s">
        <v>408</v>
      </c>
      <c r="G30433" s="87" t="s">
        <v>409</v>
      </c>
      <c r="H30433" s="92">
        <v>812</v>
      </c>
      <c r="I30433" s="92">
        <v>789</v>
      </c>
      <c r="J30433" s="92">
        <v>461</v>
      </c>
      <c r="K30433" s="92">
        <v>-329</v>
      </c>
      <c r="O30433" s="92">
        <v>789</v>
      </c>
      <c r="P30433" s="92">
        <v>461</v>
      </c>
      <c r="Q30433" s="92">
        <v>-329</v>
      </c>
      <c r="S30433" s="92">
        <v>461</v>
      </c>
      <c r="W30433" s="92">
        <v>0</v>
      </c>
      <c r="AK30433" s="92">
        <v>461</v>
      </c>
      <c r="AO30433" s="92">
        <v>0</v>
      </c>
      <c r="AS30433" s="92">
        <v>-278</v>
      </c>
      <c r="AT30433" s="92">
        <v>-34</v>
      </c>
      <c r="AU30433" s="92">
        <v>-17</v>
      </c>
    </row>
    <row r="30434" spans="1:47">
      <c r="A30434" s="83" t="s">
        <v>157</v>
      </c>
      <c r="B30434" s="84">
        <v>43454.333333333336</v>
      </c>
      <c r="C30434" s="85">
        <v>43454</v>
      </c>
      <c r="D30434" s="83">
        <v>1</v>
      </c>
      <c r="E30434" s="84">
        <v>43454.041666666664</v>
      </c>
      <c r="F30434" s="86" t="s">
        <v>408</v>
      </c>
      <c r="G30434" s="87" t="s">
        <v>409</v>
      </c>
      <c r="H30434" s="92">
        <v>758</v>
      </c>
      <c r="I30434" s="92">
        <v>737</v>
      </c>
      <c r="J30434" s="92">
        <v>441</v>
      </c>
      <c r="K30434" s="92">
        <v>-297</v>
      </c>
      <c r="O30434" s="92">
        <v>737</v>
      </c>
      <c r="P30434" s="92">
        <v>441</v>
      </c>
      <c r="Q30434" s="92">
        <v>-297</v>
      </c>
      <c r="S30434" s="92">
        <v>441</v>
      </c>
      <c r="W30434" s="92">
        <v>0</v>
      </c>
      <c r="AK30434" s="92">
        <v>441</v>
      </c>
      <c r="AO30434" s="92">
        <v>0</v>
      </c>
      <c r="AS30434" s="92">
        <v>-259</v>
      </c>
      <c r="AT30434" s="92">
        <v>0</v>
      </c>
      <c r="AU30434" s="92">
        <v>-38</v>
      </c>
    </row>
    <row r="30435" spans="1:47">
      <c r="A30435" s="83" t="s">
        <v>157</v>
      </c>
      <c r="B30435" s="84">
        <v>43454.375</v>
      </c>
      <c r="C30435" s="85">
        <v>43454</v>
      </c>
      <c r="D30435" s="83">
        <v>2</v>
      </c>
      <c r="E30435" s="84">
        <v>43454.083333333336</v>
      </c>
      <c r="F30435" s="86" t="s">
        <v>408</v>
      </c>
      <c r="G30435" s="87" t="s">
        <v>409</v>
      </c>
      <c r="H30435" s="92">
        <v>732</v>
      </c>
      <c r="I30435" s="92">
        <v>707</v>
      </c>
      <c r="J30435" s="92">
        <v>348</v>
      </c>
      <c r="K30435" s="92">
        <v>-361</v>
      </c>
      <c r="O30435" s="92">
        <v>707</v>
      </c>
      <c r="P30435" s="92">
        <v>348</v>
      </c>
      <c r="Q30435" s="92">
        <v>-361</v>
      </c>
      <c r="S30435" s="92">
        <v>348</v>
      </c>
      <c r="W30435" s="92">
        <v>0</v>
      </c>
      <c r="AK30435" s="92">
        <v>348</v>
      </c>
      <c r="AO30435" s="92">
        <v>0</v>
      </c>
      <c r="AS30435" s="92">
        <v>-270</v>
      </c>
      <c r="AT30435" s="92">
        <v>-31</v>
      </c>
      <c r="AU30435" s="92">
        <v>-60</v>
      </c>
    </row>
    <row r="30436" spans="1:47">
      <c r="A30436" s="83" t="s">
        <v>157</v>
      </c>
      <c r="B30436" s="84">
        <v>43454.416666666664</v>
      </c>
      <c r="C30436" s="85">
        <v>43454</v>
      </c>
      <c r="D30436" s="83">
        <v>3</v>
      </c>
      <c r="E30436" s="84">
        <v>43454.125</v>
      </c>
      <c r="F30436" s="86" t="s">
        <v>408</v>
      </c>
      <c r="G30436" s="87" t="s">
        <v>409</v>
      </c>
      <c r="H30436" s="92">
        <v>720</v>
      </c>
      <c r="I30436" s="92">
        <v>693</v>
      </c>
      <c r="J30436" s="92">
        <v>318</v>
      </c>
      <c r="K30436" s="92">
        <v>-376</v>
      </c>
      <c r="O30436" s="92">
        <v>693</v>
      </c>
      <c r="P30436" s="92">
        <v>318</v>
      </c>
      <c r="Q30436" s="92">
        <v>-376</v>
      </c>
      <c r="S30436" s="92">
        <v>318</v>
      </c>
      <c r="W30436" s="92">
        <v>0</v>
      </c>
      <c r="AK30436" s="92">
        <v>318</v>
      </c>
      <c r="AO30436" s="92">
        <v>0</v>
      </c>
      <c r="AS30436" s="92">
        <v>-255</v>
      </c>
      <c r="AT30436" s="92">
        <v>-104</v>
      </c>
      <c r="AU30436" s="92">
        <v>-17</v>
      </c>
    </row>
    <row r="30437" spans="1:47">
      <c r="A30437" s="83" t="s">
        <v>157</v>
      </c>
      <c r="B30437" s="84">
        <v>43454.458333333336</v>
      </c>
      <c r="C30437" s="85">
        <v>43454</v>
      </c>
      <c r="D30437" s="83">
        <v>4</v>
      </c>
      <c r="E30437" s="84">
        <v>43454.166666666664</v>
      </c>
      <c r="F30437" s="86" t="s">
        <v>408</v>
      </c>
      <c r="G30437" s="87" t="s">
        <v>409</v>
      </c>
      <c r="H30437" s="92">
        <v>720</v>
      </c>
      <c r="I30437" s="92">
        <v>711</v>
      </c>
      <c r="J30437" s="92">
        <v>337</v>
      </c>
      <c r="K30437" s="92">
        <v>-375</v>
      </c>
      <c r="O30437" s="92">
        <v>711</v>
      </c>
      <c r="P30437" s="92">
        <v>337</v>
      </c>
      <c r="Q30437" s="92">
        <v>-375</v>
      </c>
      <c r="S30437" s="92">
        <v>337</v>
      </c>
      <c r="W30437" s="92">
        <v>0</v>
      </c>
      <c r="AK30437" s="92">
        <v>337</v>
      </c>
      <c r="AO30437" s="92">
        <v>0</v>
      </c>
      <c r="AS30437" s="92">
        <v>-273</v>
      </c>
      <c r="AT30437" s="92">
        <v>-106</v>
      </c>
      <c r="AU30437" s="92">
        <v>4</v>
      </c>
    </row>
    <row r="30438" spans="1:47">
      <c r="A30438" s="83" t="s">
        <v>157</v>
      </c>
      <c r="B30438" s="84">
        <v>43454.5</v>
      </c>
      <c r="C30438" s="85">
        <v>43454</v>
      </c>
      <c r="D30438" s="83">
        <v>5</v>
      </c>
      <c r="E30438" s="84">
        <v>43454.208333333336</v>
      </c>
      <c r="F30438" s="86" t="s">
        <v>408</v>
      </c>
      <c r="G30438" s="87" t="s">
        <v>409</v>
      </c>
      <c r="H30438" s="92">
        <v>756</v>
      </c>
      <c r="I30438" s="92">
        <v>733</v>
      </c>
      <c r="J30438" s="92">
        <v>355</v>
      </c>
      <c r="K30438" s="92">
        <v>-379</v>
      </c>
      <c r="O30438" s="92">
        <v>733</v>
      </c>
      <c r="P30438" s="92">
        <v>355</v>
      </c>
      <c r="Q30438" s="92">
        <v>-379</v>
      </c>
      <c r="S30438" s="92">
        <v>355</v>
      </c>
      <c r="W30438" s="92">
        <v>0</v>
      </c>
      <c r="AK30438" s="92">
        <v>355</v>
      </c>
      <c r="AO30438" s="92">
        <v>0</v>
      </c>
      <c r="AS30438" s="92">
        <v>-249</v>
      </c>
      <c r="AT30438" s="92">
        <v>-89</v>
      </c>
      <c r="AU30438" s="92">
        <v>-41</v>
      </c>
    </row>
    <row r="30439" spans="1:47">
      <c r="A30439" s="83" t="s">
        <v>157</v>
      </c>
      <c r="B30439" s="84">
        <v>43454.541666666664</v>
      </c>
      <c r="C30439" s="85">
        <v>43454</v>
      </c>
      <c r="D30439" s="83">
        <v>6</v>
      </c>
      <c r="E30439" s="84">
        <v>43454.25</v>
      </c>
      <c r="F30439" s="86" t="s">
        <v>408</v>
      </c>
      <c r="G30439" s="87" t="s">
        <v>409</v>
      </c>
      <c r="H30439" s="92">
        <v>825</v>
      </c>
      <c r="I30439" s="92">
        <v>800</v>
      </c>
      <c r="J30439" s="92">
        <v>428</v>
      </c>
      <c r="K30439" s="92">
        <v>-374</v>
      </c>
      <c r="O30439" s="92">
        <v>800</v>
      </c>
      <c r="P30439" s="92">
        <v>428</v>
      </c>
      <c r="Q30439" s="92">
        <v>-374</v>
      </c>
      <c r="S30439" s="92">
        <v>428</v>
      </c>
      <c r="W30439" s="92">
        <v>0</v>
      </c>
      <c r="AK30439" s="92">
        <v>428</v>
      </c>
      <c r="AO30439" s="92">
        <v>0</v>
      </c>
      <c r="AS30439" s="92">
        <v>-280</v>
      </c>
      <c r="AT30439" s="92">
        <v>-42</v>
      </c>
      <c r="AU30439" s="92">
        <v>-52</v>
      </c>
    </row>
    <row r="30440" spans="1:47">
      <c r="A30440" s="83" t="s">
        <v>157</v>
      </c>
      <c r="B30440" s="84">
        <v>43454.583333333336</v>
      </c>
      <c r="C30440" s="85">
        <v>43454</v>
      </c>
      <c r="D30440" s="83">
        <v>7</v>
      </c>
      <c r="E30440" s="84">
        <v>43454.291666666664</v>
      </c>
      <c r="F30440" s="86" t="s">
        <v>408</v>
      </c>
      <c r="G30440" s="87" t="s">
        <v>409</v>
      </c>
      <c r="H30440" s="92">
        <v>911</v>
      </c>
      <c r="I30440" s="92">
        <v>900</v>
      </c>
      <c r="J30440" s="92">
        <v>522</v>
      </c>
      <c r="K30440" s="92">
        <v>-379</v>
      </c>
      <c r="O30440" s="92">
        <v>900</v>
      </c>
      <c r="P30440" s="92">
        <v>522</v>
      </c>
      <c r="Q30440" s="92">
        <v>-379</v>
      </c>
      <c r="S30440" s="92">
        <v>522</v>
      </c>
      <c r="W30440" s="92">
        <v>0</v>
      </c>
      <c r="AK30440" s="92">
        <v>522</v>
      </c>
      <c r="AO30440" s="92">
        <v>0</v>
      </c>
      <c r="AS30440" s="92">
        <v>-291</v>
      </c>
      <c r="AT30440" s="92">
        <v>-40</v>
      </c>
      <c r="AU30440" s="92">
        <v>-48</v>
      </c>
    </row>
    <row r="30441" spans="1:47">
      <c r="A30441" s="83" t="s">
        <v>157</v>
      </c>
      <c r="B30441" s="84">
        <v>43454.625</v>
      </c>
      <c r="C30441" s="85">
        <v>43454</v>
      </c>
      <c r="D30441" s="83">
        <v>8</v>
      </c>
      <c r="E30441" s="84">
        <v>43454.333333333336</v>
      </c>
      <c r="F30441" s="86" t="s">
        <v>408</v>
      </c>
      <c r="G30441" s="87" t="s">
        <v>409</v>
      </c>
      <c r="H30441" s="92">
        <v>928</v>
      </c>
      <c r="I30441" s="92">
        <v>928</v>
      </c>
      <c r="J30441" s="92">
        <v>505</v>
      </c>
      <c r="K30441" s="92">
        <v>-424</v>
      </c>
      <c r="O30441" s="92">
        <v>928</v>
      </c>
      <c r="P30441" s="92">
        <v>505</v>
      </c>
      <c r="Q30441" s="92">
        <v>-424</v>
      </c>
      <c r="S30441" s="92">
        <v>488</v>
      </c>
      <c r="W30441" s="92">
        <v>17</v>
      </c>
      <c r="AK30441" s="92">
        <v>488</v>
      </c>
      <c r="AO30441" s="92">
        <v>17</v>
      </c>
      <c r="AS30441" s="92">
        <v>-324</v>
      </c>
      <c r="AT30441" s="92">
        <v>-40</v>
      </c>
      <c r="AU30441" s="92">
        <v>-60</v>
      </c>
    </row>
    <row r="30442" spans="1:47">
      <c r="A30442" s="83" t="s">
        <v>157</v>
      </c>
      <c r="B30442" s="84">
        <v>43454.666666666664</v>
      </c>
      <c r="C30442" s="85">
        <v>43454</v>
      </c>
      <c r="D30442" s="83">
        <v>9</v>
      </c>
      <c r="E30442" s="84">
        <v>43454.375</v>
      </c>
      <c r="F30442" s="86" t="s">
        <v>408</v>
      </c>
      <c r="G30442" s="87" t="s">
        <v>409</v>
      </c>
      <c r="H30442" s="92">
        <v>933</v>
      </c>
      <c r="I30442" s="92">
        <v>900</v>
      </c>
      <c r="J30442" s="92">
        <v>518</v>
      </c>
      <c r="K30442" s="92">
        <v>-383</v>
      </c>
      <c r="O30442" s="92">
        <v>900</v>
      </c>
      <c r="P30442" s="92">
        <v>518</v>
      </c>
      <c r="Q30442" s="92">
        <v>-383</v>
      </c>
      <c r="S30442" s="92">
        <v>449</v>
      </c>
      <c r="W30442" s="92">
        <v>69</v>
      </c>
      <c r="AK30442" s="92">
        <v>449</v>
      </c>
      <c r="AO30442" s="92">
        <v>69</v>
      </c>
      <c r="AS30442" s="92">
        <v>-296</v>
      </c>
      <c r="AT30442" s="92">
        <v>-39</v>
      </c>
      <c r="AU30442" s="92">
        <v>-48</v>
      </c>
    </row>
    <row r="30443" spans="1:47">
      <c r="A30443" s="83" t="s">
        <v>157</v>
      </c>
      <c r="B30443" s="84">
        <v>43454.708333333336</v>
      </c>
      <c r="C30443" s="85">
        <v>43454</v>
      </c>
      <c r="D30443" s="83">
        <v>10</v>
      </c>
      <c r="E30443" s="84">
        <v>43454.416666666664</v>
      </c>
      <c r="F30443" s="86" t="s">
        <v>408</v>
      </c>
      <c r="G30443" s="87" t="s">
        <v>409</v>
      </c>
      <c r="H30443" s="92">
        <v>915</v>
      </c>
      <c r="I30443" s="92">
        <v>880</v>
      </c>
      <c r="J30443" s="92">
        <v>491</v>
      </c>
      <c r="K30443" s="92">
        <v>-390</v>
      </c>
      <c r="O30443" s="92">
        <v>880</v>
      </c>
      <c r="P30443" s="92">
        <v>491</v>
      </c>
      <c r="Q30443" s="92">
        <v>-390</v>
      </c>
      <c r="S30443" s="92">
        <v>407</v>
      </c>
      <c r="W30443" s="92">
        <v>84</v>
      </c>
      <c r="AK30443" s="92">
        <v>407</v>
      </c>
      <c r="AO30443" s="92">
        <v>84</v>
      </c>
      <c r="AS30443" s="92">
        <v>-292</v>
      </c>
      <c r="AT30443" s="92">
        <v>-40</v>
      </c>
      <c r="AU30443" s="92">
        <v>-58</v>
      </c>
    </row>
    <row r="30444" spans="1:47">
      <c r="A30444" s="83" t="s">
        <v>157</v>
      </c>
      <c r="B30444" s="84">
        <v>43454.75</v>
      </c>
      <c r="C30444" s="85">
        <v>43454</v>
      </c>
      <c r="D30444" s="83">
        <v>11</v>
      </c>
      <c r="E30444" s="84">
        <v>43454.458333333336</v>
      </c>
      <c r="F30444" s="86" t="s">
        <v>408</v>
      </c>
      <c r="G30444" s="87" t="s">
        <v>409</v>
      </c>
      <c r="H30444" s="92">
        <v>907</v>
      </c>
      <c r="I30444" s="92">
        <v>860</v>
      </c>
      <c r="J30444" s="92">
        <v>475</v>
      </c>
      <c r="K30444" s="92">
        <v>-386</v>
      </c>
      <c r="O30444" s="92">
        <v>860</v>
      </c>
      <c r="P30444" s="92">
        <v>475</v>
      </c>
      <c r="Q30444" s="92">
        <v>-386</v>
      </c>
      <c r="S30444" s="92">
        <v>392</v>
      </c>
      <c r="W30444" s="92">
        <v>83</v>
      </c>
      <c r="AK30444" s="92">
        <v>392</v>
      </c>
      <c r="AO30444" s="92">
        <v>83</v>
      </c>
      <c r="AS30444" s="92">
        <v>-287</v>
      </c>
      <c r="AT30444" s="92">
        <v>-40</v>
      </c>
      <c r="AU30444" s="92">
        <v>-59</v>
      </c>
    </row>
    <row r="30445" spans="1:47">
      <c r="A30445" s="83" t="s">
        <v>157</v>
      </c>
      <c r="B30445" s="84">
        <v>43454.791666666664</v>
      </c>
      <c r="C30445" s="85">
        <v>43454</v>
      </c>
      <c r="D30445" s="83">
        <v>12</v>
      </c>
      <c r="E30445" s="84">
        <v>43454.5</v>
      </c>
      <c r="F30445" s="86" t="s">
        <v>408</v>
      </c>
      <c r="G30445" s="87" t="s">
        <v>409</v>
      </c>
      <c r="H30445" s="92">
        <v>921</v>
      </c>
      <c r="I30445" s="92">
        <v>845</v>
      </c>
      <c r="J30445" s="92">
        <v>465</v>
      </c>
      <c r="K30445" s="92">
        <v>-382</v>
      </c>
      <c r="O30445" s="92">
        <v>845</v>
      </c>
      <c r="P30445" s="92">
        <v>465</v>
      </c>
      <c r="Q30445" s="92">
        <v>-382</v>
      </c>
      <c r="S30445" s="92">
        <v>384</v>
      </c>
      <c r="W30445" s="92">
        <v>81</v>
      </c>
      <c r="AK30445" s="92">
        <v>384</v>
      </c>
      <c r="AO30445" s="92">
        <v>81</v>
      </c>
      <c r="AS30445" s="92">
        <v>-315</v>
      </c>
      <c r="AT30445" s="92">
        <v>-40</v>
      </c>
      <c r="AU30445" s="92">
        <v>-27</v>
      </c>
    </row>
    <row r="30446" spans="1:47">
      <c r="A30446" s="83" t="s">
        <v>157</v>
      </c>
      <c r="B30446" s="84">
        <v>43454.833333333336</v>
      </c>
      <c r="C30446" s="85">
        <v>43454</v>
      </c>
      <c r="D30446" s="83">
        <v>13</v>
      </c>
      <c r="E30446" s="84">
        <v>43454.541666666664</v>
      </c>
      <c r="F30446" s="86" t="s">
        <v>408</v>
      </c>
      <c r="G30446" s="87" t="s">
        <v>409</v>
      </c>
      <c r="H30446" s="92">
        <v>881</v>
      </c>
      <c r="I30446" s="92">
        <v>833</v>
      </c>
      <c r="J30446" s="92">
        <v>456</v>
      </c>
      <c r="K30446" s="92">
        <v>-378</v>
      </c>
      <c r="O30446" s="92">
        <v>833</v>
      </c>
      <c r="P30446" s="92">
        <v>456</v>
      </c>
      <c r="Q30446" s="92">
        <v>-378</v>
      </c>
      <c r="S30446" s="92">
        <v>376</v>
      </c>
      <c r="W30446" s="92">
        <v>80</v>
      </c>
      <c r="AK30446" s="92">
        <v>376</v>
      </c>
      <c r="AO30446" s="92">
        <v>80</v>
      </c>
      <c r="AS30446" s="92">
        <v>-291</v>
      </c>
      <c r="AT30446" s="92">
        <v>-40</v>
      </c>
      <c r="AU30446" s="92">
        <v>-47</v>
      </c>
    </row>
    <row r="30447" spans="1:47">
      <c r="A30447" s="83" t="s">
        <v>157</v>
      </c>
      <c r="B30447" s="84">
        <v>43454.875</v>
      </c>
      <c r="C30447" s="85">
        <v>43454</v>
      </c>
      <c r="D30447" s="83">
        <v>14</v>
      </c>
      <c r="E30447" s="84">
        <v>43454.583333333336</v>
      </c>
      <c r="F30447" s="86" t="s">
        <v>408</v>
      </c>
      <c r="G30447" s="87" t="s">
        <v>409</v>
      </c>
      <c r="H30447" s="92">
        <v>892</v>
      </c>
      <c r="I30447" s="92">
        <v>840</v>
      </c>
      <c r="J30447" s="92">
        <v>459</v>
      </c>
      <c r="K30447" s="92">
        <v>-382</v>
      </c>
      <c r="O30447" s="92">
        <v>840</v>
      </c>
      <c r="P30447" s="92">
        <v>459</v>
      </c>
      <c r="Q30447" s="92">
        <v>-382</v>
      </c>
      <c r="S30447" s="92">
        <v>376</v>
      </c>
      <c r="W30447" s="92">
        <v>83</v>
      </c>
      <c r="AK30447" s="92">
        <v>376</v>
      </c>
      <c r="AO30447" s="92">
        <v>83</v>
      </c>
      <c r="AS30447" s="92">
        <v>-277</v>
      </c>
      <c r="AT30447" s="92">
        <v>-40</v>
      </c>
      <c r="AU30447" s="92">
        <v>-65</v>
      </c>
    </row>
    <row r="30448" spans="1:47">
      <c r="A30448" s="83" t="s">
        <v>157</v>
      </c>
      <c r="B30448" s="84">
        <v>43454.916666666664</v>
      </c>
      <c r="C30448" s="85">
        <v>43454</v>
      </c>
      <c r="D30448" s="83">
        <v>15</v>
      </c>
      <c r="E30448" s="84">
        <v>43454.625</v>
      </c>
      <c r="F30448" s="86" t="s">
        <v>408</v>
      </c>
      <c r="G30448" s="87" t="s">
        <v>409</v>
      </c>
      <c r="H30448" s="92">
        <v>885</v>
      </c>
      <c r="I30448" s="92">
        <v>836</v>
      </c>
      <c r="J30448" s="92">
        <v>457</v>
      </c>
      <c r="K30448" s="92">
        <v>-380</v>
      </c>
      <c r="O30448" s="92">
        <v>836</v>
      </c>
      <c r="P30448" s="92">
        <v>457</v>
      </c>
      <c r="Q30448" s="92">
        <v>-380</v>
      </c>
      <c r="S30448" s="92">
        <v>373</v>
      </c>
      <c r="W30448" s="92">
        <v>84</v>
      </c>
      <c r="AK30448" s="92">
        <v>373</v>
      </c>
      <c r="AO30448" s="92">
        <v>84</v>
      </c>
      <c r="AS30448" s="92">
        <v>-288</v>
      </c>
      <c r="AT30448" s="92">
        <v>-40</v>
      </c>
      <c r="AU30448" s="92">
        <v>-52</v>
      </c>
    </row>
    <row r="30449" spans="1:47">
      <c r="A30449" s="83" t="s">
        <v>157</v>
      </c>
      <c r="B30449" s="84">
        <v>43454.958333333336</v>
      </c>
      <c r="C30449" s="85">
        <v>43454</v>
      </c>
      <c r="D30449" s="83">
        <v>16</v>
      </c>
      <c r="E30449" s="84">
        <v>43454.666666666664</v>
      </c>
      <c r="F30449" s="86" t="s">
        <v>408</v>
      </c>
      <c r="G30449" s="87" t="s">
        <v>409</v>
      </c>
      <c r="H30449" s="92">
        <v>879</v>
      </c>
      <c r="I30449" s="92">
        <v>843</v>
      </c>
      <c r="J30449" s="92">
        <v>461</v>
      </c>
      <c r="K30449" s="92">
        <v>-383</v>
      </c>
      <c r="O30449" s="92">
        <v>843</v>
      </c>
      <c r="P30449" s="92">
        <v>461</v>
      </c>
      <c r="Q30449" s="92">
        <v>-383</v>
      </c>
      <c r="S30449" s="92">
        <v>388</v>
      </c>
      <c r="W30449" s="92">
        <v>73</v>
      </c>
      <c r="AK30449" s="92">
        <v>388</v>
      </c>
      <c r="AO30449" s="92">
        <v>73</v>
      </c>
      <c r="AS30449" s="92">
        <v>-289</v>
      </c>
      <c r="AT30449" s="92">
        <v>-40</v>
      </c>
      <c r="AU30449" s="92">
        <v>-54</v>
      </c>
    </row>
    <row r="30450" spans="1:47">
      <c r="A30450" s="83" t="s">
        <v>157</v>
      </c>
      <c r="B30450" s="84">
        <v>43455</v>
      </c>
      <c r="C30450" s="85">
        <v>43454</v>
      </c>
      <c r="D30450" s="83">
        <v>17</v>
      </c>
      <c r="E30450" s="84">
        <v>43454.708333333336</v>
      </c>
      <c r="F30450" s="86" t="s">
        <v>408</v>
      </c>
      <c r="G30450" s="87" t="s">
        <v>409</v>
      </c>
      <c r="H30450" s="92">
        <v>907</v>
      </c>
      <c r="I30450" s="92">
        <v>861</v>
      </c>
      <c r="J30450" s="92">
        <v>484</v>
      </c>
      <c r="K30450" s="92">
        <v>-378</v>
      </c>
      <c r="O30450" s="92">
        <v>861</v>
      </c>
      <c r="P30450" s="92">
        <v>484</v>
      </c>
      <c r="Q30450" s="92">
        <v>-378</v>
      </c>
      <c r="S30450" s="92">
        <v>462</v>
      </c>
      <c r="W30450" s="92">
        <v>22</v>
      </c>
      <c r="AK30450" s="92">
        <v>462</v>
      </c>
      <c r="AO30450" s="92">
        <v>22</v>
      </c>
      <c r="AS30450" s="92">
        <v>-285</v>
      </c>
      <c r="AT30450" s="92">
        <v>-39</v>
      </c>
      <c r="AU30450" s="92">
        <v>-54</v>
      </c>
    </row>
    <row r="30451" spans="1:47">
      <c r="A30451" s="83" t="s">
        <v>157</v>
      </c>
      <c r="B30451" s="84">
        <v>43455.041666666664</v>
      </c>
      <c r="C30451" s="85">
        <v>43454</v>
      </c>
      <c r="D30451" s="83">
        <v>18</v>
      </c>
      <c r="E30451" s="84">
        <v>43454.75</v>
      </c>
      <c r="F30451" s="86" t="s">
        <v>408</v>
      </c>
      <c r="G30451" s="87" t="s">
        <v>409</v>
      </c>
      <c r="H30451" s="92">
        <v>1019</v>
      </c>
      <c r="I30451" s="92">
        <v>954</v>
      </c>
      <c r="J30451" s="92">
        <v>576</v>
      </c>
      <c r="K30451" s="92">
        <v>-380</v>
      </c>
      <c r="O30451" s="92">
        <v>954</v>
      </c>
      <c r="P30451" s="92">
        <v>576</v>
      </c>
      <c r="Q30451" s="92">
        <v>-380</v>
      </c>
      <c r="S30451" s="92">
        <v>576</v>
      </c>
      <c r="W30451" s="92">
        <v>0</v>
      </c>
      <c r="AK30451" s="92">
        <v>576</v>
      </c>
      <c r="AO30451" s="92">
        <v>0</v>
      </c>
      <c r="AS30451" s="92">
        <v>-308</v>
      </c>
      <c r="AT30451" s="92">
        <v>-40</v>
      </c>
      <c r="AU30451" s="92">
        <v>-32</v>
      </c>
    </row>
    <row r="30452" spans="1:47">
      <c r="A30452" s="83" t="s">
        <v>157</v>
      </c>
      <c r="B30452" s="84">
        <v>43455.083333333336</v>
      </c>
      <c r="C30452" s="85">
        <v>43454</v>
      </c>
      <c r="D30452" s="83">
        <v>19</v>
      </c>
      <c r="E30452" s="84">
        <v>43454.791666666664</v>
      </c>
      <c r="F30452" s="86" t="s">
        <v>408</v>
      </c>
      <c r="G30452" s="87" t="s">
        <v>409</v>
      </c>
      <c r="H30452" s="92">
        <v>1046</v>
      </c>
      <c r="I30452" s="92">
        <v>997</v>
      </c>
      <c r="J30452" s="92">
        <v>624</v>
      </c>
      <c r="K30452" s="92">
        <v>-374</v>
      </c>
      <c r="O30452" s="92">
        <v>997</v>
      </c>
      <c r="P30452" s="92">
        <v>624</v>
      </c>
      <c r="Q30452" s="92">
        <v>-374</v>
      </c>
      <c r="S30452" s="92">
        <v>624</v>
      </c>
      <c r="W30452" s="92">
        <v>0</v>
      </c>
      <c r="AK30452" s="92">
        <v>624</v>
      </c>
      <c r="AO30452" s="92">
        <v>0</v>
      </c>
      <c r="AS30452" s="92">
        <v>-324</v>
      </c>
      <c r="AT30452" s="92">
        <v>-40</v>
      </c>
      <c r="AU30452" s="92">
        <v>-10</v>
      </c>
    </row>
    <row r="30453" spans="1:47">
      <c r="A30453" s="83" t="s">
        <v>157</v>
      </c>
      <c r="B30453" s="84">
        <v>43455.125</v>
      </c>
      <c r="C30453" s="85">
        <v>43454</v>
      </c>
      <c r="D30453" s="83">
        <v>20</v>
      </c>
      <c r="E30453" s="84">
        <v>43454.833333333336</v>
      </c>
      <c r="F30453" s="86" t="s">
        <v>408</v>
      </c>
      <c r="G30453" s="87" t="s">
        <v>409</v>
      </c>
      <c r="H30453" s="92">
        <v>1034</v>
      </c>
      <c r="I30453" s="92">
        <v>999</v>
      </c>
      <c r="J30453" s="92">
        <v>624</v>
      </c>
      <c r="K30453" s="92">
        <v>-376</v>
      </c>
      <c r="O30453" s="92">
        <v>999</v>
      </c>
      <c r="P30453" s="92">
        <v>624</v>
      </c>
      <c r="Q30453" s="92">
        <v>-376</v>
      </c>
      <c r="S30453" s="92">
        <v>624</v>
      </c>
      <c r="W30453" s="92">
        <v>0</v>
      </c>
      <c r="AK30453" s="92">
        <v>624</v>
      </c>
      <c r="AO30453" s="92">
        <v>0</v>
      </c>
      <c r="AS30453" s="92">
        <v>-314</v>
      </c>
      <c r="AT30453" s="92">
        <v>-40</v>
      </c>
      <c r="AU30453" s="92">
        <v>-22</v>
      </c>
    </row>
    <row r="30454" spans="1:47">
      <c r="A30454" s="83" t="s">
        <v>157</v>
      </c>
      <c r="B30454" s="84">
        <v>43455.166666666664</v>
      </c>
      <c r="C30454" s="85">
        <v>43454</v>
      </c>
      <c r="D30454" s="83">
        <v>21</v>
      </c>
      <c r="E30454" s="84">
        <v>43454.875</v>
      </c>
      <c r="F30454" s="86" t="s">
        <v>408</v>
      </c>
      <c r="G30454" s="87" t="s">
        <v>409</v>
      </c>
      <c r="H30454" s="92">
        <v>1035</v>
      </c>
      <c r="I30454" s="92">
        <v>994</v>
      </c>
      <c r="J30454" s="92">
        <v>619</v>
      </c>
      <c r="K30454" s="92">
        <v>-376</v>
      </c>
      <c r="O30454" s="92">
        <v>994</v>
      </c>
      <c r="P30454" s="92">
        <v>619</v>
      </c>
      <c r="Q30454" s="92">
        <v>-376</v>
      </c>
      <c r="S30454" s="92">
        <v>619</v>
      </c>
      <c r="W30454" s="92">
        <v>0</v>
      </c>
      <c r="AK30454" s="92">
        <v>619</v>
      </c>
      <c r="AO30454" s="92">
        <v>0</v>
      </c>
      <c r="AS30454" s="92">
        <v>-318</v>
      </c>
      <c r="AT30454" s="92">
        <v>-40</v>
      </c>
      <c r="AU30454" s="92">
        <v>-18</v>
      </c>
    </row>
    <row r="30455" spans="1:47">
      <c r="A30455" s="83" t="s">
        <v>157</v>
      </c>
      <c r="B30455" s="84">
        <v>43455.208333333336</v>
      </c>
      <c r="C30455" s="85">
        <v>43454</v>
      </c>
      <c r="D30455" s="83">
        <v>22</v>
      </c>
      <c r="E30455" s="84">
        <v>43454.916666666664</v>
      </c>
      <c r="F30455" s="86" t="s">
        <v>408</v>
      </c>
      <c r="G30455" s="87" t="s">
        <v>409</v>
      </c>
      <c r="H30455" s="92">
        <v>994</v>
      </c>
      <c r="I30455" s="92">
        <v>963</v>
      </c>
      <c r="J30455" s="92">
        <v>591</v>
      </c>
      <c r="K30455" s="92">
        <v>-373</v>
      </c>
      <c r="O30455" s="92">
        <v>963</v>
      </c>
      <c r="P30455" s="92">
        <v>591</v>
      </c>
      <c r="Q30455" s="92">
        <v>-373</v>
      </c>
      <c r="S30455" s="92">
        <v>591</v>
      </c>
      <c r="W30455" s="92">
        <v>0</v>
      </c>
      <c r="AK30455" s="92">
        <v>591</v>
      </c>
      <c r="AO30455" s="92">
        <v>0</v>
      </c>
      <c r="AS30455" s="92">
        <v>-307</v>
      </c>
      <c r="AT30455" s="92">
        <v>-40</v>
      </c>
      <c r="AU30455" s="92">
        <v>-26</v>
      </c>
    </row>
    <row r="30456" spans="1:47">
      <c r="A30456" s="83" t="s">
        <v>157</v>
      </c>
      <c r="B30456" s="84">
        <v>43455.25</v>
      </c>
      <c r="C30456" s="85">
        <v>43454</v>
      </c>
      <c r="D30456" s="83">
        <v>23</v>
      </c>
      <c r="E30456" s="84">
        <v>43454.958333333336</v>
      </c>
      <c r="F30456" s="86" t="s">
        <v>408</v>
      </c>
      <c r="G30456" s="87" t="s">
        <v>409</v>
      </c>
      <c r="H30456" s="92">
        <v>922</v>
      </c>
      <c r="I30456" s="92">
        <v>890</v>
      </c>
      <c r="J30456" s="92">
        <v>514</v>
      </c>
      <c r="K30456" s="92">
        <v>-377</v>
      </c>
      <c r="O30456" s="92">
        <v>890</v>
      </c>
      <c r="P30456" s="92">
        <v>514</v>
      </c>
      <c r="Q30456" s="92">
        <v>-377</v>
      </c>
      <c r="S30456" s="92">
        <v>514</v>
      </c>
      <c r="W30456" s="92">
        <v>0</v>
      </c>
      <c r="AK30456" s="92">
        <v>514</v>
      </c>
      <c r="AO30456" s="92">
        <v>0</v>
      </c>
      <c r="AS30456" s="92">
        <v>-299</v>
      </c>
      <c r="AT30456" s="92">
        <v>-40</v>
      </c>
      <c r="AU30456" s="92">
        <v>-38</v>
      </c>
    </row>
    <row r="30457" spans="1:47">
      <c r="A30457" s="83" t="s">
        <v>157</v>
      </c>
      <c r="B30457" s="84">
        <v>43455.291666666664</v>
      </c>
      <c r="C30457" s="85">
        <v>43454</v>
      </c>
      <c r="D30457" s="83">
        <v>24</v>
      </c>
      <c r="E30457" s="84">
        <v>43455</v>
      </c>
      <c r="F30457" s="86" t="s">
        <v>408</v>
      </c>
      <c r="G30457" s="87" t="s">
        <v>409</v>
      </c>
      <c r="H30457" s="92">
        <v>832</v>
      </c>
      <c r="I30457" s="92">
        <v>825</v>
      </c>
      <c r="J30457" s="92">
        <v>462</v>
      </c>
      <c r="K30457" s="92">
        <v>-364</v>
      </c>
      <c r="O30457" s="92">
        <v>825</v>
      </c>
      <c r="P30457" s="92">
        <v>462</v>
      </c>
      <c r="Q30457" s="92">
        <v>-364</v>
      </c>
      <c r="S30457" s="92">
        <v>462</v>
      </c>
      <c r="W30457" s="92">
        <v>0</v>
      </c>
      <c r="AK30457" s="92">
        <v>462</v>
      </c>
      <c r="AO30457" s="92">
        <v>0</v>
      </c>
      <c r="AS30457" s="92">
        <v>-284</v>
      </c>
      <c r="AT30457" s="92">
        <v>-39</v>
      </c>
      <c r="AU30457" s="92">
        <v>-41</v>
      </c>
    </row>
    <row r="30458" spans="1:47">
      <c r="A30458" s="83" t="s">
        <v>157</v>
      </c>
      <c r="B30458" s="84">
        <v>43455.333333333336</v>
      </c>
      <c r="C30458" s="85">
        <v>43455</v>
      </c>
      <c r="D30458" s="83">
        <v>1</v>
      </c>
      <c r="E30458" s="84">
        <v>43455.041666666664</v>
      </c>
      <c r="F30458" s="86" t="s">
        <v>408</v>
      </c>
      <c r="G30458" s="87" t="s">
        <v>409</v>
      </c>
      <c r="H30458" s="92">
        <v>793</v>
      </c>
      <c r="I30458" s="92">
        <v>768</v>
      </c>
      <c r="J30458" s="92">
        <v>399</v>
      </c>
      <c r="K30458" s="92">
        <v>-370</v>
      </c>
      <c r="O30458" s="92">
        <v>768</v>
      </c>
      <c r="P30458" s="92">
        <v>399</v>
      </c>
      <c r="Q30458" s="92">
        <v>-370</v>
      </c>
      <c r="S30458" s="92">
        <v>399</v>
      </c>
      <c r="W30458" s="92">
        <v>0</v>
      </c>
      <c r="AK30458" s="92">
        <v>399</v>
      </c>
      <c r="AO30458" s="92">
        <v>0</v>
      </c>
      <c r="AS30458" s="92">
        <v>-296</v>
      </c>
      <c r="AT30458" s="92">
        <v>-40</v>
      </c>
      <c r="AU30458" s="92">
        <v>-34</v>
      </c>
    </row>
    <row r="30459" spans="1:47">
      <c r="A30459" s="83" t="s">
        <v>157</v>
      </c>
      <c r="B30459" s="84">
        <v>43455.375</v>
      </c>
      <c r="C30459" s="85">
        <v>43455</v>
      </c>
      <c r="D30459" s="83">
        <v>2</v>
      </c>
      <c r="E30459" s="84">
        <v>43455.083333333336</v>
      </c>
      <c r="F30459" s="86" t="s">
        <v>408</v>
      </c>
      <c r="G30459" s="87" t="s">
        <v>409</v>
      </c>
      <c r="H30459" s="92">
        <v>768</v>
      </c>
      <c r="I30459" s="92">
        <v>753</v>
      </c>
      <c r="J30459" s="92">
        <v>379</v>
      </c>
      <c r="K30459" s="92">
        <v>-376</v>
      </c>
      <c r="O30459" s="92">
        <v>753</v>
      </c>
      <c r="P30459" s="92">
        <v>379</v>
      </c>
      <c r="Q30459" s="92">
        <v>-376</v>
      </c>
      <c r="S30459" s="92">
        <v>379</v>
      </c>
      <c r="W30459" s="92">
        <v>0</v>
      </c>
      <c r="AK30459" s="92">
        <v>379</v>
      </c>
      <c r="AO30459" s="92">
        <v>0</v>
      </c>
      <c r="AS30459" s="92">
        <v>-295</v>
      </c>
      <c r="AT30459" s="92">
        <v>-40</v>
      </c>
      <c r="AU30459" s="92">
        <v>-41</v>
      </c>
    </row>
    <row r="30460" spans="1:47">
      <c r="A30460" s="83" t="s">
        <v>157</v>
      </c>
      <c r="B30460" s="84">
        <v>43455.416666666664</v>
      </c>
      <c r="C30460" s="85">
        <v>43455</v>
      </c>
      <c r="D30460" s="83">
        <v>3</v>
      </c>
      <c r="E30460" s="84">
        <v>43455.125</v>
      </c>
      <c r="F30460" s="86" t="s">
        <v>408</v>
      </c>
      <c r="G30460" s="87" t="s">
        <v>409</v>
      </c>
      <c r="H30460" s="92">
        <v>763</v>
      </c>
      <c r="I30460" s="92">
        <v>737</v>
      </c>
      <c r="J30460" s="92">
        <v>362</v>
      </c>
      <c r="K30460" s="92">
        <v>-376</v>
      </c>
      <c r="O30460" s="92">
        <v>737</v>
      </c>
      <c r="P30460" s="92">
        <v>362</v>
      </c>
      <c r="Q30460" s="92">
        <v>-376</v>
      </c>
      <c r="S30460" s="92">
        <v>362</v>
      </c>
      <c r="W30460" s="92">
        <v>0</v>
      </c>
      <c r="AK30460" s="92">
        <v>362</v>
      </c>
      <c r="AO30460" s="92">
        <v>0</v>
      </c>
      <c r="AS30460" s="92">
        <v>-297</v>
      </c>
      <c r="AT30460" s="92">
        <v>-40</v>
      </c>
      <c r="AU30460" s="92">
        <v>-39</v>
      </c>
    </row>
    <row r="30461" spans="1:47">
      <c r="A30461" s="83" t="s">
        <v>157</v>
      </c>
      <c r="B30461" s="84">
        <v>43455.458333333336</v>
      </c>
      <c r="C30461" s="85">
        <v>43455</v>
      </c>
      <c r="D30461" s="83">
        <v>4</v>
      </c>
      <c r="E30461" s="84">
        <v>43455.166666666664</v>
      </c>
      <c r="F30461" s="86" t="s">
        <v>408</v>
      </c>
      <c r="G30461" s="87" t="s">
        <v>409</v>
      </c>
      <c r="H30461" s="92">
        <v>760</v>
      </c>
      <c r="I30461" s="92">
        <v>741</v>
      </c>
      <c r="J30461" s="92">
        <v>368</v>
      </c>
      <c r="K30461" s="92">
        <v>-374</v>
      </c>
      <c r="O30461" s="92">
        <v>741</v>
      </c>
      <c r="P30461" s="92">
        <v>368</v>
      </c>
      <c r="Q30461" s="92">
        <v>-374</v>
      </c>
      <c r="S30461" s="92">
        <v>368</v>
      </c>
      <c r="W30461" s="92">
        <v>0</v>
      </c>
      <c r="AK30461" s="92">
        <v>368</v>
      </c>
      <c r="AO30461" s="92">
        <v>0</v>
      </c>
      <c r="AS30461" s="92">
        <v>-285</v>
      </c>
      <c r="AT30461" s="92">
        <v>-40</v>
      </c>
      <c r="AU30461" s="92">
        <v>-49</v>
      </c>
    </row>
    <row r="30462" spans="1:47">
      <c r="A30462" s="83" t="s">
        <v>157</v>
      </c>
      <c r="B30462" s="84">
        <v>43455.5</v>
      </c>
      <c r="C30462" s="85">
        <v>43455</v>
      </c>
      <c r="D30462" s="83">
        <v>5</v>
      </c>
      <c r="E30462" s="84">
        <v>43455.208333333336</v>
      </c>
      <c r="F30462" s="86" t="s">
        <v>408</v>
      </c>
      <c r="G30462" s="87" t="s">
        <v>409</v>
      </c>
      <c r="H30462" s="92">
        <v>786</v>
      </c>
      <c r="I30462" s="92">
        <v>766</v>
      </c>
      <c r="J30462" s="92">
        <v>393</v>
      </c>
      <c r="K30462" s="92">
        <v>-374</v>
      </c>
      <c r="O30462" s="92">
        <v>766</v>
      </c>
      <c r="P30462" s="92">
        <v>393</v>
      </c>
      <c r="Q30462" s="92">
        <v>-374</v>
      </c>
      <c r="S30462" s="92">
        <v>393</v>
      </c>
      <c r="W30462" s="92">
        <v>0</v>
      </c>
      <c r="AK30462" s="92">
        <v>393</v>
      </c>
      <c r="AO30462" s="92">
        <v>0</v>
      </c>
      <c r="AS30462" s="92">
        <v>-289</v>
      </c>
      <c r="AT30462" s="92">
        <v>-40</v>
      </c>
      <c r="AU30462" s="92">
        <v>-45</v>
      </c>
    </row>
    <row r="30463" spans="1:47">
      <c r="A30463" s="83" t="s">
        <v>157</v>
      </c>
      <c r="B30463" s="84">
        <v>43455.541666666664</v>
      </c>
      <c r="C30463" s="85">
        <v>43455</v>
      </c>
      <c r="D30463" s="83">
        <v>6</v>
      </c>
      <c r="E30463" s="84">
        <v>43455.25</v>
      </c>
      <c r="F30463" s="86" t="s">
        <v>408</v>
      </c>
      <c r="G30463" s="87" t="s">
        <v>409</v>
      </c>
      <c r="H30463" s="92">
        <v>845</v>
      </c>
      <c r="I30463" s="92">
        <v>822</v>
      </c>
      <c r="J30463" s="92">
        <v>446</v>
      </c>
      <c r="K30463" s="92">
        <v>-378</v>
      </c>
      <c r="O30463" s="92">
        <v>822</v>
      </c>
      <c r="P30463" s="92">
        <v>446</v>
      </c>
      <c r="Q30463" s="92">
        <v>-378</v>
      </c>
      <c r="S30463" s="92">
        <v>446</v>
      </c>
      <c r="W30463" s="92">
        <v>0</v>
      </c>
      <c r="AK30463" s="92">
        <v>446</v>
      </c>
      <c r="AO30463" s="92">
        <v>0</v>
      </c>
      <c r="AS30463" s="92">
        <v>-313</v>
      </c>
      <c r="AT30463" s="92">
        <v>-40</v>
      </c>
      <c r="AU30463" s="92">
        <v>-25</v>
      </c>
    </row>
    <row r="30464" spans="1:47">
      <c r="A30464" s="83" t="s">
        <v>157</v>
      </c>
      <c r="B30464" s="84">
        <v>43455.583333333336</v>
      </c>
      <c r="C30464" s="85">
        <v>43455</v>
      </c>
      <c r="D30464" s="83">
        <v>7</v>
      </c>
      <c r="E30464" s="84">
        <v>43455.291666666664</v>
      </c>
      <c r="F30464" s="86" t="s">
        <v>408</v>
      </c>
      <c r="G30464" s="87" t="s">
        <v>409</v>
      </c>
      <c r="H30464" s="92">
        <v>948</v>
      </c>
      <c r="I30464" s="92">
        <v>904</v>
      </c>
      <c r="J30464" s="92">
        <v>523</v>
      </c>
      <c r="K30464" s="92">
        <v>-382</v>
      </c>
      <c r="O30464" s="92">
        <v>904</v>
      </c>
      <c r="P30464" s="92">
        <v>523</v>
      </c>
      <c r="Q30464" s="92">
        <v>-382</v>
      </c>
      <c r="S30464" s="92">
        <v>523</v>
      </c>
      <c r="W30464" s="92">
        <v>0</v>
      </c>
      <c r="AK30464" s="92">
        <v>523</v>
      </c>
      <c r="AO30464" s="92">
        <v>0</v>
      </c>
      <c r="AS30464" s="92">
        <v>-304</v>
      </c>
      <c r="AT30464" s="92">
        <v>-39</v>
      </c>
      <c r="AU30464" s="92">
        <v>-39</v>
      </c>
    </row>
    <row r="30465" spans="1:47">
      <c r="A30465" s="83" t="s">
        <v>157</v>
      </c>
      <c r="B30465" s="84">
        <v>43455.625</v>
      </c>
      <c r="C30465" s="85">
        <v>43455</v>
      </c>
      <c r="D30465" s="83">
        <v>8</v>
      </c>
      <c r="E30465" s="84">
        <v>43455.333333333336</v>
      </c>
      <c r="F30465" s="86" t="s">
        <v>408</v>
      </c>
      <c r="G30465" s="87" t="s">
        <v>409</v>
      </c>
      <c r="H30465" s="92">
        <v>933</v>
      </c>
      <c r="I30465" s="92">
        <v>929</v>
      </c>
      <c r="J30465" s="92">
        <v>542</v>
      </c>
      <c r="K30465" s="92">
        <v>-388</v>
      </c>
      <c r="O30465" s="92">
        <v>929</v>
      </c>
      <c r="P30465" s="92">
        <v>542</v>
      </c>
      <c r="Q30465" s="92">
        <v>-388</v>
      </c>
      <c r="S30465" s="92">
        <v>531</v>
      </c>
      <c r="W30465" s="92">
        <v>11</v>
      </c>
      <c r="AK30465" s="92">
        <v>531</v>
      </c>
      <c r="AO30465" s="92">
        <v>11</v>
      </c>
      <c r="AS30465" s="92">
        <v>-309</v>
      </c>
      <c r="AT30465" s="92">
        <v>-40</v>
      </c>
      <c r="AU30465" s="92">
        <v>-39</v>
      </c>
    </row>
    <row r="30466" spans="1:47">
      <c r="A30466" s="83" t="s">
        <v>157</v>
      </c>
      <c r="B30466" s="84">
        <v>43455.666666666664</v>
      </c>
      <c r="C30466" s="85">
        <v>43455</v>
      </c>
      <c r="D30466" s="83">
        <v>9</v>
      </c>
      <c r="E30466" s="84">
        <v>43455.375</v>
      </c>
      <c r="F30466" s="86" t="s">
        <v>408</v>
      </c>
      <c r="G30466" s="87" t="s">
        <v>409</v>
      </c>
      <c r="H30466" s="92">
        <v>942</v>
      </c>
      <c r="I30466" s="92">
        <v>917</v>
      </c>
      <c r="J30466" s="92">
        <v>531</v>
      </c>
      <c r="K30466" s="92">
        <v>-387</v>
      </c>
      <c r="O30466" s="92">
        <v>917</v>
      </c>
      <c r="P30466" s="92">
        <v>531</v>
      </c>
      <c r="Q30466" s="92">
        <v>-387</v>
      </c>
      <c r="S30466" s="92">
        <v>483</v>
      </c>
      <c r="W30466" s="92">
        <v>48</v>
      </c>
      <c r="AK30466" s="92">
        <v>483</v>
      </c>
      <c r="AO30466" s="92">
        <v>48</v>
      </c>
      <c r="AS30466" s="92">
        <v>-324</v>
      </c>
      <c r="AT30466" s="92">
        <v>-40</v>
      </c>
      <c r="AU30466" s="92">
        <v>-23</v>
      </c>
    </row>
    <row r="30467" spans="1:47">
      <c r="A30467" s="83" t="s">
        <v>157</v>
      </c>
      <c r="B30467" s="84">
        <v>43455.708333333336</v>
      </c>
      <c r="C30467" s="85">
        <v>43455</v>
      </c>
      <c r="D30467" s="83">
        <v>10</v>
      </c>
      <c r="E30467" s="84">
        <v>43455.416666666664</v>
      </c>
      <c r="F30467" s="86" t="s">
        <v>408</v>
      </c>
      <c r="G30467" s="87" t="s">
        <v>409</v>
      </c>
      <c r="H30467" s="92">
        <v>917</v>
      </c>
      <c r="I30467" s="92">
        <v>908</v>
      </c>
      <c r="J30467" s="92">
        <v>525</v>
      </c>
      <c r="K30467" s="92">
        <v>-384</v>
      </c>
      <c r="O30467" s="92">
        <v>908</v>
      </c>
      <c r="P30467" s="92">
        <v>525</v>
      </c>
      <c r="Q30467" s="92">
        <v>-384</v>
      </c>
      <c r="S30467" s="92">
        <v>457</v>
      </c>
      <c r="W30467" s="92">
        <v>68</v>
      </c>
      <c r="AK30467" s="92">
        <v>457</v>
      </c>
      <c r="AO30467" s="92">
        <v>68</v>
      </c>
      <c r="AS30467" s="92">
        <v>-336</v>
      </c>
      <c r="AT30467" s="92">
        <v>-40</v>
      </c>
      <c r="AU30467" s="92">
        <v>-8</v>
      </c>
    </row>
    <row r="30468" spans="1:47">
      <c r="A30468" s="83" t="s">
        <v>157</v>
      </c>
      <c r="B30468" s="84">
        <v>43455.75</v>
      </c>
      <c r="C30468" s="85">
        <v>43455</v>
      </c>
      <c r="D30468" s="83">
        <v>11</v>
      </c>
      <c r="E30468" s="84">
        <v>43455.458333333336</v>
      </c>
      <c r="F30468" s="86" t="s">
        <v>408</v>
      </c>
      <c r="G30468" s="87" t="s">
        <v>409</v>
      </c>
      <c r="H30468" s="92">
        <v>898</v>
      </c>
      <c r="I30468" s="92">
        <v>891</v>
      </c>
      <c r="J30468" s="92">
        <v>515</v>
      </c>
      <c r="K30468" s="92">
        <v>-377</v>
      </c>
      <c r="O30468" s="92">
        <v>891</v>
      </c>
      <c r="P30468" s="92">
        <v>515</v>
      </c>
      <c r="Q30468" s="92">
        <v>-377</v>
      </c>
      <c r="S30468" s="92">
        <v>455</v>
      </c>
      <c r="W30468" s="92">
        <v>60</v>
      </c>
      <c r="AK30468" s="92">
        <v>455</v>
      </c>
      <c r="AO30468" s="92">
        <v>60</v>
      </c>
      <c r="AS30468" s="92">
        <v>-319</v>
      </c>
      <c r="AT30468" s="92">
        <v>-40</v>
      </c>
      <c r="AU30468" s="92">
        <v>-18</v>
      </c>
    </row>
    <row r="30469" spans="1:47">
      <c r="A30469" s="83" t="s">
        <v>157</v>
      </c>
      <c r="B30469" s="84">
        <v>43455.791666666664</v>
      </c>
      <c r="C30469" s="85">
        <v>43455</v>
      </c>
      <c r="D30469" s="83">
        <v>12</v>
      </c>
      <c r="E30469" s="84">
        <v>43455.5</v>
      </c>
      <c r="F30469" s="86" t="s">
        <v>408</v>
      </c>
      <c r="G30469" s="87" t="s">
        <v>409</v>
      </c>
      <c r="H30469" s="92">
        <v>889</v>
      </c>
      <c r="I30469" s="92">
        <v>880</v>
      </c>
      <c r="J30469" s="92">
        <v>497</v>
      </c>
      <c r="K30469" s="92">
        <v>-385</v>
      </c>
      <c r="O30469" s="92">
        <v>880</v>
      </c>
      <c r="P30469" s="92">
        <v>497</v>
      </c>
      <c r="Q30469" s="92">
        <v>-385</v>
      </c>
      <c r="S30469" s="92">
        <v>442</v>
      </c>
      <c r="W30469" s="92">
        <v>55</v>
      </c>
      <c r="AK30469" s="92">
        <v>442</v>
      </c>
      <c r="AO30469" s="92">
        <v>55</v>
      </c>
      <c r="AS30469" s="92">
        <v>-317</v>
      </c>
      <c r="AT30469" s="92">
        <v>-40</v>
      </c>
      <c r="AU30469" s="92">
        <v>-28</v>
      </c>
    </row>
    <row r="30470" spans="1:47">
      <c r="A30470" s="83" t="s">
        <v>157</v>
      </c>
      <c r="B30470" s="84">
        <v>43455.833333333336</v>
      </c>
      <c r="C30470" s="85">
        <v>43455</v>
      </c>
      <c r="D30470" s="83">
        <v>13</v>
      </c>
      <c r="E30470" s="84">
        <v>43455.541666666664</v>
      </c>
      <c r="F30470" s="86" t="s">
        <v>408</v>
      </c>
      <c r="G30470" s="87" t="s">
        <v>409</v>
      </c>
      <c r="H30470" s="92">
        <v>890</v>
      </c>
      <c r="I30470" s="92">
        <v>848</v>
      </c>
      <c r="J30470" s="92">
        <v>463</v>
      </c>
      <c r="K30470" s="92">
        <v>-386</v>
      </c>
      <c r="O30470" s="92">
        <v>848</v>
      </c>
      <c r="P30470" s="92">
        <v>463</v>
      </c>
      <c r="Q30470" s="92">
        <v>-386</v>
      </c>
      <c r="S30470" s="92">
        <v>409</v>
      </c>
      <c r="W30470" s="92">
        <v>54</v>
      </c>
      <c r="AK30470" s="92">
        <v>409</v>
      </c>
      <c r="AO30470" s="92">
        <v>54</v>
      </c>
      <c r="AS30470" s="92">
        <v>-339</v>
      </c>
      <c r="AT30470" s="92">
        <v>-40</v>
      </c>
      <c r="AU30470" s="92">
        <v>-7</v>
      </c>
    </row>
    <row r="30471" spans="1:47">
      <c r="A30471" s="83" t="s">
        <v>157</v>
      </c>
      <c r="B30471" s="84">
        <v>43455.875</v>
      </c>
      <c r="C30471" s="85">
        <v>43455</v>
      </c>
      <c r="D30471" s="83">
        <v>14</v>
      </c>
      <c r="E30471" s="84">
        <v>43455.583333333336</v>
      </c>
      <c r="F30471" s="86" t="s">
        <v>408</v>
      </c>
      <c r="G30471" s="87" t="s">
        <v>409</v>
      </c>
      <c r="H30471" s="92">
        <v>887</v>
      </c>
      <c r="I30471" s="92">
        <v>856</v>
      </c>
      <c r="J30471" s="92">
        <v>473</v>
      </c>
      <c r="K30471" s="92">
        <v>-384</v>
      </c>
      <c r="O30471" s="92">
        <v>856</v>
      </c>
      <c r="P30471" s="92">
        <v>473</v>
      </c>
      <c r="Q30471" s="92">
        <v>-384</v>
      </c>
      <c r="S30471" s="92">
        <v>421</v>
      </c>
      <c r="W30471" s="92">
        <v>52</v>
      </c>
      <c r="AK30471" s="92">
        <v>421</v>
      </c>
      <c r="AO30471" s="92">
        <v>52</v>
      </c>
      <c r="AS30471" s="92">
        <v>-344</v>
      </c>
      <c r="AT30471" s="92">
        <v>-39</v>
      </c>
      <c r="AU30471" s="92">
        <v>-1</v>
      </c>
    </row>
    <row r="30472" spans="1:47">
      <c r="A30472" s="83" t="s">
        <v>157</v>
      </c>
      <c r="B30472" s="84">
        <v>43455.916666666664</v>
      </c>
      <c r="C30472" s="85">
        <v>43455</v>
      </c>
      <c r="D30472" s="83">
        <v>15</v>
      </c>
      <c r="E30472" s="84">
        <v>43455.625</v>
      </c>
      <c r="F30472" s="86" t="s">
        <v>408</v>
      </c>
      <c r="G30472" s="87" t="s">
        <v>409</v>
      </c>
      <c r="H30472" s="92">
        <v>874</v>
      </c>
      <c r="I30472" s="92">
        <v>843</v>
      </c>
      <c r="J30472" s="92">
        <v>467</v>
      </c>
      <c r="K30472" s="92">
        <v>-377</v>
      </c>
      <c r="O30472" s="92">
        <v>843</v>
      </c>
      <c r="P30472" s="92">
        <v>467</v>
      </c>
      <c r="Q30472" s="92">
        <v>-377</v>
      </c>
      <c r="S30472" s="92">
        <v>434</v>
      </c>
      <c r="W30472" s="92">
        <v>33</v>
      </c>
      <c r="AK30472" s="92">
        <v>434</v>
      </c>
      <c r="AO30472" s="92">
        <v>33</v>
      </c>
      <c r="AS30472" s="92">
        <v>-336</v>
      </c>
      <c r="AT30472" s="92">
        <v>-40</v>
      </c>
      <c r="AU30472" s="92">
        <v>-1</v>
      </c>
    </row>
    <row r="30473" spans="1:47">
      <c r="A30473" s="83" t="s">
        <v>157</v>
      </c>
      <c r="B30473" s="84">
        <v>43455.958333333336</v>
      </c>
      <c r="C30473" s="85">
        <v>43455</v>
      </c>
      <c r="D30473" s="83">
        <v>16</v>
      </c>
      <c r="E30473" s="84">
        <v>43455.666666666664</v>
      </c>
      <c r="F30473" s="86" t="s">
        <v>408</v>
      </c>
      <c r="G30473" s="87" t="s">
        <v>409</v>
      </c>
      <c r="H30473" s="92">
        <v>868</v>
      </c>
      <c r="I30473" s="92">
        <v>856</v>
      </c>
      <c r="J30473" s="92">
        <v>485</v>
      </c>
      <c r="K30473" s="92">
        <v>-372</v>
      </c>
      <c r="O30473" s="92">
        <v>856</v>
      </c>
      <c r="P30473" s="92">
        <v>485</v>
      </c>
      <c r="Q30473" s="92">
        <v>-372</v>
      </c>
      <c r="S30473" s="92">
        <v>465</v>
      </c>
      <c r="W30473" s="92">
        <v>20</v>
      </c>
      <c r="AK30473" s="92">
        <v>465</v>
      </c>
      <c r="AO30473" s="92">
        <v>20</v>
      </c>
      <c r="AS30473" s="92">
        <v>-322</v>
      </c>
      <c r="AT30473" s="92">
        <v>-40</v>
      </c>
      <c r="AU30473" s="92">
        <v>-10</v>
      </c>
    </row>
    <row r="30474" spans="1:47">
      <c r="A30474" s="83" t="s">
        <v>157</v>
      </c>
      <c r="B30474" s="84">
        <v>43456</v>
      </c>
      <c r="C30474" s="85">
        <v>43455</v>
      </c>
      <c r="D30474" s="83">
        <v>17</v>
      </c>
      <c r="E30474" s="84">
        <v>43455.708333333336</v>
      </c>
      <c r="F30474" s="86" t="s">
        <v>408</v>
      </c>
      <c r="G30474" s="87" t="s">
        <v>409</v>
      </c>
      <c r="H30474" s="92">
        <v>873</v>
      </c>
      <c r="I30474" s="92">
        <v>873</v>
      </c>
      <c r="J30474" s="92">
        <v>505</v>
      </c>
      <c r="K30474" s="92">
        <v>-369</v>
      </c>
      <c r="O30474" s="92">
        <v>873</v>
      </c>
      <c r="P30474" s="92">
        <v>505</v>
      </c>
      <c r="Q30474" s="92">
        <v>-369</v>
      </c>
      <c r="S30474" s="92">
        <v>500</v>
      </c>
      <c r="W30474" s="92">
        <v>5</v>
      </c>
      <c r="AK30474" s="92">
        <v>500</v>
      </c>
      <c r="AO30474" s="92">
        <v>5</v>
      </c>
      <c r="AS30474" s="92">
        <v>-333</v>
      </c>
      <c r="AT30474" s="92">
        <v>-40</v>
      </c>
      <c r="AU30474" s="92">
        <v>4</v>
      </c>
    </row>
    <row r="30475" spans="1:47">
      <c r="A30475" s="83" t="s">
        <v>157</v>
      </c>
      <c r="B30475" s="84">
        <v>43456.041666666664</v>
      </c>
      <c r="C30475" s="85">
        <v>43455</v>
      </c>
      <c r="D30475" s="83">
        <v>18</v>
      </c>
      <c r="E30475" s="84">
        <v>43455.75</v>
      </c>
      <c r="F30475" s="86" t="s">
        <v>408</v>
      </c>
      <c r="G30475" s="87" t="s">
        <v>409</v>
      </c>
      <c r="H30475" s="92">
        <v>991</v>
      </c>
      <c r="I30475" s="92">
        <v>964</v>
      </c>
      <c r="J30475" s="92">
        <v>593</v>
      </c>
      <c r="K30475" s="92">
        <v>-373</v>
      </c>
      <c r="O30475" s="92">
        <v>964</v>
      </c>
      <c r="P30475" s="92">
        <v>593</v>
      </c>
      <c r="Q30475" s="92">
        <v>-373</v>
      </c>
      <c r="S30475" s="92">
        <v>593</v>
      </c>
      <c r="W30475" s="92">
        <v>0</v>
      </c>
      <c r="AK30475" s="92">
        <v>593</v>
      </c>
      <c r="AO30475" s="92">
        <v>0</v>
      </c>
      <c r="AS30475" s="92">
        <v>-365</v>
      </c>
      <c r="AT30475" s="92">
        <v>-40</v>
      </c>
      <c r="AU30475" s="92">
        <v>32</v>
      </c>
    </row>
    <row r="30476" spans="1:47">
      <c r="A30476" s="83" t="s">
        <v>157</v>
      </c>
      <c r="B30476" s="84">
        <v>43456.083333333336</v>
      </c>
      <c r="C30476" s="85">
        <v>43455</v>
      </c>
      <c r="D30476" s="83">
        <v>19</v>
      </c>
      <c r="E30476" s="84">
        <v>43455.791666666664</v>
      </c>
      <c r="F30476" s="86" t="s">
        <v>408</v>
      </c>
      <c r="G30476" s="87" t="s">
        <v>409</v>
      </c>
      <c r="H30476" s="92">
        <v>994</v>
      </c>
      <c r="I30476" s="92">
        <v>977</v>
      </c>
      <c r="J30476" s="92">
        <v>606</v>
      </c>
      <c r="K30476" s="92">
        <v>-372</v>
      </c>
      <c r="O30476" s="92">
        <v>977</v>
      </c>
      <c r="P30476" s="92">
        <v>606</v>
      </c>
      <c r="Q30476" s="92">
        <v>-372</v>
      </c>
      <c r="S30476" s="92">
        <v>606</v>
      </c>
      <c r="W30476" s="92">
        <v>0</v>
      </c>
      <c r="AK30476" s="92">
        <v>606</v>
      </c>
      <c r="AO30476" s="92">
        <v>0</v>
      </c>
      <c r="AS30476" s="92">
        <v>-348</v>
      </c>
      <c r="AT30476" s="92">
        <v>-40</v>
      </c>
      <c r="AU30476" s="92">
        <v>16</v>
      </c>
    </row>
    <row r="30477" spans="1:47">
      <c r="A30477" s="83" t="s">
        <v>157</v>
      </c>
      <c r="B30477" s="84">
        <v>43456.125</v>
      </c>
      <c r="C30477" s="85">
        <v>43455</v>
      </c>
      <c r="D30477" s="83">
        <v>20</v>
      </c>
      <c r="E30477" s="84">
        <v>43455.833333333336</v>
      </c>
      <c r="F30477" s="86" t="s">
        <v>408</v>
      </c>
      <c r="G30477" s="87" t="s">
        <v>409</v>
      </c>
      <c r="H30477" s="92">
        <v>970</v>
      </c>
      <c r="I30477" s="92">
        <v>961</v>
      </c>
      <c r="J30477" s="92">
        <v>588</v>
      </c>
      <c r="K30477" s="92">
        <v>-374</v>
      </c>
      <c r="O30477" s="92">
        <v>961</v>
      </c>
      <c r="P30477" s="92">
        <v>588</v>
      </c>
      <c r="Q30477" s="92">
        <v>-374</v>
      </c>
      <c r="S30477" s="92">
        <v>588</v>
      </c>
      <c r="W30477" s="92">
        <v>0</v>
      </c>
      <c r="AK30477" s="92">
        <v>588</v>
      </c>
      <c r="AO30477" s="92">
        <v>0</v>
      </c>
      <c r="AS30477" s="92">
        <v>-307</v>
      </c>
      <c r="AT30477" s="92">
        <v>-39</v>
      </c>
      <c r="AU30477" s="92">
        <v>-28</v>
      </c>
    </row>
    <row r="30478" spans="1:47">
      <c r="A30478" s="83" t="s">
        <v>157</v>
      </c>
      <c r="B30478" s="84">
        <v>43456.166666666664</v>
      </c>
      <c r="C30478" s="85">
        <v>43455</v>
      </c>
      <c r="D30478" s="83">
        <v>21</v>
      </c>
      <c r="E30478" s="84">
        <v>43455.875</v>
      </c>
      <c r="F30478" s="86" t="s">
        <v>408</v>
      </c>
      <c r="G30478" s="87" t="s">
        <v>409</v>
      </c>
      <c r="H30478" s="92">
        <v>964</v>
      </c>
      <c r="I30478" s="92">
        <v>950</v>
      </c>
      <c r="J30478" s="92">
        <v>604</v>
      </c>
      <c r="K30478" s="92">
        <v>-347</v>
      </c>
      <c r="O30478" s="92">
        <v>950</v>
      </c>
      <c r="P30478" s="92">
        <v>604</v>
      </c>
      <c r="Q30478" s="92">
        <v>-347</v>
      </c>
      <c r="S30478" s="92">
        <v>604</v>
      </c>
      <c r="W30478" s="92">
        <v>0</v>
      </c>
      <c r="AK30478" s="92">
        <v>604</v>
      </c>
      <c r="AO30478" s="92">
        <v>0</v>
      </c>
      <c r="AS30478" s="92">
        <v>-317</v>
      </c>
      <c r="AT30478" s="92">
        <v>-6</v>
      </c>
      <c r="AU30478" s="92">
        <v>-24</v>
      </c>
    </row>
    <row r="30479" spans="1:47">
      <c r="A30479" s="83" t="s">
        <v>157</v>
      </c>
      <c r="B30479" s="84">
        <v>43456.208333333336</v>
      </c>
      <c r="C30479" s="85">
        <v>43455</v>
      </c>
      <c r="D30479" s="83">
        <v>22</v>
      </c>
      <c r="E30479" s="84">
        <v>43455.916666666664</v>
      </c>
      <c r="F30479" s="86" t="s">
        <v>408</v>
      </c>
      <c r="G30479" s="87" t="s">
        <v>409</v>
      </c>
      <c r="H30479" s="92">
        <v>945</v>
      </c>
      <c r="I30479" s="92">
        <v>926</v>
      </c>
      <c r="J30479" s="92">
        <v>591</v>
      </c>
      <c r="K30479" s="92">
        <v>-336</v>
      </c>
      <c r="O30479" s="92">
        <v>926</v>
      </c>
      <c r="P30479" s="92">
        <v>591</v>
      </c>
      <c r="Q30479" s="92">
        <v>-336</v>
      </c>
      <c r="S30479" s="92">
        <v>591</v>
      </c>
      <c r="W30479" s="92">
        <v>0</v>
      </c>
      <c r="AK30479" s="92">
        <v>591</v>
      </c>
      <c r="AO30479" s="92">
        <v>0</v>
      </c>
      <c r="AS30479" s="92">
        <v>-330</v>
      </c>
      <c r="AT30479" s="92">
        <v>0</v>
      </c>
      <c r="AU30479" s="92">
        <v>-6</v>
      </c>
    </row>
    <row r="30480" spans="1:47">
      <c r="A30480" s="83" t="s">
        <v>157</v>
      </c>
      <c r="B30480" s="84">
        <v>43456.25</v>
      </c>
      <c r="C30480" s="85">
        <v>43455</v>
      </c>
      <c r="D30480" s="83">
        <v>23</v>
      </c>
      <c r="E30480" s="84">
        <v>43455.958333333336</v>
      </c>
      <c r="F30480" s="86" t="s">
        <v>408</v>
      </c>
      <c r="G30480" s="87" t="s">
        <v>409</v>
      </c>
      <c r="H30480" s="92">
        <v>899</v>
      </c>
      <c r="I30480" s="92">
        <v>866</v>
      </c>
      <c r="J30480" s="92">
        <v>519</v>
      </c>
      <c r="K30480" s="92">
        <v>-348</v>
      </c>
      <c r="O30480" s="92">
        <v>866</v>
      </c>
      <c r="P30480" s="92">
        <v>519</v>
      </c>
      <c r="Q30480" s="92">
        <v>-348</v>
      </c>
      <c r="S30480" s="92">
        <v>519</v>
      </c>
      <c r="W30480" s="92">
        <v>0</v>
      </c>
      <c r="AK30480" s="92">
        <v>519</v>
      </c>
      <c r="AO30480" s="92">
        <v>0</v>
      </c>
      <c r="AS30480" s="92">
        <v>-427</v>
      </c>
      <c r="AT30480" s="92">
        <v>0</v>
      </c>
      <c r="AU30480" s="92">
        <v>79</v>
      </c>
    </row>
    <row r="30481" spans="1:47">
      <c r="A30481" s="83" t="s">
        <v>157</v>
      </c>
      <c r="B30481" s="84">
        <v>43456.291666666664</v>
      </c>
      <c r="C30481" s="85">
        <v>43455</v>
      </c>
      <c r="D30481" s="83">
        <v>24</v>
      </c>
      <c r="E30481" s="84">
        <v>43456</v>
      </c>
      <c r="F30481" s="86" t="s">
        <v>408</v>
      </c>
      <c r="G30481" s="87" t="s">
        <v>409</v>
      </c>
      <c r="H30481" s="92">
        <v>794</v>
      </c>
      <c r="I30481" s="92">
        <v>811</v>
      </c>
      <c r="J30481" s="92">
        <v>481</v>
      </c>
      <c r="K30481" s="92">
        <v>-331</v>
      </c>
      <c r="O30481" s="92">
        <v>811</v>
      </c>
      <c r="P30481" s="92">
        <v>481</v>
      </c>
      <c r="Q30481" s="92">
        <v>-331</v>
      </c>
      <c r="S30481" s="92">
        <v>481</v>
      </c>
      <c r="W30481" s="92">
        <v>0</v>
      </c>
      <c r="AK30481" s="92">
        <v>481</v>
      </c>
      <c r="AO30481" s="92">
        <v>0</v>
      </c>
      <c r="AS30481" s="92">
        <v>-358</v>
      </c>
      <c r="AT30481" s="92">
        <v>0</v>
      </c>
      <c r="AU30481" s="92">
        <v>27</v>
      </c>
    </row>
    <row r="30482" spans="1:47">
      <c r="A30482" s="83" t="s">
        <v>157</v>
      </c>
      <c r="B30482" s="84">
        <v>43456.333333333336</v>
      </c>
      <c r="C30482" s="85">
        <v>43456</v>
      </c>
      <c r="D30482" s="83">
        <v>1</v>
      </c>
      <c r="E30482" s="84">
        <v>43456.041666666664</v>
      </c>
      <c r="F30482" s="86" t="s">
        <v>408</v>
      </c>
      <c r="G30482" s="87" t="s">
        <v>409</v>
      </c>
      <c r="H30482" s="92">
        <v>755</v>
      </c>
      <c r="I30482" s="92">
        <v>753</v>
      </c>
      <c r="J30482" s="92">
        <v>424</v>
      </c>
      <c r="K30482" s="92">
        <v>-330</v>
      </c>
      <c r="O30482" s="92">
        <v>753</v>
      </c>
      <c r="P30482" s="92">
        <v>424</v>
      </c>
      <c r="Q30482" s="92">
        <v>-330</v>
      </c>
      <c r="S30482" s="92">
        <v>424</v>
      </c>
      <c r="W30482" s="92">
        <v>0</v>
      </c>
      <c r="AK30482" s="92">
        <v>424</v>
      </c>
      <c r="AO30482" s="92">
        <v>0</v>
      </c>
      <c r="AS30482" s="92">
        <v>-320</v>
      </c>
      <c r="AT30482" s="92">
        <v>0</v>
      </c>
      <c r="AU30482" s="92">
        <v>-10</v>
      </c>
    </row>
    <row r="30483" spans="1:47">
      <c r="A30483" s="83" t="s">
        <v>157</v>
      </c>
      <c r="B30483" s="84">
        <v>43456.375</v>
      </c>
      <c r="C30483" s="85">
        <v>43456</v>
      </c>
      <c r="D30483" s="83">
        <v>2</v>
      </c>
      <c r="E30483" s="84">
        <v>43456.083333333336</v>
      </c>
      <c r="F30483" s="86" t="s">
        <v>408</v>
      </c>
      <c r="G30483" s="87" t="s">
        <v>409</v>
      </c>
      <c r="H30483" s="92">
        <v>727</v>
      </c>
      <c r="I30483" s="92">
        <v>727</v>
      </c>
      <c r="J30483" s="92">
        <v>397</v>
      </c>
      <c r="K30483" s="92">
        <v>-332</v>
      </c>
      <c r="O30483" s="92">
        <v>727</v>
      </c>
      <c r="P30483" s="92">
        <v>397</v>
      </c>
      <c r="Q30483" s="92">
        <v>-332</v>
      </c>
      <c r="S30483" s="92">
        <v>397</v>
      </c>
      <c r="W30483" s="92">
        <v>0</v>
      </c>
      <c r="AK30483" s="92">
        <v>397</v>
      </c>
      <c r="AO30483" s="92">
        <v>0</v>
      </c>
      <c r="AS30483" s="92">
        <v>-320</v>
      </c>
      <c r="AT30483" s="92">
        <v>0</v>
      </c>
      <c r="AU30483" s="92">
        <v>-12</v>
      </c>
    </row>
    <row r="30484" spans="1:47">
      <c r="A30484" s="83" t="s">
        <v>157</v>
      </c>
      <c r="B30484" s="84">
        <v>43456.416666666664</v>
      </c>
      <c r="C30484" s="85">
        <v>43456</v>
      </c>
      <c r="D30484" s="83">
        <v>3</v>
      </c>
      <c r="E30484" s="84">
        <v>43456.125</v>
      </c>
      <c r="F30484" s="86" t="s">
        <v>408</v>
      </c>
      <c r="G30484" s="87" t="s">
        <v>409</v>
      </c>
      <c r="H30484" s="92">
        <v>708</v>
      </c>
      <c r="I30484" s="92">
        <v>700</v>
      </c>
      <c r="J30484" s="92">
        <v>368</v>
      </c>
      <c r="K30484" s="92">
        <v>-333</v>
      </c>
      <c r="O30484" s="92">
        <v>700</v>
      </c>
      <c r="P30484" s="92">
        <v>368</v>
      </c>
      <c r="Q30484" s="92">
        <v>-333</v>
      </c>
      <c r="S30484" s="92">
        <v>368</v>
      </c>
      <c r="W30484" s="92">
        <v>0</v>
      </c>
      <c r="AK30484" s="92">
        <v>368</v>
      </c>
      <c r="AO30484" s="92">
        <v>0</v>
      </c>
      <c r="AS30484" s="92">
        <v>-332</v>
      </c>
      <c r="AT30484" s="92">
        <v>0</v>
      </c>
      <c r="AU30484" s="92">
        <v>-1</v>
      </c>
    </row>
    <row r="30485" spans="1:47">
      <c r="A30485" s="83" t="s">
        <v>157</v>
      </c>
      <c r="B30485" s="84">
        <v>43456.458333333336</v>
      </c>
      <c r="C30485" s="85">
        <v>43456</v>
      </c>
      <c r="D30485" s="83">
        <v>4</v>
      </c>
      <c r="E30485" s="84">
        <v>43456.166666666664</v>
      </c>
      <c r="F30485" s="86" t="s">
        <v>408</v>
      </c>
      <c r="G30485" s="87" t="s">
        <v>409</v>
      </c>
      <c r="H30485" s="92">
        <v>694</v>
      </c>
      <c r="I30485" s="92">
        <v>700</v>
      </c>
      <c r="J30485" s="92">
        <v>370</v>
      </c>
      <c r="K30485" s="92">
        <v>-331</v>
      </c>
      <c r="O30485" s="92">
        <v>700</v>
      </c>
      <c r="P30485" s="92">
        <v>370</v>
      </c>
      <c r="Q30485" s="92">
        <v>-331</v>
      </c>
      <c r="S30485" s="92">
        <v>370</v>
      </c>
      <c r="W30485" s="92">
        <v>0</v>
      </c>
      <c r="AK30485" s="92">
        <v>370</v>
      </c>
      <c r="AO30485" s="92">
        <v>0</v>
      </c>
      <c r="AS30485" s="92">
        <v>-329</v>
      </c>
      <c r="AT30485" s="92">
        <v>0</v>
      </c>
      <c r="AU30485" s="92">
        <v>-2</v>
      </c>
    </row>
    <row r="30486" spans="1:47">
      <c r="A30486" s="83" t="s">
        <v>157</v>
      </c>
      <c r="B30486" s="84">
        <v>43456.5</v>
      </c>
      <c r="C30486" s="85">
        <v>43456</v>
      </c>
      <c r="D30486" s="83">
        <v>5</v>
      </c>
      <c r="E30486" s="84">
        <v>43456.208333333336</v>
      </c>
      <c r="F30486" s="86" t="s">
        <v>408</v>
      </c>
      <c r="G30486" s="87" t="s">
        <v>409</v>
      </c>
      <c r="H30486" s="92">
        <v>710</v>
      </c>
      <c r="I30486" s="92">
        <v>704</v>
      </c>
      <c r="J30486" s="92">
        <v>371</v>
      </c>
      <c r="K30486" s="92">
        <v>-334</v>
      </c>
      <c r="O30486" s="92">
        <v>704</v>
      </c>
      <c r="P30486" s="92">
        <v>371</v>
      </c>
      <c r="Q30486" s="92">
        <v>-334</v>
      </c>
      <c r="S30486" s="92">
        <v>371</v>
      </c>
      <c r="W30486" s="92">
        <v>0</v>
      </c>
      <c r="AK30486" s="92">
        <v>371</v>
      </c>
      <c r="AO30486" s="92">
        <v>0</v>
      </c>
      <c r="AS30486" s="92">
        <v>-325</v>
      </c>
      <c r="AT30486" s="92">
        <v>0</v>
      </c>
      <c r="AU30486" s="92">
        <v>-9</v>
      </c>
    </row>
    <row r="30487" spans="1:47">
      <c r="A30487" s="83" t="s">
        <v>157</v>
      </c>
      <c r="B30487" s="84">
        <v>43456.541666666664</v>
      </c>
      <c r="C30487" s="85">
        <v>43456</v>
      </c>
      <c r="D30487" s="83">
        <v>6</v>
      </c>
      <c r="E30487" s="84">
        <v>43456.25</v>
      </c>
      <c r="F30487" s="86" t="s">
        <v>408</v>
      </c>
      <c r="G30487" s="87" t="s">
        <v>409</v>
      </c>
      <c r="H30487" s="92">
        <v>736</v>
      </c>
      <c r="I30487" s="92">
        <v>725</v>
      </c>
      <c r="J30487" s="92">
        <v>393</v>
      </c>
      <c r="K30487" s="92">
        <v>-334</v>
      </c>
      <c r="O30487" s="92">
        <v>725</v>
      </c>
      <c r="P30487" s="92">
        <v>393</v>
      </c>
      <c r="Q30487" s="92">
        <v>-334</v>
      </c>
      <c r="S30487" s="92">
        <v>393</v>
      </c>
      <c r="W30487" s="92">
        <v>0</v>
      </c>
      <c r="AK30487" s="92">
        <v>393</v>
      </c>
      <c r="AO30487" s="92">
        <v>0</v>
      </c>
      <c r="AS30487" s="92">
        <v>-324</v>
      </c>
      <c r="AT30487" s="92">
        <v>0</v>
      </c>
      <c r="AU30487" s="92">
        <v>-10</v>
      </c>
    </row>
    <row r="30488" spans="1:47">
      <c r="A30488" s="83" t="s">
        <v>157</v>
      </c>
      <c r="B30488" s="84">
        <v>43456.583333333336</v>
      </c>
      <c r="C30488" s="85">
        <v>43456</v>
      </c>
      <c r="D30488" s="83">
        <v>7</v>
      </c>
      <c r="E30488" s="84">
        <v>43456.291666666664</v>
      </c>
      <c r="F30488" s="86" t="s">
        <v>408</v>
      </c>
      <c r="G30488" s="87" t="s">
        <v>409</v>
      </c>
      <c r="H30488" s="92">
        <v>762</v>
      </c>
      <c r="I30488" s="92">
        <v>761</v>
      </c>
      <c r="J30488" s="92">
        <v>427</v>
      </c>
      <c r="K30488" s="92">
        <v>-335</v>
      </c>
      <c r="O30488" s="92">
        <v>761</v>
      </c>
      <c r="P30488" s="92">
        <v>427</v>
      </c>
      <c r="Q30488" s="92">
        <v>-335</v>
      </c>
      <c r="S30488" s="92">
        <v>427</v>
      </c>
      <c r="W30488" s="92">
        <v>0</v>
      </c>
      <c r="AK30488" s="92">
        <v>427</v>
      </c>
      <c r="AO30488" s="92">
        <v>0</v>
      </c>
      <c r="AS30488" s="92">
        <v>-342</v>
      </c>
      <c r="AT30488" s="92">
        <v>0</v>
      </c>
      <c r="AU30488" s="92">
        <v>7</v>
      </c>
    </row>
    <row r="30489" spans="1:47">
      <c r="A30489" s="83" t="s">
        <v>157</v>
      </c>
      <c r="B30489" s="84">
        <v>43456.625</v>
      </c>
      <c r="C30489" s="85">
        <v>43456</v>
      </c>
      <c r="D30489" s="83">
        <v>8</v>
      </c>
      <c r="E30489" s="84">
        <v>43456.333333333336</v>
      </c>
      <c r="F30489" s="86" t="s">
        <v>408</v>
      </c>
      <c r="G30489" s="87" t="s">
        <v>409</v>
      </c>
      <c r="H30489" s="92">
        <v>777</v>
      </c>
      <c r="I30489" s="92">
        <v>772</v>
      </c>
      <c r="J30489" s="92">
        <v>432</v>
      </c>
      <c r="K30489" s="92">
        <v>-341</v>
      </c>
      <c r="O30489" s="92">
        <v>772</v>
      </c>
      <c r="P30489" s="92">
        <v>432</v>
      </c>
      <c r="Q30489" s="92">
        <v>-341</v>
      </c>
      <c r="S30489" s="92">
        <v>420</v>
      </c>
      <c r="W30489" s="92">
        <v>12</v>
      </c>
      <c r="AK30489" s="92">
        <v>420</v>
      </c>
      <c r="AO30489" s="92">
        <v>12</v>
      </c>
      <c r="AS30489" s="92">
        <v>-358</v>
      </c>
      <c r="AT30489" s="92">
        <v>0</v>
      </c>
      <c r="AU30489" s="92">
        <v>17</v>
      </c>
    </row>
    <row r="30490" spans="1:47">
      <c r="A30490" s="83" t="s">
        <v>157</v>
      </c>
      <c r="B30490" s="84">
        <v>43456.666666666664</v>
      </c>
      <c r="C30490" s="85">
        <v>43456</v>
      </c>
      <c r="D30490" s="83">
        <v>9</v>
      </c>
      <c r="E30490" s="84">
        <v>43456.375</v>
      </c>
      <c r="F30490" s="86" t="s">
        <v>408</v>
      </c>
      <c r="G30490" s="87" t="s">
        <v>409</v>
      </c>
      <c r="H30490" s="92">
        <v>782</v>
      </c>
      <c r="I30490" s="92">
        <v>788</v>
      </c>
      <c r="J30490" s="92">
        <v>449</v>
      </c>
      <c r="K30490" s="92">
        <v>-340</v>
      </c>
      <c r="O30490" s="92">
        <v>788</v>
      </c>
      <c r="P30490" s="92">
        <v>449</v>
      </c>
      <c r="Q30490" s="92">
        <v>-340</v>
      </c>
      <c r="S30490" s="92">
        <v>385</v>
      </c>
      <c r="W30490" s="92">
        <v>64</v>
      </c>
      <c r="AK30490" s="92">
        <v>385</v>
      </c>
      <c r="AO30490" s="92">
        <v>64</v>
      </c>
      <c r="AS30490" s="92">
        <v>-402</v>
      </c>
      <c r="AT30490" s="92">
        <v>0</v>
      </c>
      <c r="AU30490" s="92">
        <v>62</v>
      </c>
    </row>
    <row r="30491" spans="1:47">
      <c r="A30491" s="83" t="s">
        <v>157</v>
      </c>
      <c r="B30491" s="84">
        <v>43456.708333333336</v>
      </c>
      <c r="C30491" s="85">
        <v>43456</v>
      </c>
      <c r="D30491" s="83">
        <v>10</v>
      </c>
      <c r="E30491" s="84">
        <v>43456.416666666664</v>
      </c>
      <c r="F30491" s="86" t="s">
        <v>408</v>
      </c>
      <c r="G30491" s="87" t="s">
        <v>409</v>
      </c>
      <c r="H30491" s="92">
        <v>793</v>
      </c>
      <c r="I30491" s="92">
        <v>785</v>
      </c>
      <c r="J30491" s="92">
        <v>444</v>
      </c>
      <c r="K30491" s="92">
        <v>-342</v>
      </c>
      <c r="O30491" s="92">
        <v>785</v>
      </c>
      <c r="P30491" s="92">
        <v>444</v>
      </c>
      <c r="Q30491" s="92">
        <v>-342</v>
      </c>
      <c r="S30491" s="92">
        <v>360</v>
      </c>
      <c r="W30491" s="92">
        <v>84</v>
      </c>
      <c r="AK30491" s="92">
        <v>360</v>
      </c>
      <c r="AO30491" s="92">
        <v>84</v>
      </c>
      <c r="AS30491" s="92">
        <v>-412</v>
      </c>
      <c r="AT30491" s="92">
        <v>0</v>
      </c>
      <c r="AU30491" s="92">
        <v>70</v>
      </c>
    </row>
    <row r="30492" spans="1:47">
      <c r="A30492" s="83" t="s">
        <v>157</v>
      </c>
      <c r="B30492" s="84">
        <v>43456.75</v>
      </c>
      <c r="C30492" s="85">
        <v>43456</v>
      </c>
      <c r="D30492" s="83">
        <v>11</v>
      </c>
      <c r="E30492" s="84">
        <v>43456.458333333336</v>
      </c>
      <c r="F30492" s="86" t="s">
        <v>408</v>
      </c>
      <c r="G30492" s="87" t="s">
        <v>409</v>
      </c>
      <c r="H30492" s="92">
        <v>802</v>
      </c>
      <c r="I30492" s="92">
        <v>772</v>
      </c>
      <c r="J30492" s="92">
        <v>431</v>
      </c>
      <c r="K30492" s="92">
        <v>-342</v>
      </c>
      <c r="O30492" s="92">
        <v>772</v>
      </c>
      <c r="P30492" s="92">
        <v>431</v>
      </c>
      <c r="Q30492" s="92">
        <v>-342</v>
      </c>
      <c r="S30492" s="92">
        <v>347</v>
      </c>
      <c r="W30492" s="92">
        <v>84</v>
      </c>
      <c r="AK30492" s="92">
        <v>347</v>
      </c>
      <c r="AO30492" s="92">
        <v>84</v>
      </c>
      <c r="AS30492" s="92">
        <v>-374</v>
      </c>
      <c r="AT30492" s="92">
        <v>0</v>
      </c>
      <c r="AU30492" s="92">
        <v>32</v>
      </c>
    </row>
    <row r="30493" spans="1:47">
      <c r="A30493" s="83" t="s">
        <v>157</v>
      </c>
      <c r="B30493" s="84">
        <v>43456.791666666664</v>
      </c>
      <c r="C30493" s="85">
        <v>43456</v>
      </c>
      <c r="D30493" s="83">
        <v>12</v>
      </c>
      <c r="E30493" s="84">
        <v>43456.5</v>
      </c>
      <c r="F30493" s="86" t="s">
        <v>408</v>
      </c>
      <c r="G30493" s="87" t="s">
        <v>409</v>
      </c>
      <c r="H30493" s="92">
        <v>800</v>
      </c>
      <c r="I30493" s="92">
        <v>767</v>
      </c>
      <c r="J30493" s="92">
        <v>422</v>
      </c>
      <c r="K30493" s="92">
        <v>-347</v>
      </c>
      <c r="O30493" s="92">
        <v>767</v>
      </c>
      <c r="P30493" s="92">
        <v>422</v>
      </c>
      <c r="Q30493" s="92">
        <v>-347</v>
      </c>
      <c r="S30493" s="92">
        <v>341</v>
      </c>
      <c r="W30493" s="92">
        <v>81</v>
      </c>
      <c r="AK30493" s="92">
        <v>341</v>
      </c>
      <c r="AO30493" s="92">
        <v>81</v>
      </c>
      <c r="AS30493" s="92">
        <v>-352</v>
      </c>
      <c r="AT30493" s="92">
        <v>0</v>
      </c>
      <c r="AU30493" s="92">
        <v>5</v>
      </c>
    </row>
    <row r="30494" spans="1:47">
      <c r="A30494" s="83" t="s">
        <v>157</v>
      </c>
      <c r="B30494" s="84">
        <v>43456.833333333336</v>
      </c>
      <c r="C30494" s="85">
        <v>43456</v>
      </c>
      <c r="D30494" s="83">
        <v>13</v>
      </c>
      <c r="E30494" s="84">
        <v>43456.541666666664</v>
      </c>
      <c r="F30494" s="86" t="s">
        <v>408</v>
      </c>
      <c r="G30494" s="87" t="s">
        <v>409</v>
      </c>
      <c r="H30494" s="92">
        <v>797</v>
      </c>
      <c r="I30494" s="92">
        <v>744</v>
      </c>
      <c r="J30494" s="92">
        <v>401</v>
      </c>
      <c r="K30494" s="92">
        <v>-344</v>
      </c>
      <c r="O30494" s="92">
        <v>744</v>
      </c>
      <c r="P30494" s="92">
        <v>401</v>
      </c>
      <c r="Q30494" s="92">
        <v>-344</v>
      </c>
      <c r="S30494" s="92">
        <v>321</v>
      </c>
      <c r="W30494" s="92">
        <v>80</v>
      </c>
      <c r="AK30494" s="92">
        <v>321</v>
      </c>
      <c r="AO30494" s="92">
        <v>80</v>
      </c>
      <c r="AS30494" s="92">
        <v>-313</v>
      </c>
      <c r="AT30494" s="92">
        <v>0</v>
      </c>
      <c r="AU30494" s="92">
        <v>-31</v>
      </c>
    </row>
    <row r="30495" spans="1:47">
      <c r="A30495" s="83" t="s">
        <v>157</v>
      </c>
      <c r="B30495" s="84">
        <v>43456.875</v>
      </c>
      <c r="C30495" s="85">
        <v>43456</v>
      </c>
      <c r="D30495" s="83">
        <v>14</v>
      </c>
      <c r="E30495" s="84">
        <v>43456.583333333336</v>
      </c>
      <c r="F30495" s="86" t="s">
        <v>408</v>
      </c>
      <c r="G30495" s="87" t="s">
        <v>409</v>
      </c>
      <c r="H30495" s="92">
        <v>793</v>
      </c>
      <c r="I30495" s="92">
        <v>745</v>
      </c>
      <c r="J30495" s="92">
        <v>401</v>
      </c>
      <c r="K30495" s="92">
        <v>-345</v>
      </c>
      <c r="O30495" s="92">
        <v>745</v>
      </c>
      <c r="P30495" s="92">
        <v>401</v>
      </c>
      <c r="Q30495" s="92">
        <v>-345</v>
      </c>
      <c r="S30495" s="92">
        <v>318</v>
      </c>
      <c r="W30495" s="92">
        <v>83</v>
      </c>
      <c r="AK30495" s="92">
        <v>318</v>
      </c>
      <c r="AO30495" s="92">
        <v>83</v>
      </c>
      <c r="AS30495" s="92">
        <v>-309</v>
      </c>
      <c r="AT30495" s="92">
        <v>0</v>
      </c>
      <c r="AU30495" s="92">
        <v>-36</v>
      </c>
    </row>
    <row r="30496" spans="1:47">
      <c r="A30496" s="83" t="s">
        <v>157</v>
      </c>
      <c r="B30496" s="84">
        <v>43456.916666666664</v>
      </c>
      <c r="C30496" s="85">
        <v>43456</v>
      </c>
      <c r="D30496" s="83">
        <v>15</v>
      </c>
      <c r="E30496" s="84">
        <v>43456.625</v>
      </c>
      <c r="F30496" s="86" t="s">
        <v>408</v>
      </c>
      <c r="G30496" s="87" t="s">
        <v>409</v>
      </c>
      <c r="H30496" s="92">
        <v>774</v>
      </c>
      <c r="I30496" s="92">
        <v>744</v>
      </c>
      <c r="J30496" s="92">
        <v>403</v>
      </c>
      <c r="K30496" s="92">
        <v>-342</v>
      </c>
      <c r="O30496" s="92">
        <v>744</v>
      </c>
      <c r="P30496" s="92">
        <v>403</v>
      </c>
      <c r="Q30496" s="92">
        <v>-342</v>
      </c>
      <c r="S30496" s="92">
        <v>332</v>
      </c>
      <c r="W30496" s="92">
        <v>71</v>
      </c>
      <c r="AK30496" s="92">
        <v>332</v>
      </c>
      <c r="AO30496" s="92">
        <v>71</v>
      </c>
      <c r="AS30496" s="92">
        <v>-299</v>
      </c>
      <c r="AT30496" s="92">
        <v>0</v>
      </c>
      <c r="AU30496" s="92">
        <v>-43</v>
      </c>
    </row>
    <row r="30497" spans="1:47">
      <c r="A30497" s="83" t="s">
        <v>157</v>
      </c>
      <c r="B30497" s="84">
        <v>43456.958333333336</v>
      </c>
      <c r="C30497" s="85">
        <v>43456</v>
      </c>
      <c r="D30497" s="83">
        <v>16</v>
      </c>
      <c r="E30497" s="84">
        <v>43456.666666666664</v>
      </c>
      <c r="F30497" s="86" t="s">
        <v>408</v>
      </c>
      <c r="G30497" s="87" t="s">
        <v>409</v>
      </c>
      <c r="H30497" s="92">
        <v>783</v>
      </c>
      <c r="I30497" s="92">
        <v>756</v>
      </c>
      <c r="J30497" s="92">
        <v>416</v>
      </c>
      <c r="K30497" s="92">
        <v>-341</v>
      </c>
      <c r="O30497" s="92">
        <v>756</v>
      </c>
      <c r="P30497" s="92">
        <v>416</v>
      </c>
      <c r="Q30497" s="92">
        <v>-341</v>
      </c>
      <c r="S30497" s="92">
        <v>345</v>
      </c>
      <c r="W30497" s="92">
        <v>71</v>
      </c>
      <c r="AK30497" s="92">
        <v>345</v>
      </c>
      <c r="AO30497" s="92">
        <v>71</v>
      </c>
      <c r="AS30497" s="92">
        <v>-346</v>
      </c>
      <c r="AT30497" s="92">
        <v>0</v>
      </c>
      <c r="AU30497" s="92">
        <v>5</v>
      </c>
    </row>
    <row r="30498" spans="1:47">
      <c r="A30498" s="83" t="s">
        <v>157</v>
      </c>
      <c r="B30498" s="84">
        <v>43457</v>
      </c>
      <c r="C30498" s="85">
        <v>43456</v>
      </c>
      <c r="D30498" s="83">
        <v>17</v>
      </c>
      <c r="E30498" s="84">
        <v>43456.708333333336</v>
      </c>
      <c r="F30498" s="86" t="s">
        <v>408</v>
      </c>
      <c r="G30498" s="87" t="s">
        <v>409</v>
      </c>
      <c r="H30498" s="92">
        <v>811</v>
      </c>
      <c r="I30498" s="92">
        <v>769</v>
      </c>
      <c r="J30498" s="92">
        <v>434</v>
      </c>
      <c r="K30498" s="92">
        <v>-336</v>
      </c>
      <c r="O30498" s="92">
        <v>769</v>
      </c>
      <c r="P30498" s="92">
        <v>434</v>
      </c>
      <c r="Q30498" s="92">
        <v>-336</v>
      </c>
      <c r="S30498" s="92">
        <v>411</v>
      </c>
      <c r="W30498" s="92">
        <v>23</v>
      </c>
      <c r="AK30498" s="92">
        <v>411</v>
      </c>
      <c r="AO30498" s="92">
        <v>23</v>
      </c>
      <c r="AS30498" s="92">
        <v>-362</v>
      </c>
      <c r="AT30498" s="92">
        <v>0</v>
      </c>
      <c r="AU30498" s="92">
        <v>26</v>
      </c>
    </row>
    <row r="30499" spans="1:47">
      <c r="A30499" s="83" t="s">
        <v>157</v>
      </c>
      <c r="B30499" s="84">
        <v>43457.041666666664</v>
      </c>
      <c r="C30499" s="85">
        <v>43456</v>
      </c>
      <c r="D30499" s="83">
        <v>18</v>
      </c>
      <c r="E30499" s="84">
        <v>43456.75</v>
      </c>
      <c r="F30499" s="86" t="s">
        <v>408</v>
      </c>
      <c r="G30499" s="87" t="s">
        <v>409</v>
      </c>
      <c r="H30499" s="92">
        <v>934</v>
      </c>
      <c r="I30499" s="92">
        <v>861</v>
      </c>
      <c r="J30499" s="92">
        <v>528</v>
      </c>
      <c r="K30499" s="92">
        <v>-335</v>
      </c>
      <c r="O30499" s="92">
        <v>861</v>
      </c>
      <c r="P30499" s="92">
        <v>528</v>
      </c>
      <c r="Q30499" s="92">
        <v>-335</v>
      </c>
      <c r="S30499" s="92">
        <v>528</v>
      </c>
      <c r="W30499" s="92">
        <v>0</v>
      </c>
      <c r="AK30499" s="92">
        <v>528</v>
      </c>
      <c r="AO30499" s="92">
        <v>0</v>
      </c>
      <c r="AS30499" s="92">
        <v>-372</v>
      </c>
      <c r="AT30499" s="92">
        <v>0</v>
      </c>
      <c r="AU30499" s="92">
        <v>37</v>
      </c>
    </row>
    <row r="30500" spans="1:47">
      <c r="A30500" s="83" t="s">
        <v>157</v>
      </c>
      <c r="B30500" s="84">
        <v>43457.083333333336</v>
      </c>
      <c r="C30500" s="85">
        <v>43456</v>
      </c>
      <c r="D30500" s="83">
        <v>19</v>
      </c>
      <c r="E30500" s="84">
        <v>43456.791666666664</v>
      </c>
      <c r="F30500" s="86" t="s">
        <v>408</v>
      </c>
      <c r="G30500" s="87" t="s">
        <v>409</v>
      </c>
      <c r="H30500" s="92">
        <v>945</v>
      </c>
      <c r="I30500" s="92">
        <v>888</v>
      </c>
      <c r="J30500" s="92">
        <v>550</v>
      </c>
      <c r="K30500" s="92">
        <v>-339</v>
      </c>
      <c r="O30500" s="92">
        <v>888</v>
      </c>
      <c r="P30500" s="92">
        <v>550</v>
      </c>
      <c r="Q30500" s="92">
        <v>-339</v>
      </c>
      <c r="S30500" s="92">
        <v>550</v>
      </c>
      <c r="W30500" s="92">
        <v>0</v>
      </c>
      <c r="AK30500" s="92">
        <v>550</v>
      </c>
      <c r="AO30500" s="92">
        <v>0</v>
      </c>
      <c r="AS30500" s="92">
        <v>-341</v>
      </c>
      <c r="AT30500" s="92">
        <v>0</v>
      </c>
      <c r="AU30500" s="92">
        <v>2</v>
      </c>
    </row>
    <row r="30501" spans="1:47">
      <c r="A30501" s="83" t="s">
        <v>157</v>
      </c>
      <c r="B30501" s="84">
        <v>43457.125</v>
      </c>
      <c r="C30501" s="85">
        <v>43456</v>
      </c>
      <c r="D30501" s="83">
        <v>20</v>
      </c>
      <c r="E30501" s="84">
        <v>43456.833333333336</v>
      </c>
      <c r="F30501" s="86" t="s">
        <v>408</v>
      </c>
      <c r="G30501" s="87" t="s">
        <v>409</v>
      </c>
      <c r="H30501" s="92">
        <v>931</v>
      </c>
      <c r="I30501" s="92">
        <v>888</v>
      </c>
      <c r="J30501" s="92">
        <v>550</v>
      </c>
      <c r="K30501" s="92">
        <v>-339</v>
      </c>
      <c r="O30501" s="92">
        <v>888</v>
      </c>
      <c r="P30501" s="92">
        <v>550</v>
      </c>
      <c r="Q30501" s="92">
        <v>-339</v>
      </c>
      <c r="S30501" s="92">
        <v>550</v>
      </c>
      <c r="W30501" s="92">
        <v>0</v>
      </c>
      <c r="AK30501" s="92">
        <v>550</v>
      </c>
      <c r="AO30501" s="92">
        <v>0</v>
      </c>
      <c r="AS30501" s="92">
        <v>-339</v>
      </c>
      <c r="AT30501" s="92">
        <v>0</v>
      </c>
      <c r="AU30501" s="92">
        <v>0</v>
      </c>
    </row>
    <row r="30502" spans="1:47">
      <c r="A30502" s="83" t="s">
        <v>157</v>
      </c>
      <c r="B30502" s="84">
        <v>43457.166666666664</v>
      </c>
      <c r="C30502" s="85">
        <v>43456</v>
      </c>
      <c r="D30502" s="83">
        <v>21</v>
      </c>
      <c r="E30502" s="84">
        <v>43456.875</v>
      </c>
      <c r="F30502" s="86" t="s">
        <v>408</v>
      </c>
      <c r="G30502" s="87" t="s">
        <v>409</v>
      </c>
      <c r="H30502" s="92">
        <v>916</v>
      </c>
      <c r="I30502" s="92">
        <v>871</v>
      </c>
      <c r="J30502" s="92">
        <v>535</v>
      </c>
      <c r="K30502" s="92">
        <v>-337</v>
      </c>
      <c r="O30502" s="92">
        <v>871</v>
      </c>
      <c r="P30502" s="92">
        <v>535</v>
      </c>
      <c r="Q30502" s="92">
        <v>-337</v>
      </c>
      <c r="S30502" s="92">
        <v>535</v>
      </c>
      <c r="W30502" s="92">
        <v>0</v>
      </c>
      <c r="AK30502" s="92">
        <v>535</v>
      </c>
      <c r="AO30502" s="92">
        <v>0</v>
      </c>
      <c r="AS30502" s="92">
        <v>-351</v>
      </c>
      <c r="AT30502" s="92">
        <v>0</v>
      </c>
      <c r="AU30502" s="92">
        <v>14</v>
      </c>
    </row>
    <row r="30503" spans="1:47">
      <c r="A30503" s="83" t="s">
        <v>157</v>
      </c>
      <c r="B30503" s="84">
        <v>43457.208333333336</v>
      </c>
      <c r="C30503" s="85">
        <v>43456</v>
      </c>
      <c r="D30503" s="83">
        <v>22</v>
      </c>
      <c r="E30503" s="84">
        <v>43456.916666666664</v>
      </c>
      <c r="F30503" s="86" t="s">
        <v>408</v>
      </c>
      <c r="G30503" s="87" t="s">
        <v>409</v>
      </c>
      <c r="H30503" s="92">
        <v>883</v>
      </c>
      <c r="I30503" s="92">
        <v>866</v>
      </c>
      <c r="J30503" s="92">
        <v>531</v>
      </c>
      <c r="K30503" s="92">
        <v>-336</v>
      </c>
      <c r="O30503" s="92">
        <v>866</v>
      </c>
      <c r="P30503" s="92">
        <v>531</v>
      </c>
      <c r="Q30503" s="92">
        <v>-336</v>
      </c>
      <c r="S30503" s="92">
        <v>531</v>
      </c>
      <c r="W30503" s="92">
        <v>0</v>
      </c>
      <c r="AK30503" s="92">
        <v>531</v>
      </c>
      <c r="AO30503" s="92">
        <v>0</v>
      </c>
      <c r="AS30503" s="92">
        <v>-351</v>
      </c>
      <c r="AT30503" s="92">
        <v>0</v>
      </c>
      <c r="AU30503" s="92">
        <v>15</v>
      </c>
    </row>
    <row r="30504" spans="1:47">
      <c r="A30504" s="83" t="s">
        <v>157</v>
      </c>
      <c r="B30504" s="84">
        <v>43457.25</v>
      </c>
      <c r="C30504" s="85">
        <v>43456</v>
      </c>
      <c r="D30504" s="83">
        <v>23</v>
      </c>
      <c r="E30504" s="84">
        <v>43456.958333333336</v>
      </c>
      <c r="F30504" s="86" t="s">
        <v>408</v>
      </c>
      <c r="G30504" s="87" t="s">
        <v>409</v>
      </c>
      <c r="H30504" s="92">
        <v>841</v>
      </c>
      <c r="I30504" s="92">
        <v>822</v>
      </c>
      <c r="J30504" s="92">
        <v>477</v>
      </c>
      <c r="K30504" s="92">
        <v>-346</v>
      </c>
      <c r="O30504" s="92">
        <v>822</v>
      </c>
      <c r="P30504" s="92">
        <v>477</v>
      </c>
      <c r="Q30504" s="92">
        <v>-346</v>
      </c>
      <c r="S30504" s="92">
        <v>477</v>
      </c>
      <c r="W30504" s="92">
        <v>0</v>
      </c>
      <c r="AK30504" s="92">
        <v>477</v>
      </c>
      <c r="AO30504" s="92">
        <v>0</v>
      </c>
      <c r="AS30504" s="92">
        <v>-321</v>
      </c>
      <c r="AT30504" s="92">
        <v>0</v>
      </c>
      <c r="AU30504" s="92">
        <v>-25</v>
      </c>
    </row>
    <row r="30505" spans="1:47">
      <c r="A30505" s="83" t="s">
        <v>157</v>
      </c>
      <c r="B30505" s="84">
        <v>43457.291666666664</v>
      </c>
      <c r="C30505" s="85">
        <v>43456</v>
      </c>
      <c r="D30505" s="83">
        <v>24</v>
      </c>
      <c r="E30505" s="84">
        <v>43457</v>
      </c>
      <c r="F30505" s="86" t="s">
        <v>408</v>
      </c>
      <c r="G30505" s="87" t="s">
        <v>409</v>
      </c>
      <c r="H30505" s="92">
        <v>802</v>
      </c>
      <c r="I30505" s="92">
        <v>773</v>
      </c>
      <c r="J30505" s="92">
        <v>438</v>
      </c>
      <c r="K30505" s="92">
        <v>-336</v>
      </c>
      <c r="O30505" s="92">
        <v>773</v>
      </c>
      <c r="P30505" s="92">
        <v>438</v>
      </c>
      <c r="Q30505" s="92">
        <v>-336</v>
      </c>
      <c r="S30505" s="92">
        <v>438</v>
      </c>
      <c r="W30505" s="92">
        <v>0</v>
      </c>
      <c r="AK30505" s="92">
        <v>438</v>
      </c>
      <c r="AO30505" s="92">
        <v>0</v>
      </c>
      <c r="AS30505" s="92">
        <v>-333</v>
      </c>
      <c r="AT30505" s="92">
        <v>0</v>
      </c>
      <c r="AU30505" s="92">
        <v>-3</v>
      </c>
    </row>
    <row r="30506" spans="1:47">
      <c r="A30506" s="83" t="s">
        <v>157</v>
      </c>
      <c r="B30506" s="84">
        <v>43457.333333333336</v>
      </c>
      <c r="C30506" s="85">
        <v>43457</v>
      </c>
      <c r="D30506" s="83">
        <v>1</v>
      </c>
      <c r="E30506" s="84">
        <v>43457.041666666664</v>
      </c>
      <c r="F30506" s="86" t="s">
        <v>408</v>
      </c>
      <c r="G30506" s="87" t="s">
        <v>409</v>
      </c>
      <c r="H30506" s="92">
        <v>748</v>
      </c>
      <c r="I30506" s="92">
        <v>735</v>
      </c>
      <c r="J30506" s="92">
        <v>402</v>
      </c>
      <c r="K30506" s="92">
        <v>-334</v>
      </c>
      <c r="O30506" s="92">
        <v>735</v>
      </c>
      <c r="P30506" s="92">
        <v>402</v>
      </c>
      <c r="Q30506" s="92">
        <v>-334</v>
      </c>
      <c r="S30506" s="92">
        <v>402</v>
      </c>
      <c r="W30506" s="92">
        <v>0</v>
      </c>
      <c r="AK30506" s="92">
        <v>402</v>
      </c>
      <c r="AO30506" s="92">
        <v>0</v>
      </c>
      <c r="AS30506" s="92">
        <v>-377</v>
      </c>
      <c r="AT30506" s="92">
        <v>0</v>
      </c>
      <c r="AU30506" s="92">
        <v>43</v>
      </c>
    </row>
    <row r="30507" spans="1:47">
      <c r="A30507" s="83" t="s">
        <v>157</v>
      </c>
      <c r="B30507" s="84">
        <v>43457.375</v>
      </c>
      <c r="C30507" s="85">
        <v>43457</v>
      </c>
      <c r="D30507" s="83">
        <v>2</v>
      </c>
      <c r="E30507" s="84">
        <v>43457.083333333336</v>
      </c>
      <c r="F30507" s="86" t="s">
        <v>408</v>
      </c>
      <c r="G30507" s="87" t="s">
        <v>409</v>
      </c>
      <c r="H30507" s="92">
        <v>708</v>
      </c>
      <c r="I30507" s="92">
        <v>702</v>
      </c>
      <c r="J30507" s="92">
        <v>349</v>
      </c>
      <c r="K30507" s="92">
        <v>-355</v>
      </c>
      <c r="O30507" s="92">
        <v>702</v>
      </c>
      <c r="P30507" s="92">
        <v>349</v>
      </c>
      <c r="Q30507" s="92">
        <v>-355</v>
      </c>
      <c r="S30507" s="92">
        <v>349</v>
      </c>
      <c r="W30507" s="92">
        <v>0</v>
      </c>
      <c r="AK30507" s="92">
        <v>349</v>
      </c>
      <c r="AO30507" s="92">
        <v>0</v>
      </c>
      <c r="AS30507" s="92">
        <v>-386</v>
      </c>
      <c r="AT30507" s="92">
        <v>0</v>
      </c>
      <c r="AU30507" s="92">
        <v>31</v>
      </c>
    </row>
    <row r="30508" spans="1:47">
      <c r="A30508" s="83" t="s">
        <v>157</v>
      </c>
      <c r="B30508" s="84">
        <v>43457.416666666664</v>
      </c>
      <c r="C30508" s="85">
        <v>43457</v>
      </c>
      <c r="D30508" s="83">
        <v>3</v>
      </c>
      <c r="E30508" s="84">
        <v>43457.125</v>
      </c>
      <c r="F30508" s="86" t="s">
        <v>408</v>
      </c>
      <c r="G30508" s="87" t="s">
        <v>409</v>
      </c>
      <c r="H30508" s="92">
        <v>685</v>
      </c>
      <c r="I30508" s="92">
        <v>690</v>
      </c>
      <c r="J30508" s="92">
        <v>334</v>
      </c>
      <c r="K30508" s="92">
        <v>-357</v>
      </c>
      <c r="O30508" s="92">
        <v>690</v>
      </c>
      <c r="P30508" s="92">
        <v>334</v>
      </c>
      <c r="Q30508" s="92">
        <v>-357</v>
      </c>
      <c r="S30508" s="92">
        <v>334</v>
      </c>
      <c r="W30508" s="92">
        <v>0</v>
      </c>
      <c r="AK30508" s="92">
        <v>334</v>
      </c>
      <c r="AO30508" s="92">
        <v>0</v>
      </c>
      <c r="AS30508" s="92">
        <v>-357</v>
      </c>
      <c r="AT30508" s="92">
        <v>0</v>
      </c>
      <c r="AU30508" s="92">
        <v>0</v>
      </c>
    </row>
    <row r="30509" spans="1:47">
      <c r="A30509" s="83" t="s">
        <v>157</v>
      </c>
      <c r="B30509" s="84">
        <v>43457.458333333336</v>
      </c>
      <c r="C30509" s="85">
        <v>43457</v>
      </c>
      <c r="D30509" s="83">
        <v>4</v>
      </c>
      <c r="E30509" s="84">
        <v>43457.166666666664</v>
      </c>
      <c r="F30509" s="86" t="s">
        <v>408</v>
      </c>
      <c r="G30509" s="87" t="s">
        <v>409</v>
      </c>
      <c r="H30509" s="92">
        <v>664</v>
      </c>
      <c r="I30509" s="92">
        <v>683</v>
      </c>
      <c r="J30509" s="92">
        <v>326</v>
      </c>
      <c r="K30509" s="92">
        <v>-358</v>
      </c>
      <c r="O30509" s="92">
        <v>683</v>
      </c>
      <c r="P30509" s="92">
        <v>326</v>
      </c>
      <c r="Q30509" s="92">
        <v>-358</v>
      </c>
      <c r="S30509" s="92">
        <v>326</v>
      </c>
      <c r="W30509" s="92">
        <v>0</v>
      </c>
      <c r="AK30509" s="92">
        <v>326</v>
      </c>
      <c r="AO30509" s="92">
        <v>0</v>
      </c>
      <c r="AS30509" s="92">
        <v>-406</v>
      </c>
      <c r="AT30509" s="92">
        <v>0</v>
      </c>
      <c r="AU30509" s="92">
        <v>48</v>
      </c>
    </row>
    <row r="30510" spans="1:47">
      <c r="A30510" s="83" t="s">
        <v>157</v>
      </c>
      <c r="B30510" s="84">
        <v>43457.5</v>
      </c>
      <c r="C30510" s="85">
        <v>43457</v>
      </c>
      <c r="D30510" s="83">
        <v>5</v>
      </c>
      <c r="E30510" s="84">
        <v>43457.208333333336</v>
      </c>
      <c r="F30510" s="86" t="s">
        <v>408</v>
      </c>
      <c r="G30510" s="87" t="s">
        <v>409</v>
      </c>
      <c r="H30510" s="92">
        <v>678</v>
      </c>
      <c r="I30510" s="92">
        <v>687</v>
      </c>
      <c r="J30510" s="92">
        <v>331</v>
      </c>
      <c r="K30510" s="92">
        <v>-357</v>
      </c>
      <c r="O30510" s="92">
        <v>687</v>
      </c>
      <c r="P30510" s="92">
        <v>331</v>
      </c>
      <c r="Q30510" s="92">
        <v>-357</v>
      </c>
      <c r="S30510" s="92">
        <v>331</v>
      </c>
      <c r="W30510" s="92">
        <v>0</v>
      </c>
      <c r="AK30510" s="92">
        <v>331</v>
      </c>
      <c r="AO30510" s="92">
        <v>0</v>
      </c>
      <c r="AS30510" s="92">
        <v>-425</v>
      </c>
      <c r="AT30510" s="92">
        <v>0</v>
      </c>
      <c r="AU30510" s="92">
        <v>68</v>
      </c>
    </row>
    <row r="30511" spans="1:47">
      <c r="A30511" s="83" t="s">
        <v>157</v>
      </c>
      <c r="B30511" s="84">
        <v>43457.541666666664</v>
      </c>
      <c r="C30511" s="85">
        <v>43457</v>
      </c>
      <c r="D30511" s="83">
        <v>6</v>
      </c>
      <c r="E30511" s="84">
        <v>43457.25</v>
      </c>
      <c r="F30511" s="86" t="s">
        <v>408</v>
      </c>
      <c r="G30511" s="87" t="s">
        <v>409</v>
      </c>
      <c r="H30511" s="92">
        <v>704</v>
      </c>
      <c r="I30511" s="92">
        <v>697</v>
      </c>
      <c r="J30511" s="92">
        <v>340</v>
      </c>
      <c r="K30511" s="92">
        <v>-359</v>
      </c>
      <c r="O30511" s="92">
        <v>697</v>
      </c>
      <c r="P30511" s="92">
        <v>340</v>
      </c>
      <c r="Q30511" s="92">
        <v>-359</v>
      </c>
      <c r="S30511" s="92">
        <v>340</v>
      </c>
      <c r="W30511" s="92">
        <v>0</v>
      </c>
      <c r="AK30511" s="92">
        <v>340</v>
      </c>
      <c r="AO30511" s="92">
        <v>0</v>
      </c>
      <c r="AS30511" s="92">
        <v>-346</v>
      </c>
      <c r="AT30511" s="92">
        <v>0</v>
      </c>
      <c r="AU30511" s="92">
        <v>-13</v>
      </c>
    </row>
    <row r="30512" spans="1:47">
      <c r="A30512" s="83" t="s">
        <v>157</v>
      </c>
      <c r="B30512" s="84">
        <v>43457.583333333336</v>
      </c>
      <c r="C30512" s="85">
        <v>43457</v>
      </c>
      <c r="D30512" s="83">
        <v>7</v>
      </c>
      <c r="E30512" s="84">
        <v>43457.291666666664</v>
      </c>
      <c r="F30512" s="86" t="s">
        <v>408</v>
      </c>
      <c r="G30512" s="87" t="s">
        <v>409</v>
      </c>
      <c r="H30512" s="92">
        <v>713</v>
      </c>
      <c r="I30512" s="92">
        <v>724</v>
      </c>
      <c r="J30512" s="92">
        <v>367</v>
      </c>
      <c r="K30512" s="92">
        <v>-358</v>
      </c>
      <c r="O30512" s="92">
        <v>724</v>
      </c>
      <c r="P30512" s="92">
        <v>367</v>
      </c>
      <c r="Q30512" s="92">
        <v>-358</v>
      </c>
      <c r="S30512" s="92">
        <v>367</v>
      </c>
      <c r="W30512" s="92">
        <v>0</v>
      </c>
      <c r="AK30512" s="92">
        <v>367</v>
      </c>
      <c r="AO30512" s="92">
        <v>0</v>
      </c>
      <c r="AS30512" s="92">
        <v>-339</v>
      </c>
      <c r="AT30512" s="92">
        <v>0</v>
      </c>
      <c r="AU30512" s="92">
        <v>-19</v>
      </c>
    </row>
    <row r="30513" spans="1:47">
      <c r="A30513" s="83" t="s">
        <v>157</v>
      </c>
      <c r="B30513" s="84">
        <v>43457.625</v>
      </c>
      <c r="C30513" s="85">
        <v>43457</v>
      </c>
      <c r="D30513" s="83">
        <v>8</v>
      </c>
      <c r="E30513" s="84">
        <v>43457.333333333336</v>
      </c>
      <c r="F30513" s="86" t="s">
        <v>408</v>
      </c>
      <c r="G30513" s="87" t="s">
        <v>409</v>
      </c>
      <c r="H30513" s="92">
        <v>702</v>
      </c>
      <c r="I30513" s="92">
        <v>720</v>
      </c>
      <c r="J30513" s="92">
        <v>364</v>
      </c>
      <c r="K30513" s="92">
        <v>-357</v>
      </c>
      <c r="O30513" s="92">
        <v>720</v>
      </c>
      <c r="P30513" s="92">
        <v>364</v>
      </c>
      <c r="Q30513" s="92">
        <v>-357</v>
      </c>
      <c r="S30513" s="92">
        <v>349</v>
      </c>
      <c r="W30513" s="92">
        <v>15</v>
      </c>
      <c r="AK30513" s="92">
        <v>349</v>
      </c>
      <c r="AO30513" s="92">
        <v>15</v>
      </c>
      <c r="AS30513" s="92">
        <v>-345</v>
      </c>
      <c r="AT30513" s="92">
        <v>0</v>
      </c>
      <c r="AU30513" s="92">
        <v>-12</v>
      </c>
    </row>
    <row r="30514" spans="1:47">
      <c r="A30514" s="83" t="s">
        <v>157</v>
      </c>
      <c r="B30514" s="84">
        <v>43457.666666666664</v>
      </c>
      <c r="C30514" s="85">
        <v>43457</v>
      </c>
      <c r="D30514" s="83">
        <v>9</v>
      </c>
      <c r="E30514" s="84">
        <v>43457.375</v>
      </c>
      <c r="F30514" s="86" t="s">
        <v>408</v>
      </c>
      <c r="G30514" s="87" t="s">
        <v>409</v>
      </c>
      <c r="H30514" s="92">
        <v>729</v>
      </c>
      <c r="I30514" s="92">
        <v>743</v>
      </c>
      <c r="J30514" s="92">
        <v>383</v>
      </c>
      <c r="K30514" s="92">
        <v>-361</v>
      </c>
      <c r="O30514" s="92">
        <v>743</v>
      </c>
      <c r="P30514" s="92">
        <v>383</v>
      </c>
      <c r="Q30514" s="92">
        <v>-361</v>
      </c>
      <c r="S30514" s="92">
        <v>330</v>
      </c>
      <c r="W30514" s="92">
        <v>53</v>
      </c>
      <c r="AK30514" s="92">
        <v>330</v>
      </c>
      <c r="AO30514" s="92">
        <v>53</v>
      </c>
      <c r="AS30514" s="92">
        <v>-339</v>
      </c>
      <c r="AT30514" s="92">
        <v>0</v>
      </c>
      <c r="AU30514" s="92">
        <v>-22</v>
      </c>
    </row>
    <row r="30515" spans="1:47">
      <c r="A30515" s="83" t="s">
        <v>157</v>
      </c>
      <c r="B30515" s="84">
        <v>43457.708333333336</v>
      </c>
      <c r="C30515" s="85">
        <v>43457</v>
      </c>
      <c r="D30515" s="83">
        <v>10</v>
      </c>
      <c r="E30515" s="84">
        <v>43457.416666666664</v>
      </c>
      <c r="F30515" s="86" t="s">
        <v>408</v>
      </c>
      <c r="G30515" s="87" t="s">
        <v>409</v>
      </c>
      <c r="H30515" s="92">
        <v>745</v>
      </c>
      <c r="I30515" s="92">
        <v>742</v>
      </c>
      <c r="J30515" s="92">
        <v>387</v>
      </c>
      <c r="K30515" s="92">
        <v>-356</v>
      </c>
      <c r="O30515" s="92">
        <v>742</v>
      </c>
      <c r="P30515" s="92">
        <v>387</v>
      </c>
      <c r="Q30515" s="92">
        <v>-356</v>
      </c>
      <c r="S30515" s="92">
        <v>316</v>
      </c>
      <c r="W30515" s="92">
        <v>71</v>
      </c>
      <c r="AK30515" s="92">
        <v>316</v>
      </c>
      <c r="AO30515" s="92">
        <v>71</v>
      </c>
      <c r="AS30515" s="92">
        <v>-312</v>
      </c>
      <c r="AT30515" s="92">
        <v>0</v>
      </c>
      <c r="AU30515" s="92">
        <v>-44</v>
      </c>
    </row>
    <row r="30516" spans="1:47">
      <c r="A30516" s="83" t="s">
        <v>157</v>
      </c>
      <c r="B30516" s="84">
        <v>43457.75</v>
      </c>
      <c r="C30516" s="85">
        <v>43457</v>
      </c>
      <c r="D30516" s="83">
        <v>11</v>
      </c>
      <c r="E30516" s="84">
        <v>43457.458333333336</v>
      </c>
      <c r="F30516" s="86" t="s">
        <v>408</v>
      </c>
      <c r="G30516" s="87" t="s">
        <v>409</v>
      </c>
      <c r="H30516" s="92">
        <v>739</v>
      </c>
      <c r="I30516" s="92">
        <v>732</v>
      </c>
      <c r="J30516" s="92">
        <v>368</v>
      </c>
      <c r="K30516" s="92">
        <v>-365</v>
      </c>
      <c r="O30516" s="92">
        <v>732</v>
      </c>
      <c r="P30516" s="92">
        <v>368</v>
      </c>
      <c r="Q30516" s="92">
        <v>-365</v>
      </c>
      <c r="S30516" s="92">
        <v>286</v>
      </c>
      <c r="W30516" s="92">
        <v>82</v>
      </c>
      <c r="AK30516" s="92">
        <v>286</v>
      </c>
      <c r="AO30516" s="92">
        <v>82</v>
      </c>
      <c r="AS30516" s="92">
        <v>-377</v>
      </c>
      <c r="AT30516" s="92">
        <v>0</v>
      </c>
      <c r="AU30516" s="92">
        <v>12</v>
      </c>
    </row>
    <row r="30517" spans="1:47">
      <c r="A30517" s="83" t="s">
        <v>157</v>
      </c>
      <c r="B30517" s="84">
        <v>43457.791666666664</v>
      </c>
      <c r="C30517" s="85">
        <v>43457</v>
      </c>
      <c r="D30517" s="83">
        <v>12</v>
      </c>
      <c r="E30517" s="84">
        <v>43457.5</v>
      </c>
      <c r="F30517" s="86" t="s">
        <v>408</v>
      </c>
      <c r="G30517" s="87" t="s">
        <v>409</v>
      </c>
      <c r="H30517" s="92">
        <v>737</v>
      </c>
      <c r="I30517" s="92">
        <v>729</v>
      </c>
      <c r="J30517" s="92">
        <v>364</v>
      </c>
      <c r="K30517" s="92">
        <v>-367</v>
      </c>
      <c r="O30517" s="92">
        <v>729</v>
      </c>
      <c r="P30517" s="92">
        <v>364</v>
      </c>
      <c r="Q30517" s="92">
        <v>-367</v>
      </c>
      <c r="S30517" s="92">
        <v>286</v>
      </c>
      <c r="W30517" s="92">
        <v>78</v>
      </c>
      <c r="AK30517" s="92">
        <v>286</v>
      </c>
      <c r="AO30517" s="92">
        <v>78</v>
      </c>
      <c r="AS30517" s="92">
        <v>-346</v>
      </c>
      <c r="AT30517" s="92">
        <v>0</v>
      </c>
      <c r="AU30517" s="92">
        <v>-21</v>
      </c>
    </row>
    <row r="30518" spans="1:47">
      <c r="A30518" s="83" t="s">
        <v>157</v>
      </c>
      <c r="B30518" s="84">
        <v>43457.833333333336</v>
      </c>
      <c r="C30518" s="85">
        <v>43457</v>
      </c>
      <c r="D30518" s="83">
        <v>13</v>
      </c>
      <c r="E30518" s="84">
        <v>43457.541666666664</v>
      </c>
      <c r="F30518" s="86" t="s">
        <v>408</v>
      </c>
      <c r="G30518" s="87" t="s">
        <v>409</v>
      </c>
      <c r="H30518" s="92">
        <v>733</v>
      </c>
      <c r="I30518" s="92">
        <v>720</v>
      </c>
      <c r="J30518" s="92">
        <v>356</v>
      </c>
      <c r="K30518" s="92">
        <v>-365</v>
      </c>
      <c r="O30518" s="92">
        <v>720</v>
      </c>
      <c r="P30518" s="92">
        <v>356</v>
      </c>
      <c r="Q30518" s="92">
        <v>-365</v>
      </c>
      <c r="S30518" s="92">
        <v>278</v>
      </c>
      <c r="W30518" s="92">
        <v>78</v>
      </c>
      <c r="AK30518" s="92">
        <v>278</v>
      </c>
      <c r="AO30518" s="92">
        <v>78</v>
      </c>
      <c r="AS30518" s="92">
        <v>-323</v>
      </c>
      <c r="AT30518" s="92">
        <v>0</v>
      </c>
      <c r="AU30518" s="92">
        <v>-42</v>
      </c>
    </row>
    <row r="30519" spans="1:47">
      <c r="A30519" s="83" t="s">
        <v>157</v>
      </c>
      <c r="B30519" s="84">
        <v>43457.875</v>
      </c>
      <c r="C30519" s="85">
        <v>43457</v>
      </c>
      <c r="D30519" s="83">
        <v>14</v>
      </c>
      <c r="E30519" s="84">
        <v>43457.583333333336</v>
      </c>
      <c r="F30519" s="86" t="s">
        <v>408</v>
      </c>
      <c r="G30519" s="87" t="s">
        <v>409</v>
      </c>
      <c r="H30519" s="92">
        <v>716</v>
      </c>
      <c r="I30519" s="92">
        <v>716</v>
      </c>
      <c r="J30519" s="92">
        <v>357</v>
      </c>
      <c r="K30519" s="92">
        <v>-360</v>
      </c>
      <c r="O30519" s="92">
        <v>716</v>
      </c>
      <c r="P30519" s="92">
        <v>357</v>
      </c>
      <c r="Q30519" s="92">
        <v>-360</v>
      </c>
      <c r="S30519" s="92">
        <v>274</v>
      </c>
      <c r="W30519" s="92">
        <v>83</v>
      </c>
      <c r="AK30519" s="92">
        <v>274</v>
      </c>
      <c r="AO30519" s="92">
        <v>83</v>
      </c>
      <c r="AS30519" s="92">
        <v>-336</v>
      </c>
      <c r="AT30519" s="92">
        <v>0</v>
      </c>
      <c r="AU30519" s="92">
        <v>-24</v>
      </c>
    </row>
    <row r="30520" spans="1:47">
      <c r="A30520" s="83" t="s">
        <v>157</v>
      </c>
      <c r="B30520" s="84">
        <v>43457.916666666664</v>
      </c>
      <c r="C30520" s="85">
        <v>43457</v>
      </c>
      <c r="D30520" s="83">
        <v>15</v>
      </c>
      <c r="E30520" s="84">
        <v>43457.625</v>
      </c>
      <c r="F30520" s="86" t="s">
        <v>408</v>
      </c>
      <c r="G30520" s="87" t="s">
        <v>409</v>
      </c>
      <c r="H30520" s="92">
        <v>729</v>
      </c>
      <c r="I30520" s="92">
        <v>722</v>
      </c>
      <c r="J30520" s="92">
        <v>364</v>
      </c>
      <c r="K30520" s="92">
        <v>-359</v>
      </c>
      <c r="O30520" s="92">
        <v>722</v>
      </c>
      <c r="P30520" s="92">
        <v>364</v>
      </c>
      <c r="Q30520" s="92">
        <v>-359</v>
      </c>
      <c r="S30520" s="92">
        <v>280</v>
      </c>
      <c r="W30520" s="92">
        <v>84</v>
      </c>
      <c r="AK30520" s="92">
        <v>280</v>
      </c>
      <c r="AO30520" s="92">
        <v>84</v>
      </c>
      <c r="AS30520" s="92">
        <v>-337</v>
      </c>
      <c r="AT30520" s="92">
        <v>0</v>
      </c>
      <c r="AU30520" s="92">
        <v>-22</v>
      </c>
    </row>
    <row r="30521" spans="1:47">
      <c r="A30521" s="83" t="s">
        <v>157</v>
      </c>
      <c r="B30521" s="84">
        <v>43457.958333333336</v>
      </c>
      <c r="C30521" s="85">
        <v>43457</v>
      </c>
      <c r="D30521" s="83">
        <v>16</v>
      </c>
      <c r="E30521" s="84">
        <v>43457.666666666664</v>
      </c>
      <c r="F30521" s="86" t="s">
        <v>408</v>
      </c>
      <c r="G30521" s="87" t="s">
        <v>409</v>
      </c>
      <c r="H30521" s="92">
        <v>733</v>
      </c>
      <c r="I30521" s="92">
        <v>720</v>
      </c>
      <c r="J30521" s="92">
        <v>360</v>
      </c>
      <c r="K30521" s="92">
        <v>-361</v>
      </c>
      <c r="O30521" s="92">
        <v>720</v>
      </c>
      <c r="P30521" s="92">
        <v>360</v>
      </c>
      <c r="Q30521" s="92">
        <v>-361</v>
      </c>
      <c r="S30521" s="92">
        <v>285</v>
      </c>
      <c r="W30521" s="92">
        <v>75</v>
      </c>
      <c r="AK30521" s="92">
        <v>285</v>
      </c>
      <c r="AO30521" s="92">
        <v>75</v>
      </c>
      <c r="AS30521" s="92">
        <v>-330</v>
      </c>
      <c r="AT30521" s="92">
        <v>0</v>
      </c>
      <c r="AU30521" s="92">
        <v>-31</v>
      </c>
    </row>
    <row r="30522" spans="1:47">
      <c r="A30522" s="83" t="s">
        <v>157</v>
      </c>
      <c r="B30522" s="84">
        <v>43458</v>
      </c>
      <c r="C30522" s="85">
        <v>43457</v>
      </c>
      <c r="D30522" s="83">
        <v>17</v>
      </c>
      <c r="E30522" s="84">
        <v>43457.708333333336</v>
      </c>
      <c r="F30522" s="86" t="s">
        <v>408</v>
      </c>
      <c r="G30522" s="87" t="s">
        <v>409</v>
      </c>
      <c r="H30522" s="92">
        <v>749</v>
      </c>
      <c r="I30522" s="92">
        <v>749</v>
      </c>
      <c r="J30522" s="92">
        <v>397</v>
      </c>
      <c r="K30522" s="92">
        <v>-353</v>
      </c>
      <c r="O30522" s="92">
        <v>749</v>
      </c>
      <c r="P30522" s="92">
        <v>397</v>
      </c>
      <c r="Q30522" s="92">
        <v>-353</v>
      </c>
      <c r="S30522" s="92">
        <v>372</v>
      </c>
      <c r="W30522" s="92">
        <v>25</v>
      </c>
      <c r="AK30522" s="92">
        <v>372</v>
      </c>
      <c r="AO30522" s="92">
        <v>25</v>
      </c>
      <c r="AS30522" s="92">
        <v>-322</v>
      </c>
      <c r="AT30522" s="92">
        <v>0</v>
      </c>
      <c r="AU30522" s="92">
        <v>-31</v>
      </c>
    </row>
    <row r="30523" spans="1:47">
      <c r="A30523" s="83" t="s">
        <v>157</v>
      </c>
      <c r="B30523" s="84">
        <v>43458.041666666664</v>
      </c>
      <c r="C30523" s="85">
        <v>43457</v>
      </c>
      <c r="D30523" s="83">
        <v>18</v>
      </c>
      <c r="E30523" s="84">
        <v>43457.75</v>
      </c>
      <c r="F30523" s="86" t="s">
        <v>408</v>
      </c>
      <c r="G30523" s="87" t="s">
        <v>409</v>
      </c>
      <c r="H30523" s="92">
        <v>903</v>
      </c>
      <c r="I30523" s="92">
        <v>844</v>
      </c>
      <c r="J30523" s="92">
        <v>499</v>
      </c>
      <c r="K30523" s="92">
        <v>-347</v>
      </c>
      <c r="O30523" s="92">
        <v>844</v>
      </c>
      <c r="P30523" s="92">
        <v>499</v>
      </c>
      <c r="Q30523" s="92">
        <v>-347</v>
      </c>
      <c r="S30523" s="92">
        <v>499</v>
      </c>
      <c r="W30523" s="92">
        <v>0</v>
      </c>
      <c r="AK30523" s="92">
        <v>499</v>
      </c>
      <c r="AO30523" s="92">
        <v>0</v>
      </c>
      <c r="AS30523" s="92">
        <v>-356</v>
      </c>
      <c r="AT30523" s="92">
        <v>0</v>
      </c>
      <c r="AU30523" s="92">
        <v>9</v>
      </c>
    </row>
    <row r="30524" spans="1:47">
      <c r="A30524" s="83" t="s">
        <v>157</v>
      </c>
      <c r="B30524" s="84">
        <v>43458.083333333336</v>
      </c>
      <c r="C30524" s="85">
        <v>43457</v>
      </c>
      <c r="D30524" s="83">
        <v>19</v>
      </c>
      <c r="E30524" s="84">
        <v>43457.791666666664</v>
      </c>
      <c r="F30524" s="86" t="s">
        <v>408</v>
      </c>
      <c r="G30524" s="87" t="s">
        <v>409</v>
      </c>
      <c r="H30524" s="92">
        <v>913</v>
      </c>
      <c r="I30524" s="92">
        <v>889</v>
      </c>
      <c r="J30524" s="92">
        <v>532</v>
      </c>
      <c r="K30524" s="92">
        <v>-358</v>
      </c>
      <c r="O30524" s="92">
        <v>889</v>
      </c>
      <c r="P30524" s="92">
        <v>532</v>
      </c>
      <c r="Q30524" s="92">
        <v>-358</v>
      </c>
      <c r="S30524" s="92">
        <v>532</v>
      </c>
      <c r="W30524" s="92">
        <v>0</v>
      </c>
      <c r="AK30524" s="92">
        <v>532</v>
      </c>
      <c r="AO30524" s="92">
        <v>0</v>
      </c>
      <c r="AS30524" s="92">
        <v>-341</v>
      </c>
      <c r="AT30524" s="92">
        <v>0</v>
      </c>
      <c r="AU30524" s="92">
        <v>-17</v>
      </c>
    </row>
    <row r="30525" spans="1:47">
      <c r="A30525" s="83" t="s">
        <v>157</v>
      </c>
      <c r="B30525" s="84">
        <v>43458.125</v>
      </c>
      <c r="C30525" s="85">
        <v>43457</v>
      </c>
      <c r="D30525" s="83">
        <v>20</v>
      </c>
      <c r="E30525" s="84">
        <v>43457.833333333336</v>
      </c>
      <c r="F30525" s="86" t="s">
        <v>408</v>
      </c>
      <c r="G30525" s="87" t="s">
        <v>409</v>
      </c>
      <c r="H30525" s="92">
        <v>923</v>
      </c>
      <c r="I30525" s="92">
        <v>903</v>
      </c>
      <c r="J30525" s="92">
        <v>547</v>
      </c>
      <c r="K30525" s="92">
        <v>-357</v>
      </c>
      <c r="O30525" s="92">
        <v>903</v>
      </c>
      <c r="P30525" s="92">
        <v>547</v>
      </c>
      <c r="Q30525" s="92">
        <v>-357</v>
      </c>
      <c r="S30525" s="92">
        <v>547</v>
      </c>
      <c r="W30525" s="92">
        <v>0</v>
      </c>
      <c r="AK30525" s="92">
        <v>547</v>
      </c>
      <c r="AO30525" s="92">
        <v>0</v>
      </c>
      <c r="AS30525" s="92">
        <v>-340</v>
      </c>
      <c r="AT30525" s="92">
        <v>0</v>
      </c>
      <c r="AU30525" s="92">
        <v>-17</v>
      </c>
    </row>
    <row r="30526" spans="1:47">
      <c r="A30526" s="83" t="s">
        <v>157</v>
      </c>
      <c r="B30526" s="84">
        <v>43458.166666666664</v>
      </c>
      <c r="C30526" s="85">
        <v>43457</v>
      </c>
      <c r="D30526" s="83">
        <v>21</v>
      </c>
      <c r="E30526" s="84">
        <v>43457.875</v>
      </c>
      <c r="F30526" s="86" t="s">
        <v>408</v>
      </c>
      <c r="G30526" s="87" t="s">
        <v>409</v>
      </c>
      <c r="H30526" s="92">
        <v>921</v>
      </c>
      <c r="I30526" s="92">
        <v>892</v>
      </c>
      <c r="J30526" s="92">
        <v>533</v>
      </c>
      <c r="K30526" s="92">
        <v>-360</v>
      </c>
      <c r="O30526" s="92">
        <v>892</v>
      </c>
      <c r="P30526" s="92">
        <v>533</v>
      </c>
      <c r="Q30526" s="92">
        <v>-360</v>
      </c>
      <c r="S30526" s="92">
        <v>533</v>
      </c>
      <c r="W30526" s="92">
        <v>0</v>
      </c>
      <c r="AK30526" s="92">
        <v>533</v>
      </c>
      <c r="AO30526" s="92">
        <v>0</v>
      </c>
      <c r="AS30526" s="92">
        <v>-379</v>
      </c>
      <c r="AT30526" s="92">
        <v>0</v>
      </c>
      <c r="AU30526" s="92">
        <v>19</v>
      </c>
    </row>
    <row r="30527" spans="1:47">
      <c r="A30527" s="83" t="s">
        <v>157</v>
      </c>
      <c r="B30527" s="84">
        <v>43458.208333333336</v>
      </c>
      <c r="C30527" s="85">
        <v>43457</v>
      </c>
      <c r="D30527" s="83">
        <v>22</v>
      </c>
      <c r="E30527" s="84">
        <v>43457.916666666664</v>
      </c>
      <c r="F30527" s="86" t="s">
        <v>408</v>
      </c>
      <c r="G30527" s="87" t="s">
        <v>409</v>
      </c>
      <c r="H30527" s="92">
        <v>896</v>
      </c>
      <c r="I30527" s="92">
        <v>881</v>
      </c>
      <c r="J30527" s="92">
        <v>525</v>
      </c>
      <c r="K30527" s="92">
        <v>-357</v>
      </c>
      <c r="O30527" s="92">
        <v>881</v>
      </c>
      <c r="P30527" s="92">
        <v>525</v>
      </c>
      <c r="Q30527" s="92">
        <v>-357</v>
      </c>
      <c r="S30527" s="92">
        <v>525</v>
      </c>
      <c r="W30527" s="92">
        <v>0</v>
      </c>
      <c r="AK30527" s="92">
        <v>525</v>
      </c>
      <c r="AO30527" s="92">
        <v>0</v>
      </c>
      <c r="AS30527" s="92">
        <v>-353</v>
      </c>
      <c r="AT30527" s="92">
        <v>0</v>
      </c>
      <c r="AU30527" s="92">
        <v>-4</v>
      </c>
    </row>
    <row r="30528" spans="1:47">
      <c r="A30528" s="83" t="s">
        <v>157</v>
      </c>
      <c r="B30528" s="84">
        <v>43458.25</v>
      </c>
      <c r="C30528" s="85">
        <v>43457</v>
      </c>
      <c r="D30528" s="83">
        <v>23</v>
      </c>
      <c r="E30528" s="84">
        <v>43457.958333333336</v>
      </c>
      <c r="F30528" s="86" t="s">
        <v>408</v>
      </c>
      <c r="G30528" s="87" t="s">
        <v>409</v>
      </c>
      <c r="H30528" s="92">
        <v>837</v>
      </c>
      <c r="I30528" s="92">
        <v>835</v>
      </c>
      <c r="J30528" s="92">
        <v>478</v>
      </c>
      <c r="K30528" s="92">
        <v>-358</v>
      </c>
      <c r="O30528" s="92">
        <v>835</v>
      </c>
      <c r="P30528" s="92">
        <v>478</v>
      </c>
      <c r="Q30528" s="92">
        <v>-358</v>
      </c>
      <c r="S30528" s="92">
        <v>478</v>
      </c>
      <c r="W30528" s="92">
        <v>0</v>
      </c>
      <c r="AK30528" s="92">
        <v>478</v>
      </c>
      <c r="AO30528" s="92">
        <v>0</v>
      </c>
      <c r="AS30528" s="92">
        <v>-347</v>
      </c>
      <c r="AT30528" s="92">
        <v>0</v>
      </c>
      <c r="AU30528" s="92">
        <v>-11</v>
      </c>
    </row>
    <row r="30529" spans="1:47">
      <c r="A30529" s="83" t="s">
        <v>157</v>
      </c>
      <c r="B30529" s="84">
        <v>43458.291666666664</v>
      </c>
      <c r="C30529" s="85">
        <v>43457</v>
      </c>
      <c r="D30529" s="83">
        <v>24</v>
      </c>
      <c r="E30529" s="84">
        <v>43458</v>
      </c>
      <c r="F30529" s="86" t="s">
        <v>408</v>
      </c>
      <c r="G30529" s="87" t="s">
        <v>409</v>
      </c>
      <c r="H30529" s="92">
        <v>745</v>
      </c>
      <c r="I30529" s="92">
        <v>785</v>
      </c>
      <c r="J30529" s="92">
        <v>426</v>
      </c>
      <c r="K30529" s="92">
        <v>-360</v>
      </c>
      <c r="O30529" s="92">
        <v>785</v>
      </c>
      <c r="P30529" s="92">
        <v>426</v>
      </c>
      <c r="Q30529" s="92">
        <v>-360</v>
      </c>
      <c r="S30529" s="92">
        <v>426</v>
      </c>
      <c r="W30529" s="92">
        <v>0</v>
      </c>
      <c r="AK30529" s="92">
        <v>426</v>
      </c>
      <c r="AO30529" s="92">
        <v>0</v>
      </c>
      <c r="AS30529" s="92">
        <v>-332</v>
      </c>
      <c r="AT30529" s="92">
        <v>0</v>
      </c>
      <c r="AU30529" s="92">
        <v>-28</v>
      </c>
    </row>
    <row r="30530" spans="1:47">
      <c r="A30530" s="83" t="s">
        <v>157</v>
      </c>
      <c r="B30530" s="84">
        <v>43458.333333333336</v>
      </c>
      <c r="C30530" s="85">
        <v>43458</v>
      </c>
      <c r="D30530" s="83">
        <v>1</v>
      </c>
      <c r="E30530" s="84">
        <v>43458.041666666664</v>
      </c>
      <c r="F30530" s="86" t="s">
        <v>408</v>
      </c>
      <c r="G30530" s="87" t="s">
        <v>409</v>
      </c>
      <c r="H30530" s="92">
        <v>692</v>
      </c>
      <c r="I30530" s="92">
        <v>733</v>
      </c>
      <c r="J30530" s="92">
        <v>375</v>
      </c>
      <c r="K30530" s="92">
        <v>-359</v>
      </c>
      <c r="O30530" s="92">
        <v>733</v>
      </c>
      <c r="P30530" s="92">
        <v>375</v>
      </c>
      <c r="Q30530" s="92">
        <v>-359</v>
      </c>
      <c r="S30530" s="92">
        <v>375</v>
      </c>
      <c r="W30530" s="92">
        <v>0</v>
      </c>
      <c r="AK30530" s="92">
        <v>375</v>
      </c>
      <c r="AO30530" s="92">
        <v>0</v>
      </c>
      <c r="AS30530" s="92">
        <v>-360</v>
      </c>
      <c r="AT30530" s="92">
        <v>0</v>
      </c>
      <c r="AU30530" s="92">
        <v>1</v>
      </c>
    </row>
    <row r="30531" spans="1:47">
      <c r="A30531" s="83" t="s">
        <v>157</v>
      </c>
      <c r="B30531" s="84">
        <v>43458.375</v>
      </c>
      <c r="C30531" s="85">
        <v>43458</v>
      </c>
      <c r="D30531" s="83">
        <v>2</v>
      </c>
      <c r="E30531" s="84">
        <v>43458.083333333336</v>
      </c>
      <c r="F30531" s="86" t="s">
        <v>408</v>
      </c>
      <c r="G30531" s="87" t="s">
        <v>409</v>
      </c>
      <c r="H30531" s="92">
        <v>653</v>
      </c>
      <c r="I30531" s="92">
        <v>708</v>
      </c>
      <c r="J30531" s="92">
        <v>378</v>
      </c>
      <c r="K30531" s="92">
        <v>-332</v>
      </c>
      <c r="O30531" s="92">
        <v>708</v>
      </c>
      <c r="P30531" s="92">
        <v>378</v>
      </c>
      <c r="Q30531" s="92">
        <v>-332</v>
      </c>
      <c r="S30531" s="92">
        <v>378</v>
      </c>
      <c r="W30531" s="92">
        <v>0</v>
      </c>
      <c r="AK30531" s="92">
        <v>378</v>
      </c>
      <c r="AO30531" s="92">
        <v>0</v>
      </c>
      <c r="AS30531" s="92">
        <v>-326</v>
      </c>
      <c r="AT30531" s="92">
        <v>0</v>
      </c>
      <c r="AU30531" s="92">
        <v>-6</v>
      </c>
    </row>
    <row r="30532" spans="1:47">
      <c r="A30532" s="83" t="s">
        <v>157</v>
      </c>
      <c r="B30532" s="84">
        <v>43458.416666666664</v>
      </c>
      <c r="C30532" s="85">
        <v>43458</v>
      </c>
      <c r="D30532" s="83">
        <v>3</v>
      </c>
      <c r="E30532" s="84">
        <v>43458.125</v>
      </c>
      <c r="F30532" s="86" t="s">
        <v>408</v>
      </c>
      <c r="G30532" s="87" t="s">
        <v>409</v>
      </c>
      <c r="H30532" s="92">
        <v>637</v>
      </c>
      <c r="I30532" s="92">
        <v>681</v>
      </c>
      <c r="J30532" s="92">
        <v>351</v>
      </c>
      <c r="K30532" s="92">
        <v>-331</v>
      </c>
      <c r="O30532" s="92">
        <v>681</v>
      </c>
      <c r="P30532" s="92">
        <v>351</v>
      </c>
      <c r="Q30532" s="92">
        <v>-331</v>
      </c>
      <c r="S30532" s="92">
        <v>351</v>
      </c>
      <c r="W30532" s="92">
        <v>0</v>
      </c>
      <c r="AK30532" s="92">
        <v>351</v>
      </c>
      <c r="AO30532" s="92">
        <v>0</v>
      </c>
      <c r="AS30532" s="92">
        <v>-336</v>
      </c>
      <c r="AT30532" s="92">
        <v>0</v>
      </c>
      <c r="AU30532" s="92">
        <v>5</v>
      </c>
    </row>
    <row r="30533" spans="1:47">
      <c r="A30533" s="83" t="s">
        <v>157</v>
      </c>
      <c r="B30533" s="84">
        <v>43458.458333333336</v>
      </c>
      <c r="C30533" s="85">
        <v>43458</v>
      </c>
      <c r="D30533" s="83">
        <v>4</v>
      </c>
      <c r="E30533" s="84">
        <v>43458.166666666664</v>
      </c>
      <c r="F30533" s="86" t="s">
        <v>408</v>
      </c>
      <c r="G30533" s="87" t="s">
        <v>409</v>
      </c>
      <c r="H30533" s="92">
        <v>641</v>
      </c>
      <c r="I30533" s="92">
        <v>674</v>
      </c>
      <c r="J30533" s="92">
        <v>341</v>
      </c>
      <c r="K30533" s="92">
        <v>-334</v>
      </c>
      <c r="O30533" s="92">
        <v>674</v>
      </c>
      <c r="P30533" s="92">
        <v>341</v>
      </c>
      <c r="Q30533" s="92">
        <v>-334</v>
      </c>
      <c r="S30533" s="92">
        <v>341</v>
      </c>
      <c r="W30533" s="92">
        <v>0</v>
      </c>
      <c r="AK30533" s="92">
        <v>341</v>
      </c>
      <c r="AO30533" s="92">
        <v>0</v>
      </c>
      <c r="AS30533" s="92">
        <v>-341</v>
      </c>
      <c r="AT30533" s="92">
        <v>0</v>
      </c>
      <c r="AU30533" s="92">
        <v>7</v>
      </c>
    </row>
    <row r="30534" spans="1:47">
      <c r="A30534" s="83" t="s">
        <v>157</v>
      </c>
      <c r="B30534" s="84">
        <v>43458.5</v>
      </c>
      <c r="C30534" s="85">
        <v>43458</v>
      </c>
      <c r="D30534" s="83">
        <v>5</v>
      </c>
      <c r="E30534" s="84">
        <v>43458.208333333336</v>
      </c>
      <c r="F30534" s="86" t="s">
        <v>408</v>
      </c>
      <c r="G30534" s="87" t="s">
        <v>409</v>
      </c>
      <c r="H30534" s="92">
        <v>654</v>
      </c>
      <c r="I30534" s="92">
        <v>688</v>
      </c>
      <c r="J30534" s="92">
        <v>357</v>
      </c>
      <c r="K30534" s="92">
        <v>-332</v>
      </c>
      <c r="O30534" s="92">
        <v>688</v>
      </c>
      <c r="P30534" s="92">
        <v>357</v>
      </c>
      <c r="Q30534" s="92">
        <v>-332</v>
      </c>
      <c r="S30534" s="92">
        <v>357</v>
      </c>
      <c r="W30534" s="92">
        <v>0</v>
      </c>
      <c r="AK30534" s="92">
        <v>357</v>
      </c>
      <c r="AO30534" s="92">
        <v>0</v>
      </c>
      <c r="AS30534" s="92">
        <v>-346</v>
      </c>
      <c r="AT30534" s="92">
        <v>0</v>
      </c>
      <c r="AU30534" s="92">
        <v>14</v>
      </c>
    </row>
    <row r="30535" spans="1:47">
      <c r="A30535" s="83" t="s">
        <v>157</v>
      </c>
      <c r="B30535" s="84">
        <v>43458.541666666664</v>
      </c>
      <c r="C30535" s="85">
        <v>43458</v>
      </c>
      <c r="D30535" s="83">
        <v>6</v>
      </c>
      <c r="E30535" s="84">
        <v>43458.25</v>
      </c>
      <c r="F30535" s="86" t="s">
        <v>408</v>
      </c>
      <c r="G30535" s="87" t="s">
        <v>409</v>
      </c>
      <c r="H30535" s="92">
        <v>689</v>
      </c>
      <c r="I30535" s="92">
        <v>712</v>
      </c>
      <c r="J30535" s="92">
        <v>356</v>
      </c>
      <c r="K30535" s="92">
        <v>-358</v>
      </c>
      <c r="O30535" s="92">
        <v>712</v>
      </c>
      <c r="P30535" s="92">
        <v>356</v>
      </c>
      <c r="Q30535" s="92">
        <v>-358</v>
      </c>
      <c r="S30535" s="92">
        <v>356</v>
      </c>
      <c r="W30535" s="92">
        <v>0</v>
      </c>
      <c r="AK30535" s="92">
        <v>356</v>
      </c>
      <c r="AO30535" s="92">
        <v>0</v>
      </c>
      <c r="AS30535" s="92">
        <v>-360</v>
      </c>
      <c r="AT30535" s="92">
        <v>0</v>
      </c>
      <c r="AU30535" s="92">
        <v>2</v>
      </c>
    </row>
    <row r="30536" spans="1:47">
      <c r="A30536" s="83" t="s">
        <v>157</v>
      </c>
      <c r="B30536" s="84">
        <v>43458.583333333336</v>
      </c>
      <c r="C30536" s="85">
        <v>43458</v>
      </c>
      <c r="D30536" s="83">
        <v>7</v>
      </c>
      <c r="E30536" s="84">
        <v>43458.291666666664</v>
      </c>
      <c r="F30536" s="86" t="s">
        <v>408</v>
      </c>
      <c r="G30536" s="87" t="s">
        <v>409</v>
      </c>
      <c r="H30536" s="92">
        <v>749</v>
      </c>
      <c r="I30536" s="92">
        <v>747</v>
      </c>
      <c r="J30536" s="92">
        <v>391</v>
      </c>
      <c r="K30536" s="92">
        <v>-357</v>
      </c>
      <c r="O30536" s="92">
        <v>747</v>
      </c>
      <c r="P30536" s="92">
        <v>391</v>
      </c>
      <c r="Q30536" s="92">
        <v>-357</v>
      </c>
      <c r="S30536" s="92">
        <v>391</v>
      </c>
      <c r="W30536" s="92">
        <v>0</v>
      </c>
      <c r="AK30536" s="92">
        <v>391</v>
      </c>
      <c r="AO30536" s="92">
        <v>0</v>
      </c>
      <c r="AS30536" s="92">
        <v>-381</v>
      </c>
      <c r="AT30536" s="92">
        <v>0</v>
      </c>
      <c r="AU30536" s="92">
        <v>24</v>
      </c>
    </row>
    <row r="30537" spans="1:47">
      <c r="A30537" s="83" t="s">
        <v>157</v>
      </c>
      <c r="B30537" s="84">
        <v>43458.625</v>
      </c>
      <c r="C30537" s="85">
        <v>43458</v>
      </c>
      <c r="D30537" s="83">
        <v>8</v>
      </c>
      <c r="E30537" s="84">
        <v>43458.333333333336</v>
      </c>
      <c r="F30537" s="86" t="s">
        <v>408</v>
      </c>
      <c r="G30537" s="87" t="s">
        <v>409</v>
      </c>
      <c r="H30537" s="92">
        <v>765</v>
      </c>
      <c r="I30537" s="92">
        <v>754</v>
      </c>
      <c r="J30537" s="92">
        <v>416</v>
      </c>
      <c r="K30537" s="92">
        <v>-339</v>
      </c>
      <c r="O30537" s="92">
        <v>754</v>
      </c>
      <c r="P30537" s="92">
        <v>416</v>
      </c>
      <c r="Q30537" s="92">
        <v>-339</v>
      </c>
      <c r="S30537" s="92">
        <v>402</v>
      </c>
      <c r="W30537" s="92">
        <v>14</v>
      </c>
      <c r="AK30537" s="92">
        <v>402</v>
      </c>
      <c r="AO30537" s="92">
        <v>14</v>
      </c>
      <c r="AS30537" s="92">
        <v>-364</v>
      </c>
      <c r="AT30537" s="92">
        <v>0</v>
      </c>
      <c r="AU30537" s="92">
        <v>25</v>
      </c>
    </row>
    <row r="30538" spans="1:47">
      <c r="A30538" s="83" t="s">
        <v>157</v>
      </c>
      <c r="B30538" s="84">
        <v>43458.666666666664</v>
      </c>
      <c r="C30538" s="85">
        <v>43458</v>
      </c>
      <c r="D30538" s="83">
        <v>9</v>
      </c>
      <c r="E30538" s="84">
        <v>43458.375</v>
      </c>
      <c r="F30538" s="86" t="s">
        <v>408</v>
      </c>
      <c r="G30538" s="87" t="s">
        <v>409</v>
      </c>
      <c r="H30538" s="92">
        <v>794</v>
      </c>
      <c r="I30538" s="92">
        <v>762</v>
      </c>
      <c r="J30538" s="92">
        <v>420</v>
      </c>
      <c r="K30538" s="92">
        <v>-343</v>
      </c>
      <c r="O30538" s="92">
        <v>762</v>
      </c>
      <c r="P30538" s="92">
        <v>420</v>
      </c>
      <c r="Q30538" s="92">
        <v>-343</v>
      </c>
      <c r="S30538" s="92">
        <v>353</v>
      </c>
      <c r="W30538" s="92">
        <v>67</v>
      </c>
      <c r="AK30538" s="92">
        <v>353</v>
      </c>
      <c r="AO30538" s="92">
        <v>67</v>
      </c>
      <c r="AS30538" s="92">
        <v>-339</v>
      </c>
      <c r="AT30538" s="92">
        <v>0</v>
      </c>
      <c r="AU30538" s="92">
        <v>-4</v>
      </c>
    </row>
    <row r="30539" spans="1:47">
      <c r="A30539" s="83" t="s">
        <v>157</v>
      </c>
      <c r="B30539" s="84">
        <v>43458.708333333336</v>
      </c>
      <c r="C30539" s="85">
        <v>43458</v>
      </c>
      <c r="D30539" s="83">
        <v>10</v>
      </c>
      <c r="E30539" s="84">
        <v>43458.416666666664</v>
      </c>
      <c r="F30539" s="86" t="s">
        <v>408</v>
      </c>
      <c r="G30539" s="87" t="s">
        <v>409</v>
      </c>
      <c r="H30539" s="92">
        <v>795</v>
      </c>
      <c r="I30539" s="92">
        <v>762</v>
      </c>
      <c r="J30539" s="92">
        <v>417</v>
      </c>
      <c r="K30539" s="92">
        <v>-346</v>
      </c>
      <c r="O30539" s="92">
        <v>762</v>
      </c>
      <c r="P30539" s="92">
        <v>417</v>
      </c>
      <c r="Q30539" s="92">
        <v>-346</v>
      </c>
      <c r="S30539" s="92">
        <v>333</v>
      </c>
      <c r="W30539" s="92">
        <v>84</v>
      </c>
      <c r="AK30539" s="92">
        <v>333</v>
      </c>
      <c r="AO30539" s="92">
        <v>84</v>
      </c>
      <c r="AS30539" s="92">
        <v>-326</v>
      </c>
      <c r="AT30539" s="92">
        <v>0</v>
      </c>
      <c r="AU30539" s="92">
        <v>-20</v>
      </c>
    </row>
    <row r="30540" spans="1:47">
      <c r="A30540" s="83" t="s">
        <v>157</v>
      </c>
      <c r="B30540" s="84">
        <v>43458.75</v>
      </c>
      <c r="C30540" s="85">
        <v>43458</v>
      </c>
      <c r="D30540" s="83">
        <v>11</v>
      </c>
      <c r="E30540" s="84">
        <v>43458.458333333336</v>
      </c>
      <c r="F30540" s="86" t="s">
        <v>408</v>
      </c>
      <c r="G30540" s="87" t="s">
        <v>409</v>
      </c>
      <c r="H30540" s="92">
        <v>797</v>
      </c>
      <c r="I30540" s="92">
        <v>758</v>
      </c>
      <c r="J30540" s="92">
        <v>414</v>
      </c>
      <c r="K30540" s="92">
        <v>-345</v>
      </c>
      <c r="O30540" s="92">
        <v>758</v>
      </c>
      <c r="P30540" s="92">
        <v>414</v>
      </c>
      <c r="Q30540" s="92">
        <v>-345</v>
      </c>
      <c r="S30540" s="92">
        <v>331</v>
      </c>
      <c r="W30540" s="92">
        <v>83</v>
      </c>
      <c r="AK30540" s="92">
        <v>331</v>
      </c>
      <c r="AO30540" s="92">
        <v>83</v>
      </c>
      <c r="AS30540" s="92">
        <v>-323</v>
      </c>
      <c r="AT30540" s="92">
        <v>0</v>
      </c>
      <c r="AU30540" s="92">
        <v>-22</v>
      </c>
    </row>
    <row r="30541" spans="1:47">
      <c r="A30541" s="83" t="s">
        <v>157</v>
      </c>
      <c r="B30541" s="84">
        <v>43458.791666666664</v>
      </c>
      <c r="C30541" s="85">
        <v>43458</v>
      </c>
      <c r="D30541" s="83">
        <v>12</v>
      </c>
      <c r="E30541" s="84">
        <v>43458.5</v>
      </c>
      <c r="F30541" s="86" t="s">
        <v>408</v>
      </c>
      <c r="G30541" s="87" t="s">
        <v>409</v>
      </c>
      <c r="H30541" s="92">
        <v>794</v>
      </c>
      <c r="I30541" s="92">
        <v>748</v>
      </c>
      <c r="J30541" s="92">
        <v>407</v>
      </c>
      <c r="K30541" s="92">
        <v>-343</v>
      </c>
      <c r="O30541" s="92">
        <v>748</v>
      </c>
      <c r="P30541" s="92">
        <v>407</v>
      </c>
      <c r="Q30541" s="92">
        <v>-343</v>
      </c>
      <c r="S30541" s="92">
        <v>326</v>
      </c>
      <c r="W30541" s="92">
        <v>81</v>
      </c>
      <c r="AK30541" s="92">
        <v>326</v>
      </c>
      <c r="AO30541" s="92">
        <v>81</v>
      </c>
      <c r="AS30541" s="92">
        <v>-321</v>
      </c>
      <c r="AT30541" s="92">
        <v>0</v>
      </c>
      <c r="AU30541" s="92">
        <v>-22</v>
      </c>
    </row>
    <row r="30542" spans="1:47">
      <c r="A30542" s="83" t="s">
        <v>157</v>
      </c>
      <c r="B30542" s="84">
        <v>43458.833333333336</v>
      </c>
      <c r="C30542" s="85">
        <v>43458</v>
      </c>
      <c r="D30542" s="83">
        <v>13</v>
      </c>
      <c r="E30542" s="84">
        <v>43458.541666666664</v>
      </c>
      <c r="F30542" s="86" t="s">
        <v>408</v>
      </c>
      <c r="G30542" s="87" t="s">
        <v>409</v>
      </c>
      <c r="H30542" s="92">
        <v>774</v>
      </c>
      <c r="I30542" s="92">
        <v>738</v>
      </c>
      <c r="J30542" s="92">
        <v>420</v>
      </c>
      <c r="K30542" s="92">
        <v>-319</v>
      </c>
      <c r="O30542" s="92">
        <v>738</v>
      </c>
      <c r="P30542" s="92">
        <v>420</v>
      </c>
      <c r="Q30542" s="92">
        <v>-319</v>
      </c>
      <c r="S30542" s="92">
        <v>344</v>
      </c>
      <c r="W30542" s="92">
        <v>76</v>
      </c>
      <c r="AK30542" s="92">
        <v>344</v>
      </c>
      <c r="AO30542" s="92">
        <v>76</v>
      </c>
      <c r="AS30542" s="92">
        <v>-325</v>
      </c>
      <c r="AT30542" s="92">
        <v>0</v>
      </c>
      <c r="AU30542" s="92">
        <v>6</v>
      </c>
    </row>
    <row r="30543" spans="1:47">
      <c r="A30543" s="83" t="s">
        <v>157</v>
      </c>
      <c r="B30543" s="84">
        <v>43458.875</v>
      </c>
      <c r="C30543" s="85">
        <v>43458</v>
      </c>
      <c r="D30543" s="83">
        <v>14</v>
      </c>
      <c r="E30543" s="84">
        <v>43458.583333333336</v>
      </c>
      <c r="F30543" s="86" t="s">
        <v>408</v>
      </c>
      <c r="G30543" s="87" t="s">
        <v>409</v>
      </c>
      <c r="H30543" s="92">
        <v>769</v>
      </c>
      <c r="I30543" s="92">
        <v>733</v>
      </c>
      <c r="J30543" s="92">
        <v>414</v>
      </c>
      <c r="K30543" s="92">
        <v>-320</v>
      </c>
      <c r="O30543" s="92">
        <v>733</v>
      </c>
      <c r="P30543" s="92">
        <v>414</v>
      </c>
      <c r="Q30543" s="92">
        <v>-320</v>
      </c>
      <c r="S30543" s="92">
        <v>332</v>
      </c>
      <c r="W30543" s="92">
        <v>82</v>
      </c>
      <c r="AK30543" s="92">
        <v>332</v>
      </c>
      <c r="AO30543" s="92">
        <v>82</v>
      </c>
      <c r="AS30543" s="92">
        <v>-312</v>
      </c>
      <c r="AT30543" s="92">
        <v>0</v>
      </c>
      <c r="AU30543" s="92">
        <v>-8</v>
      </c>
    </row>
    <row r="30544" spans="1:47">
      <c r="A30544" s="83" t="s">
        <v>157</v>
      </c>
      <c r="B30544" s="84">
        <v>43458.916666666664</v>
      </c>
      <c r="C30544" s="85">
        <v>43458</v>
      </c>
      <c r="D30544" s="83">
        <v>15</v>
      </c>
      <c r="E30544" s="84">
        <v>43458.625</v>
      </c>
      <c r="F30544" s="86" t="s">
        <v>408</v>
      </c>
      <c r="G30544" s="87" t="s">
        <v>409</v>
      </c>
      <c r="H30544" s="92">
        <v>771</v>
      </c>
      <c r="I30544" s="92">
        <v>737</v>
      </c>
      <c r="J30544" s="92">
        <v>411</v>
      </c>
      <c r="K30544" s="92">
        <v>-327</v>
      </c>
      <c r="O30544" s="92">
        <v>737</v>
      </c>
      <c r="P30544" s="92">
        <v>411</v>
      </c>
      <c r="Q30544" s="92">
        <v>-327</v>
      </c>
      <c r="S30544" s="92">
        <v>327</v>
      </c>
      <c r="W30544" s="92">
        <v>84</v>
      </c>
      <c r="AK30544" s="92">
        <v>327</v>
      </c>
      <c r="AO30544" s="92">
        <v>84</v>
      </c>
      <c r="AS30544" s="92">
        <v>-307</v>
      </c>
      <c r="AT30544" s="92">
        <v>0</v>
      </c>
      <c r="AU30544" s="92">
        <v>-20</v>
      </c>
    </row>
    <row r="30545" spans="1:47">
      <c r="A30545" s="83" t="s">
        <v>157</v>
      </c>
      <c r="B30545" s="84">
        <v>43458.958333333336</v>
      </c>
      <c r="C30545" s="85">
        <v>43458</v>
      </c>
      <c r="D30545" s="83">
        <v>16</v>
      </c>
      <c r="E30545" s="84">
        <v>43458.666666666664</v>
      </c>
      <c r="F30545" s="86" t="s">
        <v>408</v>
      </c>
      <c r="G30545" s="87" t="s">
        <v>409</v>
      </c>
      <c r="H30545" s="92">
        <v>774</v>
      </c>
      <c r="I30545" s="92">
        <v>745</v>
      </c>
      <c r="J30545" s="92">
        <v>413</v>
      </c>
      <c r="K30545" s="92">
        <v>-333</v>
      </c>
      <c r="O30545" s="92">
        <v>745</v>
      </c>
      <c r="P30545" s="92">
        <v>413</v>
      </c>
      <c r="Q30545" s="92">
        <v>-333</v>
      </c>
      <c r="S30545" s="92">
        <v>338</v>
      </c>
      <c r="W30545" s="92">
        <v>75</v>
      </c>
      <c r="AK30545" s="92">
        <v>338</v>
      </c>
      <c r="AO30545" s="92">
        <v>75</v>
      </c>
      <c r="AS30545" s="92">
        <v>-325</v>
      </c>
      <c r="AT30545" s="92">
        <v>0</v>
      </c>
      <c r="AU30545" s="92">
        <v>-8</v>
      </c>
    </row>
    <row r="30546" spans="1:47">
      <c r="A30546" s="83" t="s">
        <v>157</v>
      </c>
      <c r="B30546" s="84">
        <v>43459</v>
      </c>
      <c r="C30546" s="85">
        <v>43458</v>
      </c>
      <c r="D30546" s="83">
        <v>17</v>
      </c>
      <c r="E30546" s="84">
        <v>43458.708333333336</v>
      </c>
      <c r="F30546" s="86" t="s">
        <v>408</v>
      </c>
      <c r="G30546" s="87" t="s">
        <v>409</v>
      </c>
      <c r="H30546" s="92">
        <v>775</v>
      </c>
      <c r="I30546" s="92">
        <v>761</v>
      </c>
      <c r="J30546" s="92">
        <v>402</v>
      </c>
      <c r="K30546" s="92">
        <v>-360</v>
      </c>
      <c r="O30546" s="92">
        <v>761</v>
      </c>
      <c r="P30546" s="92">
        <v>402</v>
      </c>
      <c r="Q30546" s="92">
        <v>-360</v>
      </c>
      <c r="S30546" s="92">
        <v>377</v>
      </c>
      <c r="W30546" s="92">
        <v>25</v>
      </c>
      <c r="AK30546" s="92">
        <v>377</v>
      </c>
      <c r="AO30546" s="92">
        <v>25</v>
      </c>
      <c r="AS30546" s="92">
        <v>-319</v>
      </c>
      <c r="AT30546" s="92">
        <v>0</v>
      </c>
      <c r="AU30546" s="92">
        <v>-41</v>
      </c>
    </row>
    <row r="30547" spans="1:47">
      <c r="A30547" s="83" t="s">
        <v>157</v>
      </c>
      <c r="B30547" s="84">
        <v>43459.041666666664</v>
      </c>
      <c r="C30547" s="85">
        <v>43458</v>
      </c>
      <c r="D30547" s="83">
        <v>18</v>
      </c>
      <c r="E30547" s="84">
        <v>43458.75</v>
      </c>
      <c r="F30547" s="86" t="s">
        <v>408</v>
      </c>
      <c r="G30547" s="87" t="s">
        <v>409</v>
      </c>
      <c r="H30547" s="92">
        <v>910</v>
      </c>
      <c r="I30547" s="92">
        <v>839</v>
      </c>
      <c r="J30547" s="92">
        <v>485</v>
      </c>
      <c r="K30547" s="92">
        <v>-356</v>
      </c>
      <c r="O30547" s="92">
        <v>839</v>
      </c>
      <c r="P30547" s="92">
        <v>485</v>
      </c>
      <c r="Q30547" s="92">
        <v>-356</v>
      </c>
      <c r="S30547" s="92">
        <v>485</v>
      </c>
      <c r="W30547" s="92">
        <v>0</v>
      </c>
      <c r="AK30547" s="92">
        <v>485</v>
      </c>
      <c r="AO30547" s="92">
        <v>0</v>
      </c>
      <c r="AS30547" s="92">
        <v>-324</v>
      </c>
      <c r="AT30547" s="92">
        <v>0</v>
      </c>
      <c r="AU30547" s="92">
        <v>-32</v>
      </c>
    </row>
    <row r="30548" spans="1:47">
      <c r="A30548" s="83" t="s">
        <v>157</v>
      </c>
      <c r="B30548" s="84">
        <v>43459.083333333336</v>
      </c>
      <c r="C30548" s="85">
        <v>43458</v>
      </c>
      <c r="D30548" s="83">
        <v>19</v>
      </c>
      <c r="E30548" s="84">
        <v>43458.791666666664</v>
      </c>
      <c r="F30548" s="86" t="s">
        <v>408</v>
      </c>
      <c r="G30548" s="87" t="s">
        <v>409</v>
      </c>
      <c r="H30548" s="92">
        <v>905</v>
      </c>
      <c r="I30548" s="92">
        <v>856</v>
      </c>
      <c r="J30548" s="92">
        <v>502</v>
      </c>
      <c r="K30548" s="92">
        <v>-355</v>
      </c>
      <c r="O30548" s="92">
        <v>856</v>
      </c>
      <c r="P30548" s="92">
        <v>502</v>
      </c>
      <c r="Q30548" s="92">
        <v>-355</v>
      </c>
      <c r="S30548" s="92">
        <v>502</v>
      </c>
      <c r="W30548" s="92">
        <v>0</v>
      </c>
      <c r="AK30548" s="92">
        <v>502</v>
      </c>
      <c r="AO30548" s="92">
        <v>0</v>
      </c>
      <c r="AS30548" s="92">
        <v>-311</v>
      </c>
      <c r="AT30548" s="92">
        <v>0</v>
      </c>
      <c r="AU30548" s="92">
        <v>-44</v>
      </c>
    </row>
    <row r="30549" spans="1:47">
      <c r="A30549" s="83" t="s">
        <v>157</v>
      </c>
      <c r="B30549" s="84">
        <v>43459.125</v>
      </c>
      <c r="C30549" s="85">
        <v>43458</v>
      </c>
      <c r="D30549" s="83">
        <v>20</v>
      </c>
      <c r="E30549" s="84">
        <v>43458.833333333336</v>
      </c>
      <c r="F30549" s="86" t="s">
        <v>408</v>
      </c>
      <c r="G30549" s="87" t="s">
        <v>409</v>
      </c>
      <c r="H30549" s="92">
        <v>868</v>
      </c>
      <c r="I30549" s="92">
        <v>822</v>
      </c>
      <c r="J30549" s="92">
        <v>472</v>
      </c>
      <c r="K30549" s="92">
        <v>-351</v>
      </c>
      <c r="O30549" s="92">
        <v>822</v>
      </c>
      <c r="P30549" s="92">
        <v>472</v>
      </c>
      <c r="Q30549" s="92">
        <v>-351</v>
      </c>
      <c r="S30549" s="92">
        <v>472</v>
      </c>
      <c r="W30549" s="92">
        <v>0</v>
      </c>
      <c r="AK30549" s="92">
        <v>472</v>
      </c>
      <c r="AO30549" s="92">
        <v>0</v>
      </c>
      <c r="AS30549" s="92">
        <v>-320</v>
      </c>
      <c r="AT30549" s="92">
        <v>0</v>
      </c>
      <c r="AU30549" s="92">
        <v>-31</v>
      </c>
    </row>
    <row r="30550" spans="1:47">
      <c r="A30550" s="83" t="s">
        <v>157</v>
      </c>
      <c r="B30550" s="84">
        <v>43459.166666666664</v>
      </c>
      <c r="C30550" s="85">
        <v>43458</v>
      </c>
      <c r="D30550" s="83">
        <v>21</v>
      </c>
      <c r="E30550" s="84">
        <v>43458.875</v>
      </c>
      <c r="F30550" s="86" t="s">
        <v>408</v>
      </c>
      <c r="G30550" s="87" t="s">
        <v>409</v>
      </c>
      <c r="H30550" s="92">
        <v>844</v>
      </c>
      <c r="I30550" s="92">
        <v>799</v>
      </c>
      <c r="J30550" s="92">
        <v>454</v>
      </c>
      <c r="K30550" s="92">
        <v>-346</v>
      </c>
      <c r="O30550" s="92">
        <v>799</v>
      </c>
      <c r="P30550" s="92">
        <v>454</v>
      </c>
      <c r="Q30550" s="92">
        <v>-346</v>
      </c>
      <c r="S30550" s="92">
        <v>454</v>
      </c>
      <c r="W30550" s="92">
        <v>0</v>
      </c>
      <c r="AK30550" s="92">
        <v>454</v>
      </c>
      <c r="AO30550" s="92">
        <v>0</v>
      </c>
      <c r="AS30550" s="92">
        <v>-348</v>
      </c>
      <c r="AT30550" s="92">
        <v>0</v>
      </c>
      <c r="AU30550" s="92">
        <v>2</v>
      </c>
    </row>
    <row r="30551" spans="1:47">
      <c r="A30551" s="83" t="s">
        <v>157</v>
      </c>
      <c r="B30551" s="84">
        <v>43459.208333333336</v>
      </c>
      <c r="C30551" s="85">
        <v>43458</v>
      </c>
      <c r="D30551" s="83">
        <v>22</v>
      </c>
      <c r="E30551" s="84">
        <v>43458.916666666664</v>
      </c>
      <c r="F30551" s="86" t="s">
        <v>408</v>
      </c>
      <c r="G30551" s="87" t="s">
        <v>409</v>
      </c>
      <c r="H30551" s="92">
        <v>821</v>
      </c>
      <c r="I30551" s="92">
        <v>781</v>
      </c>
      <c r="J30551" s="92">
        <v>442</v>
      </c>
      <c r="K30551" s="92">
        <v>-340</v>
      </c>
      <c r="O30551" s="92">
        <v>781</v>
      </c>
      <c r="P30551" s="92">
        <v>442</v>
      </c>
      <c r="Q30551" s="92">
        <v>-340</v>
      </c>
      <c r="S30551" s="92">
        <v>442</v>
      </c>
      <c r="W30551" s="92">
        <v>0</v>
      </c>
      <c r="AK30551" s="92">
        <v>442</v>
      </c>
      <c r="AO30551" s="92">
        <v>0</v>
      </c>
      <c r="AS30551" s="92">
        <v>-359</v>
      </c>
      <c r="AT30551" s="92">
        <v>0</v>
      </c>
      <c r="AU30551" s="92">
        <v>19</v>
      </c>
    </row>
    <row r="30552" spans="1:47">
      <c r="A30552" s="83" t="s">
        <v>157</v>
      </c>
      <c r="B30552" s="84">
        <v>43459.25</v>
      </c>
      <c r="C30552" s="85">
        <v>43458</v>
      </c>
      <c r="D30552" s="83">
        <v>23</v>
      </c>
      <c r="E30552" s="84">
        <v>43458.958333333336</v>
      </c>
      <c r="F30552" s="86" t="s">
        <v>408</v>
      </c>
      <c r="G30552" s="87" t="s">
        <v>409</v>
      </c>
      <c r="H30552" s="92">
        <v>798</v>
      </c>
      <c r="I30552" s="92">
        <v>754</v>
      </c>
      <c r="J30552" s="92">
        <v>418</v>
      </c>
      <c r="K30552" s="92">
        <v>-337</v>
      </c>
      <c r="O30552" s="92">
        <v>754</v>
      </c>
      <c r="P30552" s="92">
        <v>418</v>
      </c>
      <c r="Q30552" s="92">
        <v>-337</v>
      </c>
      <c r="S30552" s="92">
        <v>418</v>
      </c>
      <c r="W30552" s="92">
        <v>0</v>
      </c>
      <c r="AK30552" s="92">
        <v>418</v>
      </c>
      <c r="AO30552" s="92">
        <v>0</v>
      </c>
      <c r="AS30552" s="92">
        <v>-363</v>
      </c>
      <c r="AT30552" s="92">
        <v>0</v>
      </c>
      <c r="AU30552" s="92">
        <v>26</v>
      </c>
    </row>
    <row r="30553" spans="1:47">
      <c r="A30553" s="83" t="s">
        <v>157</v>
      </c>
      <c r="B30553" s="84">
        <v>43459.291666666664</v>
      </c>
      <c r="C30553" s="85">
        <v>43458</v>
      </c>
      <c r="D30553" s="83">
        <v>24</v>
      </c>
      <c r="E30553" s="84">
        <v>43459</v>
      </c>
      <c r="F30553" s="86" t="s">
        <v>408</v>
      </c>
      <c r="G30553" s="87" t="s">
        <v>409</v>
      </c>
      <c r="H30553" s="92">
        <v>754</v>
      </c>
      <c r="I30553" s="92">
        <v>737</v>
      </c>
      <c r="J30553" s="92">
        <v>384</v>
      </c>
      <c r="K30553" s="92">
        <v>-354</v>
      </c>
      <c r="O30553" s="92">
        <v>737</v>
      </c>
      <c r="P30553" s="92">
        <v>384</v>
      </c>
      <c r="Q30553" s="92">
        <v>-354</v>
      </c>
      <c r="S30553" s="92">
        <v>384</v>
      </c>
      <c r="W30553" s="92">
        <v>0</v>
      </c>
      <c r="AK30553" s="92">
        <v>384</v>
      </c>
      <c r="AO30553" s="92">
        <v>0</v>
      </c>
      <c r="AS30553" s="92">
        <v>-379</v>
      </c>
      <c r="AT30553" s="92">
        <v>0</v>
      </c>
      <c r="AU30553" s="92">
        <v>25</v>
      </c>
    </row>
    <row r="30554" spans="1:47">
      <c r="A30554" s="83" t="s">
        <v>157</v>
      </c>
      <c r="B30554" s="84">
        <v>43459.333333333336</v>
      </c>
      <c r="C30554" s="85">
        <v>43459</v>
      </c>
      <c r="D30554" s="83">
        <v>1</v>
      </c>
      <c r="E30554" s="84">
        <v>43459.041666666664</v>
      </c>
      <c r="F30554" s="86" t="s">
        <v>408</v>
      </c>
      <c r="G30554" s="87" t="s">
        <v>409</v>
      </c>
      <c r="H30554" s="92">
        <v>722</v>
      </c>
      <c r="I30554" s="92">
        <v>701</v>
      </c>
      <c r="J30554" s="92">
        <v>344</v>
      </c>
      <c r="K30554" s="92">
        <v>-358</v>
      </c>
      <c r="O30554" s="92">
        <v>701</v>
      </c>
      <c r="P30554" s="92">
        <v>344</v>
      </c>
      <c r="Q30554" s="92">
        <v>-358</v>
      </c>
      <c r="S30554" s="92">
        <v>344</v>
      </c>
      <c r="W30554" s="92">
        <v>0</v>
      </c>
      <c r="AK30554" s="92">
        <v>344</v>
      </c>
      <c r="AO30554" s="92">
        <v>0</v>
      </c>
      <c r="AS30554" s="92">
        <v>-349</v>
      </c>
      <c r="AT30554" s="92">
        <v>0</v>
      </c>
      <c r="AU30554" s="92">
        <v>-9</v>
      </c>
    </row>
    <row r="30555" spans="1:47">
      <c r="A30555" s="83" t="s">
        <v>157</v>
      </c>
      <c r="B30555" s="84">
        <v>43459.375</v>
      </c>
      <c r="C30555" s="85">
        <v>43459</v>
      </c>
      <c r="D30555" s="83">
        <v>2</v>
      </c>
      <c r="E30555" s="84">
        <v>43459.083333333336</v>
      </c>
      <c r="F30555" s="86" t="s">
        <v>408</v>
      </c>
      <c r="G30555" s="87" t="s">
        <v>409</v>
      </c>
      <c r="H30555" s="92">
        <v>689</v>
      </c>
      <c r="I30555" s="92">
        <v>680</v>
      </c>
      <c r="J30555" s="92">
        <v>331</v>
      </c>
      <c r="K30555" s="92">
        <v>-351</v>
      </c>
      <c r="O30555" s="92">
        <v>680</v>
      </c>
      <c r="P30555" s="92">
        <v>331</v>
      </c>
      <c r="Q30555" s="92">
        <v>-351</v>
      </c>
      <c r="S30555" s="92">
        <v>331</v>
      </c>
      <c r="W30555" s="92">
        <v>0</v>
      </c>
      <c r="AK30555" s="92">
        <v>331</v>
      </c>
      <c r="AO30555" s="92">
        <v>0</v>
      </c>
      <c r="AS30555" s="92">
        <v>-310</v>
      </c>
      <c r="AT30555" s="92">
        <v>0</v>
      </c>
      <c r="AU30555" s="92">
        <v>-41</v>
      </c>
    </row>
    <row r="30556" spans="1:47">
      <c r="A30556" s="83" t="s">
        <v>157</v>
      </c>
      <c r="B30556" s="84">
        <v>43459.416666666664</v>
      </c>
      <c r="C30556" s="85">
        <v>43459</v>
      </c>
      <c r="D30556" s="83">
        <v>3</v>
      </c>
      <c r="E30556" s="84">
        <v>43459.125</v>
      </c>
      <c r="F30556" s="86" t="s">
        <v>408</v>
      </c>
      <c r="G30556" s="87" t="s">
        <v>409</v>
      </c>
      <c r="H30556" s="92">
        <v>667</v>
      </c>
      <c r="I30556" s="92">
        <v>663</v>
      </c>
      <c r="J30556" s="92">
        <v>316</v>
      </c>
      <c r="K30556" s="92">
        <v>-348</v>
      </c>
      <c r="O30556" s="92">
        <v>663</v>
      </c>
      <c r="P30556" s="92">
        <v>316</v>
      </c>
      <c r="Q30556" s="92">
        <v>-348</v>
      </c>
      <c r="S30556" s="92">
        <v>316</v>
      </c>
      <c r="W30556" s="92">
        <v>0</v>
      </c>
      <c r="AK30556" s="92">
        <v>316</v>
      </c>
      <c r="AO30556" s="92">
        <v>0</v>
      </c>
      <c r="AS30556" s="92">
        <v>-302</v>
      </c>
      <c r="AT30556" s="92">
        <v>0</v>
      </c>
      <c r="AU30556" s="92">
        <v>-46</v>
      </c>
    </row>
    <row r="30557" spans="1:47">
      <c r="A30557" s="83" t="s">
        <v>157</v>
      </c>
      <c r="B30557" s="84">
        <v>43459.458333333336</v>
      </c>
      <c r="C30557" s="85">
        <v>43459</v>
      </c>
      <c r="D30557" s="83">
        <v>4</v>
      </c>
      <c r="E30557" s="84">
        <v>43459.166666666664</v>
      </c>
      <c r="F30557" s="86" t="s">
        <v>408</v>
      </c>
      <c r="G30557" s="87" t="s">
        <v>409</v>
      </c>
      <c r="H30557" s="92">
        <v>649</v>
      </c>
      <c r="I30557" s="92">
        <v>653</v>
      </c>
      <c r="J30557" s="92">
        <v>323</v>
      </c>
      <c r="K30557" s="92">
        <v>-331</v>
      </c>
      <c r="O30557" s="92">
        <v>653</v>
      </c>
      <c r="P30557" s="92">
        <v>323</v>
      </c>
      <c r="Q30557" s="92">
        <v>-331</v>
      </c>
      <c r="S30557" s="92">
        <v>323</v>
      </c>
      <c r="W30557" s="92">
        <v>0</v>
      </c>
      <c r="AK30557" s="92">
        <v>323</v>
      </c>
      <c r="AO30557" s="92">
        <v>0</v>
      </c>
      <c r="AS30557" s="92">
        <v>-280</v>
      </c>
      <c r="AT30557" s="92">
        <v>0</v>
      </c>
      <c r="AU30557" s="92">
        <v>-51</v>
      </c>
    </row>
    <row r="30558" spans="1:47">
      <c r="A30558" s="83" t="s">
        <v>157</v>
      </c>
      <c r="B30558" s="84">
        <v>43459.5</v>
      </c>
      <c r="C30558" s="85">
        <v>43459</v>
      </c>
      <c r="D30558" s="83">
        <v>5</v>
      </c>
      <c r="E30558" s="84">
        <v>43459.208333333336</v>
      </c>
      <c r="F30558" s="86" t="s">
        <v>408</v>
      </c>
      <c r="G30558" s="87" t="s">
        <v>409</v>
      </c>
      <c r="H30558" s="92">
        <v>653</v>
      </c>
      <c r="I30558" s="92">
        <v>653</v>
      </c>
      <c r="J30558" s="92">
        <v>327</v>
      </c>
      <c r="K30558" s="92">
        <v>-327</v>
      </c>
      <c r="O30558" s="92">
        <v>653</v>
      </c>
      <c r="P30558" s="92">
        <v>327</v>
      </c>
      <c r="Q30558" s="92">
        <v>-327</v>
      </c>
      <c r="S30558" s="92">
        <v>327</v>
      </c>
      <c r="W30558" s="92">
        <v>0</v>
      </c>
      <c r="AK30558" s="92">
        <v>327</v>
      </c>
      <c r="AO30558" s="92">
        <v>0</v>
      </c>
      <c r="AS30558" s="92">
        <v>-284</v>
      </c>
      <c r="AT30558" s="92">
        <v>0</v>
      </c>
      <c r="AU30558" s="92">
        <v>-43</v>
      </c>
    </row>
    <row r="30559" spans="1:47">
      <c r="A30559" s="83" t="s">
        <v>157</v>
      </c>
      <c r="B30559" s="84">
        <v>43459.541666666664</v>
      </c>
      <c r="C30559" s="85">
        <v>43459</v>
      </c>
      <c r="D30559" s="83">
        <v>6</v>
      </c>
      <c r="E30559" s="84">
        <v>43459.25</v>
      </c>
      <c r="F30559" s="86" t="s">
        <v>408</v>
      </c>
      <c r="G30559" s="87" t="s">
        <v>409</v>
      </c>
      <c r="H30559" s="92">
        <v>668</v>
      </c>
      <c r="I30559" s="92">
        <v>670</v>
      </c>
      <c r="J30559" s="92">
        <v>326</v>
      </c>
      <c r="K30559" s="92">
        <v>-346</v>
      </c>
      <c r="O30559" s="92">
        <v>670</v>
      </c>
      <c r="P30559" s="92">
        <v>326</v>
      </c>
      <c r="Q30559" s="92">
        <v>-346</v>
      </c>
      <c r="S30559" s="92">
        <v>326</v>
      </c>
      <c r="W30559" s="92">
        <v>0</v>
      </c>
      <c r="AK30559" s="92">
        <v>326</v>
      </c>
      <c r="AO30559" s="92">
        <v>0</v>
      </c>
      <c r="AS30559" s="92">
        <v>-292</v>
      </c>
      <c r="AT30559" s="92">
        <v>0</v>
      </c>
      <c r="AU30559" s="92">
        <v>-54</v>
      </c>
    </row>
    <row r="30560" spans="1:47">
      <c r="A30560" s="83" t="s">
        <v>157</v>
      </c>
      <c r="B30560" s="84">
        <v>43459.583333333336</v>
      </c>
      <c r="C30560" s="85">
        <v>43459</v>
      </c>
      <c r="D30560" s="83">
        <v>7</v>
      </c>
      <c r="E30560" s="84">
        <v>43459.291666666664</v>
      </c>
      <c r="F30560" s="86" t="s">
        <v>408</v>
      </c>
      <c r="G30560" s="87" t="s">
        <v>409</v>
      </c>
      <c r="H30560" s="92">
        <v>676</v>
      </c>
      <c r="I30560" s="92">
        <v>690</v>
      </c>
      <c r="J30560" s="92">
        <v>345</v>
      </c>
      <c r="K30560" s="92">
        <v>-346</v>
      </c>
      <c r="O30560" s="92">
        <v>690</v>
      </c>
      <c r="P30560" s="92">
        <v>345</v>
      </c>
      <c r="Q30560" s="92">
        <v>-346</v>
      </c>
      <c r="S30560" s="92">
        <v>345</v>
      </c>
      <c r="W30560" s="92">
        <v>0</v>
      </c>
      <c r="AK30560" s="92">
        <v>345</v>
      </c>
      <c r="AO30560" s="92">
        <v>0</v>
      </c>
      <c r="AS30560" s="92">
        <v>-329</v>
      </c>
      <c r="AT30560" s="92">
        <v>0</v>
      </c>
      <c r="AU30560" s="92">
        <v>-17</v>
      </c>
    </row>
    <row r="30561" spans="1:47">
      <c r="A30561" s="83" t="s">
        <v>157</v>
      </c>
      <c r="B30561" s="84">
        <v>43459.625</v>
      </c>
      <c r="C30561" s="85">
        <v>43459</v>
      </c>
      <c r="D30561" s="83">
        <v>8</v>
      </c>
      <c r="E30561" s="84">
        <v>43459.333333333336</v>
      </c>
      <c r="F30561" s="86" t="s">
        <v>408</v>
      </c>
      <c r="G30561" s="87" t="s">
        <v>409</v>
      </c>
      <c r="H30561" s="92">
        <v>682</v>
      </c>
      <c r="I30561" s="92">
        <v>678</v>
      </c>
      <c r="J30561" s="92">
        <v>334</v>
      </c>
      <c r="K30561" s="92">
        <v>-345</v>
      </c>
      <c r="O30561" s="92">
        <v>678</v>
      </c>
      <c r="P30561" s="92">
        <v>334</v>
      </c>
      <c r="Q30561" s="92">
        <v>-345</v>
      </c>
      <c r="S30561" s="92">
        <v>330</v>
      </c>
      <c r="W30561" s="92">
        <v>4</v>
      </c>
      <c r="AK30561" s="92">
        <v>330</v>
      </c>
      <c r="AO30561" s="92">
        <v>4</v>
      </c>
      <c r="AS30561" s="92">
        <v>-345</v>
      </c>
      <c r="AT30561" s="92">
        <v>0</v>
      </c>
      <c r="AU30561" s="92">
        <v>0</v>
      </c>
    </row>
    <row r="30562" spans="1:47">
      <c r="A30562" s="83" t="s">
        <v>157</v>
      </c>
      <c r="B30562" s="84">
        <v>43459.666666666664</v>
      </c>
      <c r="C30562" s="85">
        <v>43459</v>
      </c>
      <c r="D30562" s="83">
        <v>9</v>
      </c>
      <c r="E30562" s="84">
        <v>43459.375</v>
      </c>
      <c r="F30562" s="86" t="s">
        <v>408</v>
      </c>
      <c r="G30562" s="87" t="s">
        <v>409</v>
      </c>
      <c r="H30562" s="92">
        <v>697</v>
      </c>
      <c r="I30562" s="92">
        <v>697</v>
      </c>
      <c r="J30562" s="92">
        <v>355</v>
      </c>
      <c r="K30562" s="92">
        <v>-343</v>
      </c>
      <c r="O30562" s="92">
        <v>697</v>
      </c>
      <c r="P30562" s="92">
        <v>355</v>
      </c>
      <c r="Q30562" s="92">
        <v>-343</v>
      </c>
      <c r="S30562" s="92">
        <v>337</v>
      </c>
      <c r="W30562" s="92">
        <v>18</v>
      </c>
      <c r="AK30562" s="92">
        <v>337</v>
      </c>
      <c r="AO30562" s="92">
        <v>18</v>
      </c>
      <c r="AS30562" s="92">
        <v>-326</v>
      </c>
      <c r="AT30562" s="92">
        <v>0</v>
      </c>
      <c r="AU30562" s="92">
        <v>-17</v>
      </c>
    </row>
    <row r="30563" spans="1:47">
      <c r="A30563" s="83" t="s">
        <v>157</v>
      </c>
      <c r="B30563" s="84">
        <v>43459.708333333336</v>
      </c>
      <c r="C30563" s="85">
        <v>43459</v>
      </c>
      <c r="D30563" s="83">
        <v>10</v>
      </c>
      <c r="E30563" s="84">
        <v>43459.416666666664</v>
      </c>
      <c r="F30563" s="86" t="s">
        <v>408</v>
      </c>
      <c r="G30563" s="87" t="s">
        <v>409</v>
      </c>
      <c r="H30563" s="92">
        <v>703</v>
      </c>
      <c r="I30563" s="92">
        <v>708</v>
      </c>
      <c r="J30563" s="92">
        <v>360</v>
      </c>
      <c r="K30563" s="92">
        <v>-349</v>
      </c>
      <c r="O30563" s="92">
        <v>708</v>
      </c>
      <c r="P30563" s="92">
        <v>360</v>
      </c>
      <c r="Q30563" s="92">
        <v>-349</v>
      </c>
      <c r="S30563" s="92">
        <v>325</v>
      </c>
      <c r="W30563" s="92">
        <v>35</v>
      </c>
      <c r="AK30563" s="92">
        <v>325</v>
      </c>
      <c r="AO30563" s="92">
        <v>35</v>
      </c>
      <c r="AS30563" s="92">
        <v>-291</v>
      </c>
      <c r="AT30563" s="92">
        <v>0</v>
      </c>
      <c r="AU30563" s="92">
        <v>-58</v>
      </c>
    </row>
    <row r="30564" spans="1:47">
      <c r="A30564" s="83" t="s">
        <v>157</v>
      </c>
      <c r="B30564" s="84">
        <v>43459.75</v>
      </c>
      <c r="C30564" s="85">
        <v>43459</v>
      </c>
      <c r="D30564" s="83">
        <v>11</v>
      </c>
      <c r="E30564" s="84">
        <v>43459.458333333336</v>
      </c>
      <c r="F30564" s="86" t="s">
        <v>408</v>
      </c>
      <c r="G30564" s="87" t="s">
        <v>409</v>
      </c>
      <c r="H30564" s="92">
        <v>702</v>
      </c>
      <c r="I30564" s="92">
        <v>705</v>
      </c>
      <c r="J30564" s="92">
        <v>364</v>
      </c>
      <c r="K30564" s="92">
        <v>-342</v>
      </c>
      <c r="O30564" s="92">
        <v>705</v>
      </c>
      <c r="P30564" s="92">
        <v>364</v>
      </c>
      <c r="Q30564" s="92">
        <v>-342</v>
      </c>
      <c r="S30564" s="92">
        <v>309</v>
      </c>
      <c r="W30564" s="92">
        <v>55</v>
      </c>
      <c r="AK30564" s="92">
        <v>309</v>
      </c>
      <c r="AO30564" s="92">
        <v>55</v>
      </c>
      <c r="AS30564" s="92">
        <v>-310</v>
      </c>
      <c r="AT30564" s="92">
        <v>0</v>
      </c>
      <c r="AU30564" s="92">
        <v>-32</v>
      </c>
    </row>
    <row r="30565" spans="1:47">
      <c r="A30565" s="83" t="s">
        <v>157</v>
      </c>
      <c r="B30565" s="84">
        <v>43459.791666666664</v>
      </c>
      <c r="C30565" s="85">
        <v>43459</v>
      </c>
      <c r="D30565" s="83">
        <v>12</v>
      </c>
      <c r="E30565" s="84">
        <v>43459.5</v>
      </c>
      <c r="F30565" s="86" t="s">
        <v>408</v>
      </c>
      <c r="G30565" s="87" t="s">
        <v>409</v>
      </c>
      <c r="H30565" s="92">
        <v>696</v>
      </c>
      <c r="I30565" s="92">
        <v>699</v>
      </c>
      <c r="J30565" s="92">
        <v>359</v>
      </c>
      <c r="K30565" s="92">
        <v>-342</v>
      </c>
      <c r="O30565" s="92">
        <v>699</v>
      </c>
      <c r="P30565" s="92">
        <v>359</v>
      </c>
      <c r="Q30565" s="92">
        <v>-342</v>
      </c>
      <c r="S30565" s="92">
        <v>304</v>
      </c>
      <c r="W30565" s="92">
        <v>55</v>
      </c>
      <c r="AK30565" s="92">
        <v>304</v>
      </c>
      <c r="AO30565" s="92">
        <v>55</v>
      </c>
      <c r="AS30565" s="92">
        <v>-371</v>
      </c>
      <c r="AT30565" s="92">
        <v>0</v>
      </c>
      <c r="AU30565" s="92">
        <v>29</v>
      </c>
    </row>
    <row r="30566" spans="1:47">
      <c r="A30566" s="83" t="s">
        <v>157</v>
      </c>
      <c r="B30566" s="84">
        <v>43459.833333333336</v>
      </c>
      <c r="C30566" s="85">
        <v>43459</v>
      </c>
      <c r="D30566" s="83">
        <v>13</v>
      </c>
      <c r="E30566" s="84">
        <v>43459.541666666664</v>
      </c>
      <c r="F30566" s="86" t="s">
        <v>408</v>
      </c>
      <c r="G30566" s="87" t="s">
        <v>409</v>
      </c>
      <c r="H30566" s="92">
        <v>703</v>
      </c>
      <c r="I30566" s="92">
        <v>694</v>
      </c>
      <c r="J30566" s="92">
        <v>349</v>
      </c>
      <c r="K30566" s="92">
        <v>-346</v>
      </c>
      <c r="O30566" s="92">
        <v>694</v>
      </c>
      <c r="P30566" s="92">
        <v>349</v>
      </c>
      <c r="Q30566" s="92">
        <v>-346</v>
      </c>
      <c r="S30566" s="92">
        <v>293</v>
      </c>
      <c r="W30566" s="92">
        <v>56</v>
      </c>
      <c r="AK30566" s="92">
        <v>293</v>
      </c>
      <c r="AO30566" s="92">
        <v>56</v>
      </c>
      <c r="AS30566" s="92">
        <v>-384</v>
      </c>
      <c r="AT30566" s="92">
        <v>0</v>
      </c>
      <c r="AU30566" s="92">
        <v>38</v>
      </c>
    </row>
    <row r="30567" spans="1:47">
      <c r="A30567" s="83" t="s">
        <v>157</v>
      </c>
      <c r="B30567" s="84">
        <v>43459.875</v>
      </c>
      <c r="C30567" s="85">
        <v>43459</v>
      </c>
      <c r="D30567" s="83">
        <v>14</v>
      </c>
      <c r="E30567" s="84">
        <v>43459.583333333336</v>
      </c>
      <c r="F30567" s="86" t="s">
        <v>408</v>
      </c>
      <c r="G30567" s="87" t="s">
        <v>409</v>
      </c>
      <c r="H30567" s="92">
        <v>678</v>
      </c>
      <c r="I30567" s="92">
        <v>699</v>
      </c>
      <c r="J30567" s="92">
        <v>353</v>
      </c>
      <c r="K30567" s="92">
        <v>-347</v>
      </c>
      <c r="O30567" s="92">
        <v>699</v>
      </c>
      <c r="P30567" s="92">
        <v>353</v>
      </c>
      <c r="Q30567" s="92">
        <v>-347</v>
      </c>
      <c r="S30567" s="92">
        <v>313</v>
      </c>
      <c r="W30567" s="92">
        <v>40</v>
      </c>
      <c r="AK30567" s="92">
        <v>313</v>
      </c>
      <c r="AO30567" s="92">
        <v>40</v>
      </c>
      <c r="AS30567" s="92">
        <v>-389</v>
      </c>
      <c r="AT30567" s="92">
        <v>0</v>
      </c>
      <c r="AU30567" s="92">
        <v>42</v>
      </c>
    </row>
    <row r="30568" spans="1:47">
      <c r="A30568" s="83" t="s">
        <v>157</v>
      </c>
      <c r="B30568" s="84">
        <v>43459.916666666664</v>
      </c>
      <c r="C30568" s="85">
        <v>43459</v>
      </c>
      <c r="D30568" s="83">
        <v>15</v>
      </c>
      <c r="E30568" s="84">
        <v>43459.625</v>
      </c>
      <c r="F30568" s="86" t="s">
        <v>408</v>
      </c>
      <c r="G30568" s="87" t="s">
        <v>409</v>
      </c>
      <c r="H30568" s="92">
        <v>671</v>
      </c>
      <c r="I30568" s="92">
        <v>695</v>
      </c>
      <c r="J30568" s="92">
        <v>350</v>
      </c>
      <c r="K30568" s="92">
        <v>-346</v>
      </c>
      <c r="O30568" s="92">
        <v>695</v>
      </c>
      <c r="P30568" s="92">
        <v>350</v>
      </c>
      <c r="Q30568" s="92">
        <v>-346</v>
      </c>
      <c r="S30568" s="92">
        <v>320</v>
      </c>
      <c r="W30568" s="92">
        <v>30</v>
      </c>
      <c r="AK30568" s="92">
        <v>320</v>
      </c>
      <c r="AO30568" s="92">
        <v>30</v>
      </c>
      <c r="AS30568" s="92">
        <v>-324</v>
      </c>
      <c r="AT30568" s="92">
        <v>0</v>
      </c>
      <c r="AU30568" s="92">
        <v>-22</v>
      </c>
    </row>
    <row r="30569" spans="1:47">
      <c r="A30569" s="83" t="s">
        <v>157</v>
      </c>
      <c r="B30569" s="84">
        <v>43459.958333333336</v>
      </c>
      <c r="C30569" s="85">
        <v>43459</v>
      </c>
      <c r="D30569" s="83">
        <v>16</v>
      </c>
      <c r="E30569" s="84">
        <v>43459.666666666664</v>
      </c>
      <c r="F30569" s="86" t="s">
        <v>408</v>
      </c>
      <c r="G30569" s="87" t="s">
        <v>409</v>
      </c>
      <c r="H30569" s="92">
        <v>663</v>
      </c>
      <c r="I30569" s="92">
        <v>692</v>
      </c>
      <c r="J30569" s="92">
        <v>348</v>
      </c>
      <c r="K30569" s="92">
        <v>-345</v>
      </c>
      <c r="O30569" s="92">
        <v>692</v>
      </c>
      <c r="P30569" s="92">
        <v>348</v>
      </c>
      <c r="Q30569" s="92">
        <v>-345</v>
      </c>
      <c r="S30569" s="92">
        <v>335</v>
      </c>
      <c r="W30569" s="92">
        <v>13</v>
      </c>
      <c r="AK30569" s="92">
        <v>335</v>
      </c>
      <c r="AO30569" s="92">
        <v>13</v>
      </c>
      <c r="AS30569" s="92">
        <v>-323</v>
      </c>
      <c r="AT30569" s="92">
        <v>0</v>
      </c>
      <c r="AU30569" s="92">
        <v>-22</v>
      </c>
    </row>
    <row r="30570" spans="1:47">
      <c r="A30570" s="83" t="s">
        <v>157</v>
      </c>
      <c r="B30570" s="84">
        <v>43460</v>
      </c>
      <c r="C30570" s="85">
        <v>43459</v>
      </c>
      <c r="D30570" s="83">
        <v>17</v>
      </c>
      <c r="E30570" s="84">
        <v>43459.708333333336</v>
      </c>
      <c r="F30570" s="86" t="s">
        <v>408</v>
      </c>
      <c r="G30570" s="87" t="s">
        <v>409</v>
      </c>
      <c r="H30570" s="92">
        <v>674</v>
      </c>
      <c r="I30570" s="92">
        <v>706</v>
      </c>
      <c r="J30570" s="92">
        <v>365</v>
      </c>
      <c r="K30570" s="92">
        <v>-342</v>
      </c>
      <c r="O30570" s="92">
        <v>706</v>
      </c>
      <c r="P30570" s="92">
        <v>365</v>
      </c>
      <c r="Q30570" s="92">
        <v>-342</v>
      </c>
      <c r="S30570" s="92">
        <v>362</v>
      </c>
      <c r="W30570" s="92">
        <v>3</v>
      </c>
      <c r="AK30570" s="92">
        <v>362</v>
      </c>
      <c r="AO30570" s="92">
        <v>3</v>
      </c>
      <c r="AS30570" s="92">
        <v>-287</v>
      </c>
      <c r="AT30570" s="92">
        <v>0</v>
      </c>
      <c r="AU30570" s="92">
        <v>-55</v>
      </c>
    </row>
    <row r="30571" spans="1:47">
      <c r="A30571" s="83" t="s">
        <v>157</v>
      </c>
      <c r="B30571" s="84">
        <v>43460.041666666664</v>
      </c>
      <c r="C30571" s="85">
        <v>43459</v>
      </c>
      <c r="D30571" s="83">
        <v>18</v>
      </c>
      <c r="E30571" s="84">
        <v>43459.75</v>
      </c>
      <c r="F30571" s="86" t="s">
        <v>408</v>
      </c>
      <c r="G30571" s="87" t="s">
        <v>409</v>
      </c>
      <c r="H30571" s="92">
        <v>784</v>
      </c>
      <c r="I30571" s="92">
        <v>783</v>
      </c>
      <c r="J30571" s="92">
        <v>443</v>
      </c>
      <c r="K30571" s="92">
        <v>-342</v>
      </c>
      <c r="O30571" s="92">
        <v>783</v>
      </c>
      <c r="P30571" s="92">
        <v>443</v>
      </c>
      <c r="Q30571" s="92">
        <v>-342</v>
      </c>
      <c r="S30571" s="92">
        <v>443</v>
      </c>
      <c r="W30571" s="92">
        <v>0</v>
      </c>
      <c r="AK30571" s="92">
        <v>443</v>
      </c>
      <c r="AO30571" s="92">
        <v>0</v>
      </c>
      <c r="AS30571" s="92">
        <v>-324</v>
      </c>
      <c r="AT30571" s="92">
        <v>0</v>
      </c>
      <c r="AU30571" s="92">
        <v>-18</v>
      </c>
    </row>
    <row r="30572" spans="1:47">
      <c r="A30572" s="83" t="s">
        <v>157</v>
      </c>
      <c r="B30572" s="84">
        <v>43460.083333333336</v>
      </c>
      <c r="C30572" s="85">
        <v>43459</v>
      </c>
      <c r="D30572" s="83">
        <v>19</v>
      </c>
      <c r="E30572" s="84">
        <v>43459.791666666664</v>
      </c>
      <c r="F30572" s="86" t="s">
        <v>408</v>
      </c>
      <c r="G30572" s="87" t="s">
        <v>409</v>
      </c>
      <c r="H30572" s="92">
        <v>813</v>
      </c>
      <c r="I30572" s="92">
        <v>816</v>
      </c>
      <c r="J30572" s="92">
        <v>473</v>
      </c>
      <c r="K30572" s="92">
        <v>-344</v>
      </c>
      <c r="O30572" s="92">
        <v>816</v>
      </c>
      <c r="P30572" s="92">
        <v>473</v>
      </c>
      <c r="Q30572" s="92">
        <v>-344</v>
      </c>
      <c r="S30572" s="92">
        <v>473</v>
      </c>
      <c r="W30572" s="92">
        <v>0</v>
      </c>
      <c r="AK30572" s="92">
        <v>473</v>
      </c>
      <c r="AO30572" s="92">
        <v>0</v>
      </c>
      <c r="AS30572" s="92">
        <v>-285</v>
      </c>
      <c r="AT30572" s="92">
        <v>0</v>
      </c>
      <c r="AU30572" s="92">
        <v>-59</v>
      </c>
    </row>
    <row r="30573" spans="1:47">
      <c r="A30573" s="83" t="s">
        <v>157</v>
      </c>
      <c r="B30573" s="84">
        <v>43460.125</v>
      </c>
      <c r="C30573" s="85">
        <v>43459</v>
      </c>
      <c r="D30573" s="83">
        <v>20</v>
      </c>
      <c r="E30573" s="84">
        <v>43459.833333333336</v>
      </c>
      <c r="F30573" s="86" t="s">
        <v>408</v>
      </c>
      <c r="G30573" s="87" t="s">
        <v>409</v>
      </c>
      <c r="H30573" s="92">
        <v>814</v>
      </c>
      <c r="I30573" s="92">
        <v>817</v>
      </c>
      <c r="J30573" s="92">
        <v>475</v>
      </c>
      <c r="K30573" s="92">
        <v>-343</v>
      </c>
      <c r="O30573" s="92">
        <v>817</v>
      </c>
      <c r="P30573" s="92">
        <v>475</v>
      </c>
      <c r="Q30573" s="92">
        <v>-343</v>
      </c>
      <c r="S30573" s="92">
        <v>475</v>
      </c>
      <c r="W30573" s="92">
        <v>0</v>
      </c>
      <c r="AK30573" s="92">
        <v>475</v>
      </c>
      <c r="AO30573" s="92">
        <v>0</v>
      </c>
      <c r="AS30573" s="92">
        <v>-303</v>
      </c>
      <c r="AT30573" s="92">
        <v>0</v>
      </c>
      <c r="AU30573" s="92">
        <v>-40</v>
      </c>
    </row>
    <row r="30574" spans="1:47">
      <c r="A30574" s="83" t="s">
        <v>157</v>
      </c>
      <c r="B30574" s="84">
        <v>43460.166666666664</v>
      </c>
      <c r="C30574" s="85">
        <v>43459</v>
      </c>
      <c r="D30574" s="83">
        <v>21</v>
      </c>
      <c r="E30574" s="84">
        <v>43459.875</v>
      </c>
      <c r="F30574" s="86" t="s">
        <v>408</v>
      </c>
      <c r="G30574" s="87" t="s">
        <v>409</v>
      </c>
      <c r="H30574" s="92">
        <v>821</v>
      </c>
      <c r="I30574" s="92">
        <v>813</v>
      </c>
      <c r="J30574" s="92">
        <v>473</v>
      </c>
      <c r="K30574" s="92">
        <v>-341</v>
      </c>
      <c r="O30574" s="92">
        <v>813</v>
      </c>
      <c r="P30574" s="92">
        <v>473</v>
      </c>
      <c r="Q30574" s="92">
        <v>-341</v>
      </c>
      <c r="S30574" s="92">
        <v>473</v>
      </c>
      <c r="W30574" s="92">
        <v>0</v>
      </c>
      <c r="AK30574" s="92">
        <v>473</v>
      </c>
      <c r="AO30574" s="92">
        <v>0</v>
      </c>
      <c r="AS30574" s="92">
        <v>-367</v>
      </c>
      <c r="AT30574" s="92">
        <v>0</v>
      </c>
      <c r="AU30574" s="92">
        <v>26</v>
      </c>
    </row>
    <row r="30575" spans="1:47">
      <c r="A30575" s="83" t="s">
        <v>157</v>
      </c>
      <c r="B30575" s="84">
        <v>43460.208333333336</v>
      </c>
      <c r="C30575" s="85">
        <v>43459</v>
      </c>
      <c r="D30575" s="83">
        <v>22</v>
      </c>
      <c r="E30575" s="84">
        <v>43459.916666666664</v>
      </c>
      <c r="F30575" s="86" t="s">
        <v>408</v>
      </c>
      <c r="G30575" s="87" t="s">
        <v>409</v>
      </c>
      <c r="H30575" s="92">
        <v>808</v>
      </c>
      <c r="I30575" s="92">
        <v>791</v>
      </c>
      <c r="J30575" s="92">
        <v>453</v>
      </c>
      <c r="K30575" s="92">
        <v>-339</v>
      </c>
      <c r="O30575" s="92">
        <v>791</v>
      </c>
      <c r="P30575" s="92">
        <v>453</v>
      </c>
      <c r="Q30575" s="92">
        <v>-339</v>
      </c>
      <c r="S30575" s="92">
        <v>453</v>
      </c>
      <c r="W30575" s="92">
        <v>0</v>
      </c>
      <c r="AK30575" s="92">
        <v>453</v>
      </c>
      <c r="AO30575" s="92">
        <v>0</v>
      </c>
      <c r="AS30575" s="92">
        <v>-388</v>
      </c>
      <c r="AT30575" s="92">
        <v>0</v>
      </c>
      <c r="AU30575" s="92">
        <v>49</v>
      </c>
    </row>
    <row r="30576" spans="1:47">
      <c r="A30576" s="83" t="s">
        <v>157</v>
      </c>
      <c r="B30576" s="84">
        <v>43460.25</v>
      </c>
      <c r="C30576" s="85">
        <v>43459</v>
      </c>
      <c r="D30576" s="83">
        <v>23</v>
      </c>
      <c r="E30576" s="84">
        <v>43459.958333333336</v>
      </c>
      <c r="F30576" s="86" t="s">
        <v>408</v>
      </c>
      <c r="G30576" s="87" t="s">
        <v>409</v>
      </c>
      <c r="H30576" s="92">
        <v>773</v>
      </c>
      <c r="I30576" s="92">
        <v>756</v>
      </c>
      <c r="J30576" s="92">
        <v>415</v>
      </c>
      <c r="K30576" s="92">
        <v>-342</v>
      </c>
      <c r="O30576" s="92">
        <v>756</v>
      </c>
      <c r="P30576" s="92">
        <v>415</v>
      </c>
      <c r="Q30576" s="92">
        <v>-342</v>
      </c>
      <c r="S30576" s="92">
        <v>415</v>
      </c>
      <c r="W30576" s="92">
        <v>0</v>
      </c>
      <c r="AK30576" s="92">
        <v>415</v>
      </c>
      <c r="AO30576" s="92">
        <v>0</v>
      </c>
      <c r="AS30576" s="92">
        <v>-382</v>
      </c>
      <c r="AT30576" s="92">
        <v>0</v>
      </c>
      <c r="AU30576" s="92">
        <v>40</v>
      </c>
    </row>
    <row r="30577" spans="1:47">
      <c r="A30577" s="83" t="s">
        <v>157</v>
      </c>
      <c r="B30577" s="84">
        <v>43460.291666666664</v>
      </c>
      <c r="C30577" s="85">
        <v>43459</v>
      </c>
      <c r="D30577" s="83">
        <v>24</v>
      </c>
      <c r="E30577" s="84">
        <v>43460</v>
      </c>
      <c r="F30577" s="86" t="s">
        <v>408</v>
      </c>
      <c r="G30577" s="87" t="s">
        <v>409</v>
      </c>
      <c r="H30577" s="92">
        <v>726</v>
      </c>
      <c r="I30577" s="92">
        <v>708</v>
      </c>
      <c r="J30577" s="92">
        <v>363</v>
      </c>
      <c r="K30577" s="92">
        <v>-346</v>
      </c>
      <c r="O30577" s="92">
        <v>708</v>
      </c>
      <c r="P30577" s="92">
        <v>363</v>
      </c>
      <c r="Q30577" s="92">
        <v>-346</v>
      </c>
      <c r="S30577" s="92">
        <v>363</v>
      </c>
      <c r="W30577" s="92">
        <v>0</v>
      </c>
      <c r="AK30577" s="92">
        <v>363</v>
      </c>
      <c r="AO30577" s="92">
        <v>0</v>
      </c>
      <c r="AS30577" s="92">
        <v>-331</v>
      </c>
      <c r="AT30577" s="92">
        <v>0</v>
      </c>
      <c r="AU30577" s="92">
        <v>-15</v>
      </c>
    </row>
    <row r="30578" spans="1:47">
      <c r="A30578" s="83" t="s">
        <v>157</v>
      </c>
      <c r="B30578" s="84">
        <v>43460.333333333336</v>
      </c>
      <c r="C30578" s="85">
        <v>43460</v>
      </c>
      <c r="D30578" s="83">
        <v>1</v>
      </c>
      <c r="E30578" s="84">
        <v>43460.041666666664</v>
      </c>
      <c r="F30578" s="86" t="s">
        <v>408</v>
      </c>
      <c r="G30578" s="87" t="s">
        <v>409</v>
      </c>
      <c r="H30578" s="92">
        <v>680</v>
      </c>
      <c r="I30578" s="92">
        <v>670</v>
      </c>
      <c r="J30578" s="92">
        <v>329</v>
      </c>
      <c r="K30578" s="92">
        <v>-342</v>
      </c>
      <c r="O30578" s="92">
        <v>670</v>
      </c>
      <c r="P30578" s="92">
        <v>329</v>
      </c>
      <c r="Q30578" s="92">
        <v>-342</v>
      </c>
      <c r="S30578" s="92">
        <v>329</v>
      </c>
      <c r="W30578" s="92">
        <v>0</v>
      </c>
      <c r="AK30578" s="92">
        <v>329</v>
      </c>
      <c r="AO30578" s="92">
        <v>0</v>
      </c>
      <c r="AS30578" s="92">
        <v>-369</v>
      </c>
      <c r="AT30578" s="92">
        <v>0</v>
      </c>
      <c r="AU30578" s="92">
        <v>27</v>
      </c>
    </row>
    <row r="30579" spans="1:47">
      <c r="A30579" s="83" t="s">
        <v>157</v>
      </c>
      <c r="B30579" s="84">
        <v>43460.375</v>
      </c>
      <c r="C30579" s="85">
        <v>43460</v>
      </c>
      <c r="D30579" s="83">
        <v>2</v>
      </c>
      <c r="E30579" s="84">
        <v>43460.083333333336</v>
      </c>
      <c r="F30579" s="86" t="s">
        <v>408</v>
      </c>
      <c r="G30579" s="87" t="s">
        <v>409</v>
      </c>
      <c r="H30579" s="92">
        <v>671</v>
      </c>
      <c r="I30579" s="92">
        <v>643</v>
      </c>
      <c r="J30579" s="92">
        <v>319</v>
      </c>
      <c r="K30579" s="92">
        <v>-326</v>
      </c>
      <c r="O30579" s="92">
        <v>643</v>
      </c>
      <c r="P30579" s="92">
        <v>319</v>
      </c>
      <c r="Q30579" s="92">
        <v>-326</v>
      </c>
      <c r="S30579" s="92">
        <v>319</v>
      </c>
      <c r="W30579" s="92">
        <v>0</v>
      </c>
      <c r="AK30579" s="92">
        <v>319</v>
      </c>
      <c r="AO30579" s="92">
        <v>0</v>
      </c>
      <c r="AS30579" s="92">
        <v>-333</v>
      </c>
      <c r="AT30579" s="92">
        <v>0</v>
      </c>
      <c r="AU30579" s="92">
        <v>7</v>
      </c>
    </row>
    <row r="30580" spans="1:47">
      <c r="A30580" s="83" t="s">
        <v>157</v>
      </c>
      <c r="B30580" s="84">
        <v>43460.416666666664</v>
      </c>
      <c r="C30580" s="85">
        <v>43460</v>
      </c>
      <c r="D30580" s="83">
        <v>3</v>
      </c>
      <c r="E30580" s="84">
        <v>43460.125</v>
      </c>
      <c r="F30580" s="86" t="s">
        <v>408</v>
      </c>
      <c r="G30580" s="87" t="s">
        <v>409</v>
      </c>
      <c r="H30580" s="92">
        <v>647</v>
      </c>
      <c r="I30580" s="92">
        <v>636</v>
      </c>
      <c r="J30580" s="92">
        <v>333</v>
      </c>
      <c r="K30580" s="92">
        <v>-304</v>
      </c>
      <c r="O30580" s="92">
        <v>636</v>
      </c>
      <c r="P30580" s="92">
        <v>333</v>
      </c>
      <c r="Q30580" s="92">
        <v>-304</v>
      </c>
      <c r="S30580" s="92">
        <v>333</v>
      </c>
      <c r="W30580" s="92">
        <v>0</v>
      </c>
      <c r="AK30580" s="92">
        <v>333</v>
      </c>
      <c r="AO30580" s="92">
        <v>0</v>
      </c>
      <c r="AS30580" s="92">
        <v>-318</v>
      </c>
      <c r="AT30580" s="92">
        <v>0</v>
      </c>
      <c r="AU30580" s="92">
        <v>14</v>
      </c>
    </row>
    <row r="30581" spans="1:47">
      <c r="A30581" s="83" t="s">
        <v>157</v>
      </c>
      <c r="B30581" s="84">
        <v>43460.458333333336</v>
      </c>
      <c r="C30581" s="85">
        <v>43460</v>
      </c>
      <c r="D30581" s="83">
        <v>4</v>
      </c>
      <c r="E30581" s="84">
        <v>43460.166666666664</v>
      </c>
      <c r="F30581" s="86" t="s">
        <v>408</v>
      </c>
      <c r="G30581" s="87" t="s">
        <v>409</v>
      </c>
      <c r="H30581" s="92">
        <v>648</v>
      </c>
      <c r="I30581" s="92">
        <v>642</v>
      </c>
      <c r="J30581" s="92">
        <v>339</v>
      </c>
      <c r="K30581" s="92">
        <v>-304</v>
      </c>
      <c r="O30581" s="92">
        <v>642</v>
      </c>
      <c r="P30581" s="92">
        <v>339</v>
      </c>
      <c r="Q30581" s="92">
        <v>-304</v>
      </c>
      <c r="S30581" s="92">
        <v>339</v>
      </c>
      <c r="W30581" s="92">
        <v>0</v>
      </c>
      <c r="AK30581" s="92">
        <v>339</v>
      </c>
      <c r="AO30581" s="92">
        <v>0</v>
      </c>
      <c r="AS30581" s="92">
        <v>-330</v>
      </c>
      <c r="AT30581" s="92">
        <v>0</v>
      </c>
      <c r="AU30581" s="92">
        <v>26</v>
      </c>
    </row>
    <row r="30582" spans="1:47">
      <c r="A30582" s="83" t="s">
        <v>157</v>
      </c>
      <c r="B30582" s="84">
        <v>43460.5</v>
      </c>
      <c r="C30582" s="85">
        <v>43460</v>
      </c>
      <c r="D30582" s="83">
        <v>5</v>
      </c>
      <c r="E30582" s="84">
        <v>43460.208333333336</v>
      </c>
      <c r="F30582" s="86" t="s">
        <v>408</v>
      </c>
      <c r="G30582" s="87" t="s">
        <v>409</v>
      </c>
      <c r="H30582" s="92">
        <v>678</v>
      </c>
      <c r="I30582" s="92">
        <v>662</v>
      </c>
      <c r="J30582" s="92">
        <v>337</v>
      </c>
      <c r="K30582" s="92">
        <v>-326</v>
      </c>
      <c r="O30582" s="92">
        <v>662</v>
      </c>
      <c r="P30582" s="92">
        <v>337</v>
      </c>
      <c r="Q30582" s="92">
        <v>-326</v>
      </c>
      <c r="S30582" s="92">
        <v>337</v>
      </c>
      <c r="W30582" s="92">
        <v>0</v>
      </c>
      <c r="AK30582" s="92">
        <v>337</v>
      </c>
      <c r="AO30582" s="92">
        <v>0</v>
      </c>
      <c r="AS30582" s="92">
        <v>-341</v>
      </c>
      <c r="AT30582" s="92">
        <v>0</v>
      </c>
      <c r="AU30582" s="92">
        <v>15</v>
      </c>
    </row>
    <row r="30583" spans="1:47">
      <c r="A30583" s="83" t="s">
        <v>157</v>
      </c>
      <c r="B30583" s="84">
        <v>43460.541666666664</v>
      </c>
      <c r="C30583" s="85">
        <v>43460</v>
      </c>
      <c r="D30583" s="83">
        <v>6</v>
      </c>
      <c r="E30583" s="84">
        <v>43460.25</v>
      </c>
      <c r="F30583" s="86" t="s">
        <v>408</v>
      </c>
      <c r="G30583" s="87" t="s">
        <v>409</v>
      </c>
      <c r="H30583" s="92">
        <v>705</v>
      </c>
      <c r="I30583" s="92">
        <v>700</v>
      </c>
      <c r="J30583" s="92">
        <v>369</v>
      </c>
      <c r="K30583" s="92">
        <v>-333</v>
      </c>
      <c r="O30583" s="92">
        <v>700</v>
      </c>
      <c r="P30583" s="92">
        <v>369</v>
      </c>
      <c r="Q30583" s="92">
        <v>-333</v>
      </c>
      <c r="S30583" s="92">
        <v>369</v>
      </c>
      <c r="W30583" s="92">
        <v>0</v>
      </c>
      <c r="AK30583" s="92">
        <v>369</v>
      </c>
      <c r="AO30583" s="92">
        <v>0</v>
      </c>
      <c r="AS30583" s="92">
        <v>-291</v>
      </c>
      <c r="AT30583" s="92">
        <v>0</v>
      </c>
      <c r="AU30583" s="92">
        <v>-42</v>
      </c>
    </row>
    <row r="30584" spans="1:47">
      <c r="A30584" s="83" t="s">
        <v>157</v>
      </c>
      <c r="B30584" s="84">
        <v>43460.583333333336</v>
      </c>
      <c r="C30584" s="85">
        <v>43460</v>
      </c>
      <c r="D30584" s="83">
        <v>7</v>
      </c>
      <c r="E30584" s="84">
        <v>43460.291666666664</v>
      </c>
      <c r="F30584" s="86" t="s">
        <v>408</v>
      </c>
      <c r="G30584" s="87" t="s">
        <v>409</v>
      </c>
      <c r="H30584" s="92">
        <v>750</v>
      </c>
      <c r="I30584" s="92">
        <v>764</v>
      </c>
      <c r="J30584" s="92">
        <v>418</v>
      </c>
      <c r="K30584" s="92">
        <v>-347</v>
      </c>
      <c r="O30584" s="92">
        <v>764</v>
      </c>
      <c r="P30584" s="92">
        <v>418</v>
      </c>
      <c r="Q30584" s="92">
        <v>-347</v>
      </c>
      <c r="S30584" s="92">
        <v>418</v>
      </c>
      <c r="W30584" s="92">
        <v>0</v>
      </c>
      <c r="AK30584" s="92">
        <v>418</v>
      </c>
      <c r="AO30584" s="92">
        <v>0</v>
      </c>
      <c r="AS30584" s="92">
        <v>-295</v>
      </c>
      <c r="AT30584" s="92">
        <v>0</v>
      </c>
      <c r="AU30584" s="92">
        <v>-52</v>
      </c>
    </row>
    <row r="30585" spans="1:47">
      <c r="A30585" s="83" t="s">
        <v>157</v>
      </c>
      <c r="B30585" s="84">
        <v>43460.625</v>
      </c>
      <c r="C30585" s="85">
        <v>43460</v>
      </c>
      <c r="D30585" s="83">
        <v>8</v>
      </c>
      <c r="E30585" s="84">
        <v>43460.333333333336</v>
      </c>
      <c r="F30585" s="86" t="s">
        <v>408</v>
      </c>
      <c r="G30585" s="87" t="s">
        <v>409</v>
      </c>
      <c r="H30585" s="92">
        <v>766</v>
      </c>
      <c r="I30585" s="92">
        <v>801</v>
      </c>
      <c r="J30585" s="92">
        <v>393</v>
      </c>
      <c r="K30585" s="92">
        <v>-409</v>
      </c>
      <c r="O30585" s="92">
        <v>801</v>
      </c>
      <c r="P30585" s="92">
        <v>393</v>
      </c>
      <c r="Q30585" s="92">
        <v>-409</v>
      </c>
      <c r="S30585" s="92">
        <v>392</v>
      </c>
      <c r="W30585" s="92">
        <v>1</v>
      </c>
      <c r="AK30585" s="92">
        <v>392</v>
      </c>
      <c r="AO30585" s="92">
        <v>1</v>
      </c>
      <c r="AS30585" s="92">
        <v>-385</v>
      </c>
      <c r="AT30585" s="92">
        <v>0</v>
      </c>
      <c r="AU30585" s="92">
        <v>-24</v>
      </c>
    </row>
    <row r="30586" spans="1:47">
      <c r="A30586" s="83" t="s">
        <v>157</v>
      </c>
      <c r="B30586" s="84">
        <v>43460.666666666664</v>
      </c>
      <c r="C30586" s="85">
        <v>43460</v>
      </c>
      <c r="D30586" s="83">
        <v>9</v>
      </c>
      <c r="E30586" s="84">
        <v>43460.375</v>
      </c>
      <c r="F30586" s="86" t="s">
        <v>408</v>
      </c>
      <c r="G30586" s="87" t="s">
        <v>409</v>
      </c>
      <c r="H30586" s="92">
        <v>793</v>
      </c>
      <c r="I30586" s="92">
        <v>834</v>
      </c>
      <c r="J30586" s="92">
        <v>442</v>
      </c>
      <c r="K30586" s="92">
        <v>-393</v>
      </c>
      <c r="O30586" s="92">
        <v>834</v>
      </c>
      <c r="P30586" s="92">
        <v>442</v>
      </c>
      <c r="Q30586" s="92">
        <v>-393</v>
      </c>
      <c r="S30586" s="92">
        <v>417</v>
      </c>
      <c r="W30586" s="92">
        <v>25</v>
      </c>
      <c r="AK30586" s="92">
        <v>417</v>
      </c>
      <c r="AO30586" s="92">
        <v>25</v>
      </c>
      <c r="AS30586" s="92">
        <v>-417</v>
      </c>
      <c r="AT30586" s="92">
        <v>0</v>
      </c>
      <c r="AU30586" s="92">
        <v>24</v>
      </c>
    </row>
    <row r="30587" spans="1:47">
      <c r="A30587" s="83" t="s">
        <v>157</v>
      </c>
      <c r="B30587" s="84">
        <v>43460.708333333336</v>
      </c>
      <c r="C30587" s="85">
        <v>43460</v>
      </c>
      <c r="D30587" s="83">
        <v>10</v>
      </c>
      <c r="E30587" s="84">
        <v>43460.416666666664</v>
      </c>
      <c r="F30587" s="86" t="s">
        <v>408</v>
      </c>
      <c r="G30587" s="87" t="s">
        <v>409</v>
      </c>
      <c r="H30587" s="92">
        <v>796</v>
      </c>
      <c r="I30587" s="92">
        <v>860</v>
      </c>
      <c r="J30587" s="92">
        <v>441</v>
      </c>
      <c r="K30587" s="92">
        <v>-420</v>
      </c>
      <c r="O30587" s="92">
        <v>860</v>
      </c>
      <c r="P30587" s="92">
        <v>441</v>
      </c>
      <c r="Q30587" s="92">
        <v>-420</v>
      </c>
      <c r="S30587" s="92">
        <v>394</v>
      </c>
      <c r="W30587" s="92">
        <v>47</v>
      </c>
      <c r="AK30587" s="92">
        <v>394</v>
      </c>
      <c r="AO30587" s="92">
        <v>47</v>
      </c>
      <c r="AS30587" s="92">
        <v>-421</v>
      </c>
      <c r="AT30587" s="92">
        <v>0</v>
      </c>
      <c r="AU30587" s="92">
        <v>1</v>
      </c>
    </row>
    <row r="30588" spans="1:47">
      <c r="A30588" s="83" t="s">
        <v>157</v>
      </c>
      <c r="B30588" s="84">
        <v>43460.75</v>
      </c>
      <c r="C30588" s="85">
        <v>43460</v>
      </c>
      <c r="D30588" s="83">
        <v>11</v>
      </c>
      <c r="E30588" s="84">
        <v>43460.458333333336</v>
      </c>
      <c r="F30588" s="86" t="s">
        <v>408</v>
      </c>
      <c r="G30588" s="87" t="s">
        <v>409</v>
      </c>
      <c r="H30588" s="92">
        <v>800</v>
      </c>
      <c r="I30588" s="92">
        <v>864</v>
      </c>
      <c r="J30588" s="92">
        <v>445</v>
      </c>
      <c r="K30588" s="92">
        <v>-420</v>
      </c>
      <c r="O30588" s="92">
        <v>864</v>
      </c>
      <c r="P30588" s="92">
        <v>445</v>
      </c>
      <c r="Q30588" s="92">
        <v>-420</v>
      </c>
      <c r="S30588" s="92">
        <v>386</v>
      </c>
      <c r="W30588" s="92">
        <v>59</v>
      </c>
      <c r="AK30588" s="92">
        <v>386</v>
      </c>
      <c r="AO30588" s="92">
        <v>59</v>
      </c>
      <c r="AS30588" s="92">
        <v>-386</v>
      </c>
      <c r="AT30588" s="92">
        <v>0</v>
      </c>
      <c r="AU30588" s="92">
        <v>-34</v>
      </c>
    </row>
    <row r="30589" spans="1:47">
      <c r="A30589" s="83" t="s">
        <v>157</v>
      </c>
      <c r="B30589" s="84">
        <v>43460.791666666664</v>
      </c>
      <c r="C30589" s="85">
        <v>43460</v>
      </c>
      <c r="D30589" s="83">
        <v>12</v>
      </c>
      <c r="E30589" s="84">
        <v>43460.5</v>
      </c>
      <c r="F30589" s="86" t="s">
        <v>408</v>
      </c>
      <c r="G30589" s="87" t="s">
        <v>409</v>
      </c>
      <c r="H30589" s="92">
        <v>843</v>
      </c>
      <c r="I30589" s="92">
        <v>871</v>
      </c>
      <c r="J30589" s="92">
        <v>450</v>
      </c>
      <c r="K30589" s="92">
        <v>-423</v>
      </c>
      <c r="O30589" s="92">
        <v>871</v>
      </c>
      <c r="P30589" s="92">
        <v>450</v>
      </c>
      <c r="Q30589" s="92">
        <v>-423</v>
      </c>
      <c r="S30589" s="92">
        <v>406</v>
      </c>
      <c r="W30589" s="92">
        <v>44</v>
      </c>
      <c r="AK30589" s="92">
        <v>406</v>
      </c>
      <c r="AO30589" s="92">
        <v>44</v>
      </c>
      <c r="AS30589" s="92">
        <v>-393</v>
      </c>
      <c r="AT30589" s="92">
        <v>0</v>
      </c>
      <c r="AU30589" s="92">
        <v>-30</v>
      </c>
    </row>
    <row r="30590" spans="1:47">
      <c r="A30590" s="83" t="s">
        <v>157</v>
      </c>
      <c r="B30590" s="84">
        <v>43460.833333333336</v>
      </c>
      <c r="C30590" s="85">
        <v>43460</v>
      </c>
      <c r="D30590" s="83">
        <v>13</v>
      </c>
      <c r="E30590" s="84">
        <v>43460.541666666664</v>
      </c>
      <c r="F30590" s="86" t="s">
        <v>408</v>
      </c>
      <c r="G30590" s="87" t="s">
        <v>409</v>
      </c>
      <c r="H30590" s="92">
        <v>832</v>
      </c>
      <c r="I30590" s="92">
        <v>880</v>
      </c>
      <c r="J30590" s="92">
        <v>459</v>
      </c>
      <c r="K30590" s="92">
        <v>-422</v>
      </c>
      <c r="O30590" s="92">
        <v>880</v>
      </c>
      <c r="P30590" s="92">
        <v>459</v>
      </c>
      <c r="Q30590" s="92">
        <v>-422</v>
      </c>
      <c r="S30590" s="92">
        <v>418</v>
      </c>
      <c r="W30590" s="92">
        <v>41</v>
      </c>
      <c r="AK30590" s="92">
        <v>418</v>
      </c>
      <c r="AO30590" s="92">
        <v>41</v>
      </c>
      <c r="AS30590" s="92">
        <v>-367</v>
      </c>
      <c r="AT30590" s="92">
        <v>0</v>
      </c>
      <c r="AU30590" s="92">
        <v>-55</v>
      </c>
    </row>
    <row r="30591" spans="1:47">
      <c r="A30591" s="83" t="s">
        <v>157</v>
      </c>
      <c r="B30591" s="84">
        <v>43460.875</v>
      </c>
      <c r="C30591" s="85">
        <v>43460</v>
      </c>
      <c r="D30591" s="83">
        <v>14</v>
      </c>
      <c r="E30591" s="84">
        <v>43460.583333333336</v>
      </c>
      <c r="F30591" s="86" t="s">
        <v>408</v>
      </c>
      <c r="G30591" s="87" t="s">
        <v>409</v>
      </c>
      <c r="H30591" s="92">
        <v>836</v>
      </c>
      <c r="I30591" s="92">
        <v>895</v>
      </c>
      <c r="J30591" s="92">
        <v>475</v>
      </c>
      <c r="K30591" s="92">
        <v>-421</v>
      </c>
      <c r="O30591" s="92">
        <v>895</v>
      </c>
      <c r="P30591" s="92">
        <v>475</v>
      </c>
      <c r="Q30591" s="92">
        <v>-421</v>
      </c>
      <c r="S30591" s="92">
        <v>445</v>
      </c>
      <c r="W30591" s="92">
        <v>30</v>
      </c>
      <c r="AK30591" s="92">
        <v>445</v>
      </c>
      <c r="AO30591" s="92">
        <v>30</v>
      </c>
      <c r="AS30591" s="92">
        <v>-304</v>
      </c>
      <c r="AT30591" s="92">
        <v>0</v>
      </c>
      <c r="AU30591" s="92">
        <v>-117</v>
      </c>
    </row>
    <row r="30592" spans="1:47">
      <c r="A30592" s="83" t="s">
        <v>157</v>
      </c>
      <c r="B30592" s="84">
        <v>43460.916666666664</v>
      </c>
      <c r="C30592" s="85">
        <v>43460</v>
      </c>
      <c r="D30592" s="83">
        <v>15</v>
      </c>
      <c r="E30592" s="84">
        <v>43460.625</v>
      </c>
      <c r="F30592" s="86" t="s">
        <v>408</v>
      </c>
      <c r="G30592" s="87" t="s">
        <v>409</v>
      </c>
      <c r="H30592" s="92">
        <v>831</v>
      </c>
      <c r="I30592" s="92">
        <v>894</v>
      </c>
      <c r="J30592" s="92">
        <v>478</v>
      </c>
      <c r="K30592" s="92">
        <v>-417</v>
      </c>
      <c r="O30592" s="92">
        <v>894</v>
      </c>
      <c r="P30592" s="92">
        <v>478</v>
      </c>
      <c r="Q30592" s="92">
        <v>-417</v>
      </c>
      <c r="S30592" s="92">
        <v>444</v>
      </c>
      <c r="W30592" s="92">
        <v>34</v>
      </c>
      <c r="AK30592" s="92">
        <v>444</v>
      </c>
      <c r="AO30592" s="92">
        <v>34</v>
      </c>
      <c r="AS30592" s="92">
        <v>-374</v>
      </c>
      <c r="AT30592" s="92">
        <v>0</v>
      </c>
      <c r="AU30592" s="92">
        <v>-43</v>
      </c>
    </row>
    <row r="30593" spans="1:47">
      <c r="A30593" s="83" t="s">
        <v>157</v>
      </c>
      <c r="B30593" s="84">
        <v>43460.958333333336</v>
      </c>
      <c r="C30593" s="85">
        <v>43460</v>
      </c>
      <c r="D30593" s="83">
        <v>16</v>
      </c>
      <c r="E30593" s="84">
        <v>43460.666666666664</v>
      </c>
      <c r="F30593" s="86" t="s">
        <v>408</v>
      </c>
      <c r="G30593" s="87" t="s">
        <v>409</v>
      </c>
      <c r="H30593" s="92">
        <v>817</v>
      </c>
      <c r="I30593" s="92">
        <v>891</v>
      </c>
      <c r="J30593" s="92">
        <v>478</v>
      </c>
      <c r="K30593" s="92">
        <v>-414</v>
      </c>
      <c r="O30593" s="92">
        <v>891</v>
      </c>
      <c r="P30593" s="92">
        <v>478</v>
      </c>
      <c r="Q30593" s="92">
        <v>-414</v>
      </c>
      <c r="S30593" s="92">
        <v>453</v>
      </c>
      <c r="W30593" s="92">
        <v>25</v>
      </c>
      <c r="AK30593" s="92">
        <v>453</v>
      </c>
      <c r="AO30593" s="92">
        <v>25</v>
      </c>
      <c r="AS30593" s="92">
        <v>-383</v>
      </c>
      <c r="AT30593" s="92">
        <v>0</v>
      </c>
      <c r="AU30593" s="92">
        <v>-31</v>
      </c>
    </row>
    <row r="30594" spans="1:47">
      <c r="A30594" s="83" t="s">
        <v>157</v>
      </c>
      <c r="B30594" s="84">
        <v>43461</v>
      </c>
      <c r="C30594" s="85">
        <v>43460</v>
      </c>
      <c r="D30594" s="83">
        <v>17</v>
      </c>
      <c r="E30594" s="84">
        <v>43460.708333333336</v>
      </c>
      <c r="F30594" s="86" t="s">
        <v>408</v>
      </c>
      <c r="G30594" s="87" t="s">
        <v>409</v>
      </c>
      <c r="H30594" s="92">
        <v>845</v>
      </c>
      <c r="I30594" s="92">
        <v>908</v>
      </c>
      <c r="J30594" s="92">
        <v>498</v>
      </c>
      <c r="K30594" s="92">
        <v>-411</v>
      </c>
      <c r="O30594" s="92">
        <v>908</v>
      </c>
      <c r="P30594" s="92">
        <v>498</v>
      </c>
      <c r="Q30594" s="92">
        <v>-411</v>
      </c>
      <c r="S30594" s="92">
        <v>487</v>
      </c>
      <c r="W30594" s="92">
        <v>11</v>
      </c>
      <c r="AK30594" s="92">
        <v>487</v>
      </c>
      <c r="AO30594" s="92">
        <v>11</v>
      </c>
      <c r="AS30594" s="92">
        <v>-309</v>
      </c>
      <c r="AT30594" s="92">
        <v>0</v>
      </c>
      <c r="AU30594" s="92">
        <v>-102</v>
      </c>
    </row>
    <row r="30595" spans="1:47">
      <c r="A30595" s="83" t="s">
        <v>157</v>
      </c>
      <c r="B30595" s="84">
        <v>43461.041666666664</v>
      </c>
      <c r="C30595" s="85">
        <v>43460</v>
      </c>
      <c r="D30595" s="83">
        <v>18</v>
      </c>
      <c r="E30595" s="84">
        <v>43460.75</v>
      </c>
      <c r="F30595" s="86" t="s">
        <v>408</v>
      </c>
      <c r="G30595" s="87" t="s">
        <v>409</v>
      </c>
      <c r="H30595" s="92">
        <v>982</v>
      </c>
      <c r="I30595" s="92">
        <v>990</v>
      </c>
      <c r="J30595" s="92">
        <v>579</v>
      </c>
      <c r="K30595" s="92">
        <v>-413</v>
      </c>
      <c r="O30595" s="92">
        <v>990</v>
      </c>
      <c r="P30595" s="92">
        <v>579</v>
      </c>
      <c r="Q30595" s="92">
        <v>-413</v>
      </c>
      <c r="S30595" s="92">
        <v>579</v>
      </c>
      <c r="W30595" s="92">
        <v>0</v>
      </c>
      <c r="AK30595" s="92">
        <v>579</v>
      </c>
      <c r="AO30595" s="92">
        <v>0</v>
      </c>
      <c r="AS30595" s="92">
        <v>-331</v>
      </c>
      <c r="AT30595" s="92">
        <v>0</v>
      </c>
      <c r="AU30595" s="92">
        <v>-82</v>
      </c>
    </row>
    <row r="30596" spans="1:47">
      <c r="A30596" s="83" t="s">
        <v>157</v>
      </c>
      <c r="B30596" s="84">
        <v>43461.083333333336</v>
      </c>
      <c r="C30596" s="85">
        <v>43460</v>
      </c>
      <c r="D30596" s="83">
        <v>19</v>
      </c>
      <c r="E30596" s="84">
        <v>43460.791666666664</v>
      </c>
      <c r="F30596" s="86" t="s">
        <v>408</v>
      </c>
      <c r="G30596" s="87" t="s">
        <v>409</v>
      </c>
      <c r="H30596" s="92">
        <v>1016</v>
      </c>
      <c r="I30596" s="92">
        <v>1031</v>
      </c>
      <c r="J30596" s="92">
        <v>618</v>
      </c>
      <c r="K30596" s="92">
        <v>-414</v>
      </c>
      <c r="O30596" s="92">
        <v>1031</v>
      </c>
      <c r="P30596" s="92">
        <v>618</v>
      </c>
      <c r="Q30596" s="92">
        <v>-414</v>
      </c>
      <c r="S30596" s="92">
        <v>618</v>
      </c>
      <c r="W30596" s="92">
        <v>0</v>
      </c>
      <c r="AK30596" s="92">
        <v>618</v>
      </c>
      <c r="AO30596" s="92">
        <v>0</v>
      </c>
      <c r="AS30596" s="92">
        <v>-340</v>
      </c>
      <c r="AT30596" s="92">
        <v>0</v>
      </c>
      <c r="AU30596" s="92">
        <v>-74</v>
      </c>
    </row>
    <row r="30597" spans="1:47">
      <c r="A30597" s="83" t="s">
        <v>157</v>
      </c>
      <c r="B30597" s="84">
        <v>43461.125</v>
      </c>
      <c r="C30597" s="85">
        <v>43460</v>
      </c>
      <c r="D30597" s="83">
        <v>20</v>
      </c>
      <c r="E30597" s="84">
        <v>43460.833333333336</v>
      </c>
      <c r="F30597" s="86" t="s">
        <v>408</v>
      </c>
      <c r="G30597" s="87" t="s">
        <v>409</v>
      </c>
      <c r="H30597" s="92">
        <v>1011</v>
      </c>
      <c r="I30597" s="92">
        <v>1023</v>
      </c>
      <c r="J30597" s="92">
        <v>602</v>
      </c>
      <c r="K30597" s="92">
        <v>-422</v>
      </c>
      <c r="O30597" s="92">
        <v>1023</v>
      </c>
      <c r="P30597" s="92">
        <v>602</v>
      </c>
      <c r="Q30597" s="92">
        <v>-422</v>
      </c>
      <c r="S30597" s="92">
        <v>602</v>
      </c>
      <c r="W30597" s="92">
        <v>0</v>
      </c>
      <c r="AK30597" s="92">
        <v>602</v>
      </c>
      <c r="AO30597" s="92">
        <v>0</v>
      </c>
      <c r="AS30597" s="92">
        <v>-343</v>
      </c>
      <c r="AT30597" s="92">
        <v>0</v>
      </c>
      <c r="AU30597" s="92">
        <v>-79</v>
      </c>
    </row>
    <row r="30598" spans="1:47">
      <c r="A30598" s="83" t="s">
        <v>157</v>
      </c>
      <c r="B30598" s="84">
        <v>43461.166666666664</v>
      </c>
      <c r="C30598" s="85">
        <v>43460</v>
      </c>
      <c r="D30598" s="83">
        <v>21</v>
      </c>
      <c r="E30598" s="84">
        <v>43460.875</v>
      </c>
      <c r="F30598" s="86" t="s">
        <v>408</v>
      </c>
      <c r="G30598" s="87" t="s">
        <v>409</v>
      </c>
      <c r="H30598" s="92">
        <v>1002</v>
      </c>
      <c r="I30598" s="92">
        <v>1002</v>
      </c>
      <c r="J30598" s="92">
        <v>582</v>
      </c>
      <c r="K30598" s="92">
        <v>-421</v>
      </c>
      <c r="O30598" s="92">
        <v>1002</v>
      </c>
      <c r="P30598" s="92">
        <v>582</v>
      </c>
      <c r="Q30598" s="92">
        <v>-421</v>
      </c>
      <c r="S30598" s="92">
        <v>582</v>
      </c>
      <c r="W30598" s="92">
        <v>0</v>
      </c>
      <c r="AK30598" s="92">
        <v>582</v>
      </c>
      <c r="AO30598" s="92">
        <v>0</v>
      </c>
      <c r="AS30598" s="92">
        <v>-330</v>
      </c>
      <c r="AT30598" s="92">
        <v>0</v>
      </c>
      <c r="AU30598" s="92">
        <v>-91</v>
      </c>
    </row>
    <row r="30599" spans="1:47">
      <c r="A30599" s="83" t="s">
        <v>157</v>
      </c>
      <c r="B30599" s="84">
        <v>43461.208333333336</v>
      </c>
      <c r="C30599" s="85">
        <v>43460</v>
      </c>
      <c r="D30599" s="83">
        <v>22</v>
      </c>
      <c r="E30599" s="84">
        <v>43460.916666666664</v>
      </c>
      <c r="F30599" s="86" t="s">
        <v>408</v>
      </c>
      <c r="G30599" s="87" t="s">
        <v>409</v>
      </c>
      <c r="H30599" s="92">
        <v>953</v>
      </c>
      <c r="I30599" s="92">
        <v>970</v>
      </c>
      <c r="J30599" s="92">
        <v>556</v>
      </c>
      <c r="K30599" s="92">
        <v>-415</v>
      </c>
      <c r="O30599" s="92">
        <v>970</v>
      </c>
      <c r="P30599" s="92">
        <v>556</v>
      </c>
      <c r="Q30599" s="92">
        <v>-415</v>
      </c>
      <c r="S30599" s="92">
        <v>556</v>
      </c>
      <c r="W30599" s="92">
        <v>0</v>
      </c>
      <c r="AK30599" s="92">
        <v>556</v>
      </c>
      <c r="AO30599" s="92">
        <v>0</v>
      </c>
      <c r="AS30599" s="92">
        <v>-346</v>
      </c>
      <c r="AT30599" s="92">
        <v>0</v>
      </c>
      <c r="AU30599" s="92">
        <v>-69</v>
      </c>
    </row>
    <row r="30600" spans="1:47">
      <c r="A30600" s="83" t="s">
        <v>157</v>
      </c>
      <c r="B30600" s="84">
        <v>43461.25</v>
      </c>
      <c r="C30600" s="85">
        <v>43460</v>
      </c>
      <c r="D30600" s="83">
        <v>23</v>
      </c>
      <c r="E30600" s="84">
        <v>43460.958333333336</v>
      </c>
      <c r="F30600" s="86" t="s">
        <v>408</v>
      </c>
      <c r="G30600" s="87" t="s">
        <v>409</v>
      </c>
      <c r="H30600" s="92">
        <v>873</v>
      </c>
      <c r="I30600" s="92">
        <v>902</v>
      </c>
      <c r="J30600" s="92">
        <v>491</v>
      </c>
      <c r="K30600" s="92">
        <v>-412</v>
      </c>
      <c r="O30600" s="92">
        <v>902</v>
      </c>
      <c r="P30600" s="92">
        <v>491</v>
      </c>
      <c r="Q30600" s="92">
        <v>-412</v>
      </c>
      <c r="S30600" s="92">
        <v>491</v>
      </c>
      <c r="W30600" s="92">
        <v>0</v>
      </c>
      <c r="AK30600" s="92">
        <v>491</v>
      </c>
      <c r="AO30600" s="92">
        <v>0</v>
      </c>
      <c r="AS30600" s="92">
        <v>-354</v>
      </c>
      <c r="AT30600" s="92">
        <v>0</v>
      </c>
      <c r="AU30600" s="92">
        <v>-58</v>
      </c>
    </row>
    <row r="30601" spans="1:47">
      <c r="A30601" s="83" t="s">
        <v>157</v>
      </c>
      <c r="B30601" s="84">
        <v>43461.291666666664</v>
      </c>
      <c r="C30601" s="85">
        <v>43460</v>
      </c>
      <c r="D30601" s="83">
        <v>24</v>
      </c>
      <c r="E30601" s="84">
        <v>43461</v>
      </c>
      <c r="F30601" s="86" t="s">
        <v>408</v>
      </c>
      <c r="G30601" s="87" t="s">
        <v>409</v>
      </c>
      <c r="H30601" s="92">
        <v>811</v>
      </c>
      <c r="I30601" s="92">
        <v>838</v>
      </c>
      <c r="J30601" s="92">
        <v>494</v>
      </c>
      <c r="K30601" s="92">
        <v>-345</v>
      </c>
      <c r="O30601" s="92">
        <v>838</v>
      </c>
      <c r="P30601" s="92">
        <v>494</v>
      </c>
      <c r="Q30601" s="92">
        <v>-345</v>
      </c>
      <c r="S30601" s="92">
        <v>494</v>
      </c>
      <c r="W30601" s="92">
        <v>0</v>
      </c>
      <c r="AK30601" s="92">
        <v>494</v>
      </c>
      <c r="AO30601" s="92">
        <v>0</v>
      </c>
      <c r="AS30601" s="92">
        <v>-357</v>
      </c>
      <c r="AT30601" s="92">
        <v>0</v>
      </c>
      <c r="AU30601" s="92">
        <v>12</v>
      </c>
    </row>
    <row r="30602" spans="1:47">
      <c r="A30602" s="83" t="s">
        <v>157</v>
      </c>
      <c r="B30602" s="84">
        <v>43461.333333333336</v>
      </c>
      <c r="C30602" s="85">
        <v>43461</v>
      </c>
      <c r="D30602" s="83">
        <v>1</v>
      </c>
      <c r="E30602" s="84">
        <v>43461.041666666664</v>
      </c>
      <c r="F30602" s="86" t="s">
        <v>408</v>
      </c>
      <c r="G30602" s="87" t="s">
        <v>409</v>
      </c>
      <c r="H30602" s="92">
        <v>799</v>
      </c>
      <c r="I30602" s="92">
        <v>786</v>
      </c>
      <c r="J30602" s="92">
        <v>436</v>
      </c>
      <c r="K30602" s="92">
        <v>-351</v>
      </c>
      <c r="O30602" s="92">
        <v>786</v>
      </c>
      <c r="P30602" s="92">
        <v>436</v>
      </c>
      <c r="Q30602" s="92">
        <v>-351</v>
      </c>
      <c r="S30602" s="92">
        <v>436</v>
      </c>
      <c r="W30602" s="92">
        <v>0</v>
      </c>
      <c r="AK30602" s="92">
        <v>436</v>
      </c>
      <c r="AO30602" s="92">
        <v>0</v>
      </c>
      <c r="AS30602" s="92">
        <v>-251</v>
      </c>
      <c r="AT30602" s="92">
        <v>0</v>
      </c>
      <c r="AU30602" s="92">
        <v>-100</v>
      </c>
    </row>
    <row r="30603" spans="1:47">
      <c r="A30603" s="83" t="s">
        <v>157</v>
      </c>
      <c r="B30603" s="84">
        <v>43461.375</v>
      </c>
      <c r="C30603" s="85">
        <v>43461</v>
      </c>
      <c r="D30603" s="83">
        <v>2</v>
      </c>
      <c r="E30603" s="84">
        <v>43461.083333333336</v>
      </c>
      <c r="F30603" s="86" t="s">
        <v>408</v>
      </c>
      <c r="G30603" s="87" t="s">
        <v>409</v>
      </c>
      <c r="H30603" s="92">
        <v>765</v>
      </c>
      <c r="I30603" s="92">
        <v>750</v>
      </c>
      <c r="J30603" s="92">
        <v>343</v>
      </c>
      <c r="K30603" s="92">
        <v>-409</v>
      </c>
      <c r="O30603" s="92">
        <v>750</v>
      </c>
      <c r="P30603" s="92">
        <v>343</v>
      </c>
      <c r="Q30603" s="92">
        <v>-409</v>
      </c>
      <c r="S30603" s="92">
        <v>343</v>
      </c>
      <c r="W30603" s="92">
        <v>0</v>
      </c>
      <c r="AK30603" s="92">
        <v>343</v>
      </c>
      <c r="AO30603" s="92">
        <v>0</v>
      </c>
      <c r="AS30603" s="92">
        <v>-278</v>
      </c>
      <c r="AT30603" s="92">
        <v>0</v>
      </c>
      <c r="AU30603" s="92">
        <v>-131</v>
      </c>
    </row>
    <row r="30604" spans="1:47">
      <c r="A30604" s="83" t="s">
        <v>157</v>
      </c>
      <c r="B30604" s="84">
        <v>43461.416666666664</v>
      </c>
      <c r="C30604" s="85">
        <v>43461</v>
      </c>
      <c r="D30604" s="83">
        <v>3</v>
      </c>
      <c r="E30604" s="84">
        <v>43461.125</v>
      </c>
      <c r="F30604" s="86" t="s">
        <v>408</v>
      </c>
      <c r="G30604" s="87" t="s">
        <v>409</v>
      </c>
      <c r="H30604" s="92">
        <v>753</v>
      </c>
      <c r="I30604" s="92">
        <v>736</v>
      </c>
      <c r="J30604" s="92">
        <v>326</v>
      </c>
      <c r="K30604" s="92">
        <v>-411</v>
      </c>
      <c r="O30604" s="92">
        <v>736</v>
      </c>
      <c r="P30604" s="92">
        <v>326</v>
      </c>
      <c r="Q30604" s="92">
        <v>-411</v>
      </c>
      <c r="S30604" s="92">
        <v>326</v>
      </c>
      <c r="W30604" s="92">
        <v>0</v>
      </c>
      <c r="AK30604" s="92">
        <v>326</v>
      </c>
      <c r="AO30604" s="92">
        <v>0</v>
      </c>
      <c r="AS30604" s="92">
        <v>-274</v>
      </c>
      <c r="AT30604" s="92">
        <v>0</v>
      </c>
      <c r="AU30604" s="92">
        <v>-137</v>
      </c>
    </row>
    <row r="30605" spans="1:47">
      <c r="A30605" s="83" t="s">
        <v>157</v>
      </c>
      <c r="B30605" s="84">
        <v>43461.458333333336</v>
      </c>
      <c r="C30605" s="85">
        <v>43461</v>
      </c>
      <c r="D30605" s="83">
        <v>4</v>
      </c>
      <c r="E30605" s="84">
        <v>43461.166666666664</v>
      </c>
      <c r="F30605" s="86" t="s">
        <v>408</v>
      </c>
      <c r="G30605" s="87" t="s">
        <v>409</v>
      </c>
      <c r="H30605" s="92">
        <v>742</v>
      </c>
      <c r="I30605" s="92">
        <v>729</v>
      </c>
      <c r="J30605" s="92">
        <v>321</v>
      </c>
      <c r="K30605" s="92">
        <v>-409</v>
      </c>
      <c r="O30605" s="92">
        <v>729</v>
      </c>
      <c r="P30605" s="92">
        <v>321</v>
      </c>
      <c r="Q30605" s="92">
        <v>-409</v>
      </c>
      <c r="S30605" s="92">
        <v>321</v>
      </c>
      <c r="W30605" s="92">
        <v>0</v>
      </c>
      <c r="AK30605" s="92">
        <v>321</v>
      </c>
      <c r="AO30605" s="92">
        <v>0</v>
      </c>
      <c r="AS30605" s="92">
        <v>-298</v>
      </c>
      <c r="AT30605" s="92">
        <v>0</v>
      </c>
      <c r="AU30605" s="92">
        <v>-111</v>
      </c>
    </row>
    <row r="30606" spans="1:47">
      <c r="A30606" s="83" t="s">
        <v>157</v>
      </c>
      <c r="B30606" s="84">
        <v>43461.5</v>
      </c>
      <c r="C30606" s="85">
        <v>43461</v>
      </c>
      <c r="D30606" s="83">
        <v>5</v>
      </c>
      <c r="E30606" s="84">
        <v>43461.208333333336</v>
      </c>
      <c r="F30606" s="86" t="s">
        <v>408</v>
      </c>
      <c r="G30606" s="87" t="s">
        <v>409</v>
      </c>
      <c r="H30606" s="92">
        <v>777</v>
      </c>
      <c r="I30606" s="92">
        <v>737</v>
      </c>
      <c r="J30606" s="92">
        <v>327</v>
      </c>
      <c r="K30606" s="92">
        <v>-411</v>
      </c>
      <c r="O30606" s="92">
        <v>737</v>
      </c>
      <c r="P30606" s="92">
        <v>327</v>
      </c>
      <c r="Q30606" s="92">
        <v>-411</v>
      </c>
      <c r="S30606" s="92">
        <v>327</v>
      </c>
      <c r="W30606" s="92">
        <v>0</v>
      </c>
      <c r="AK30606" s="92">
        <v>327</v>
      </c>
      <c r="AO30606" s="92">
        <v>0</v>
      </c>
      <c r="AS30606" s="92">
        <v>-361</v>
      </c>
      <c r="AT30606" s="92">
        <v>0</v>
      </c>
      <c r="AU30606" s="92">
        <v>-50</v>
      </c>
    </row>
    <row r="30607" spans="1:47">
      <c r="A30607" s="83" t="s">
        <v>157</v>
      </c>
      <c r="B30607" s="84">
        <v>43461.541666666664</v>
      </c>
      <c r="C30607" s="85">
        <v>43461</v>
      </c>
      <c r="D30607" s="83">
        <v>6</v>
      </c>
      <c r="E30607" s="84">
        <v>43461.25</v>
      </c>
      <c r="F30607" s="86" t="s">
        <v>408</v>
      </c>
      <c r="G30607" s="87" t="s">
        <v>409</v>
      </c>
      <c r="H30607" s="92">
        <v>815</v>
      </c>
      <c r="I30607" s="92">
        <v>784</v>
      </c>
      <c r="J30607" s="92">
        <v>349</v>
      </c>
      <c r="K30607" s="92">
        <v>-437</v>
      </c>
      <c r="O30607" s="92">
        <v>784</v>
      </c>
      <c r="P30607" s="92">
        <v>349</v>
      </c>
      <c r="Q30607" s="92">
        <v>-437</v>
      </c>
      <c r="S30607" s="92">
        <v>349</v>
      </c>
      <c r="W30607" s="92">
        <v>0</v>
      </c>
      <c r="AK30607" s="92">
        <v>349</v>
      </c>
      <c r="AO30607" s="92">
        <v>0</v>
      </c>
      <c r="AS30607" s="92">
        <v>-353</v>
      </c>
      <c r="AT30607" s="92">
        <v>0</v>
      </c>
      <c r="AU30607" s="92">
        <v>-84</v>
      </c>
    </row>
    <row r="30608" spans="1:47">
      <c r="A30608" s="83" t="s">
        <v>157</v>
      </c>
      <c r="B30608" s="84">
        <v>43461.583333333336</v>
      </c>
      <c r="C30608" s="85">
        <v>43461</v>
      </c>
      <c r="D30608" s="83">
        <v>7</v>
      </c>
      <c r="E30608" s="84">
        <v>43461.291666666664</v>
      </c>
      <c r="F30608" s="86" t="s">
        <v>408</v>
      </c>
      <c r="G30608" s="87" t="s">
        <v>409</v>
      </c>
      <c r="H30608" s="92">
        <v>853</v>
      </c>
      <c r="I30608" s="92">
        <v>838</v>
      </c>
      <c r="J30608" s="92">
        <v>393</v>
      </c>
      <c r="K30608" s="92">
        <v>-446</v>
      </c>
      <c r="O30608" s="92">
        <v>838</v>
      </c>
      <c r="P30608" s="92">
        <v>393</v>
      </c>
      <c r="Q30608" s="92">
        <v>-446</v>
      </c>
      <c r="S30608" s="92">
        <v>393</v>
      </c>
      <c r="W30608" s="92">
        <v>0</v>
      </c>
      <c r="AK30608" s="92">
        <v>393</v>
      </c>
      <c r="AO30608" s="92">
        <v>0</v>
      </c>
      <c r="AS30608" s="92">
        <v>-320</v>
      </c>
      <c r="AT30608" s="92">
        <v>0</v>
      </c>
      <c r="AU30608" s="92">
        <v>-126</v>
      </c>
    </row>
    <row r="30609" spans="1:47">
      <c r="A30609" s="83" t="s">
        <v>157</v>
      </c>
      <c r="B30609" s="84">
        <v>43461.625</v>
      </c>
      <c r="C30609" s="85">
        <v>43461</v>
      </c>
      <c r="D30609" s="83">
        <v>8</v>
      </c>
      <c r="E30609" s="84">
        <v>43461.333333333336</v>
      </c>
      <c r="F30609" s="86" t="s">
        <v>408</v>
      </c>
      <c r="G30609" s="87" t="s">
        <v>409</v>
      </c>
      <c r="H30609" s="92">
        <v>867</v>
      </c>
      <c r="I30609" s="92">
        <v>853</v>
      </c>
      <c r="J30609" s="92">
        <v>352</v>
      </c>
      <c r="K30609" s="92">
        <v>-502</v>
      </c>
      <c r="O30609" s="92">
        <v>853</v>
      </c>
      <c r="P30609" s="92">
        <v>352</v>
      </c>
      <c r="Q30609" s="92">
        <v>-502</v>
      </c>
      <c r="S30609" s="92">
        <v>345</v>
      </c>
      <c r="W30609" s="92">
        <v>7</v>
      </c>
      <c r="AK30609" s="92">
        <v>345</v>
      </c>
      <c r="AO30609" s="92">
        <v>7</v>
      </c>
      <c r="AS30609" s="92">
        <v>-289</v>
      </c>
      <c r="AT30609" s="92">
        <v>0</v>
      </c>
      <c r="AU30609" s="92">
        <v>-213</v>
      </c>
    </row>
    <row r="30610" spans="1:47">
      <c r="A30610" s="83" t="s">
        <v>157</v>
      </c>
      <c r="B30610" s="84">
        <v>43461.666666666664</v>
      </c>
      <c r="C30610" s="85">
        <v>43461</v>
      </c>
      <c r="D30610" s="83">
        <v>9</v>
      </c>
      <c r="E30610" s="84">
        <v>43461.375</v>
      </c>
      <c r="F30610" s="86" t="s">
        <v>408</v>
      </c>
      <c r="G30610" s="87" t="s">
        <v>409</v>
      </c>
      <c r="H30610" s="92">
        <v>879</v>
      </c>
      <c r="I30610" s="92">
        <v>871</v>
      </c>
      <c r="J30610" s="92">
        <v>373</v>
      </c>
      <c r="K30610" s="92">
        <v>-499</v>
      </c>
      <c r="O30610" s="92">
        <v>871</v>
      </c>
      <c r="P30610" s="92">
        <v>373</v>
      </c>
      <c r="Q30610" s="92">
        <v>-499</v>
      </c>
      <c r="S30610" s="92">
        <v>315</v>
      </c>
      <c r="W30610" s="92">
        <v>58</v>
      </c>
      <c r="AK30610" s="92">
        <v>315</v>
      </c>
      <c r="AO30610" s="92">
        <v>58</v>
      </c>
      <c r="AS30610" s="92">
        <v>-313</v>
      </c>
      <c r="AT30610" s="92">
        <v>0</v>
      </c>
      <c r="AU30610" s="92">
        <v>-186</v>
      </c>
    </row>
    <row r="30611" spans="1:47">
      <c r="A30611" s="83" t="s">
        <v>157</v>
      </c>
      <c r="B30611" s="84">
        <v>43461.708333333336</v>
      </c>
      <c r="C30611" s="85">
        <v>43461</v>
      </c>
      <c r="D30611" s="83">
        <v>10</v>
      </c>
      <c r="E30611" s="84">
        <v>43461.416666666664</v>
      </c>
      <c r="F30611" s="86" t="s">
        <v>408</v>
      </c>
      <c r="G30611" s="87" t="s">
        <v>409</v>
      </c>
      <c r="H30611" s="92">
        <v>893</v>
      </c>
      <c r="I30611" s="92">
        <v>862</v>
      </c>
      <c r="J30611" s="92">
        <v>356</v>
      </c>
      <c r="K30611" s="92">
        <v>-507</v>
      </c>
      <c r="O30611" s="92">
        <v>862</v>
      </c>
      <c r="P30611" s="92">
        <v>356</v>
      </c>
      <c r="Q30611" s="92">
        <v>-507</v>
      </c>
      <c r="S30611" s="92">
        <v>281</v>
      </c>
      <c r="W30611" s="92">
        <v>75</v>
      </c>
      <c r="AK30611" s="92">
        <v>281</v>
      </c>
      <c r="AO30611" s="92">
        <v>75</v>
      </c>
      <c r="AS30611" s="92">
        <v>-352</v>
      </c>
      <c r="AT30611" s="92">
        <v>0</v>
      </c>
      <c r="AU30611" s="92">
        <v>-155</v>
      </c>
    </row>
    <row r="30612" spans="1:47">
      <c r="A30612" s="83" t="s">
        <v>157</v>
      </c>
      <c r="B30612" s="84">
        <v>43461.75</v>
      </c>
      <c r="C30612" s="85">
        <v>43461</v>
      </c>
      <c r="D30612" s="83">
        <v>11</v>
      </c>
      <c r="E30612" s="84">
        <v>43461.458333333336</v>
      </c>
      <c r="F30612" s="86" t="s">
        <v>408</v>
      </c>
      <c r="G30612" s="87" t="s">
        <v>409</v>
      </c>
      <c r="H30612" s="92">
        <v>914</v>
      </c>
      <c r="I30612" s="92">
        <v>868</v>
      </c>
      <c r="J30612" s="92">
        <v>364</v>
      </c>
      <c r="K30612" s="92">
        <v>-505</v>
      </c>
      <c r="O30612" s="92">
        <v>868</v>
      </c>
      <c r="P30612" s="92">
        <v>364</v>
      </c>
      <c r="Q30612" s="92">
        <v>-505</v>
      </c>
      <c r="S30612" s="92">
        <v>281</v>
      </c>
      <c r="W30612" s="92">
        <v>83</v>
      </c>
      <c r="AK30612" s="92">
        <v>281</v>
      </c>
      <c r="AO30612" s="92">
        <v>83</v>
      </c>
      <c r="AS30612" s="92">
        <v>-375</v>
      </c>
      <c r="AT30612" s="92">
        <v>0</v>
      </c>
      <c r="AU30612" s="92">
        <v>-130</v>
      </c>
    </row>
    <row r="30613" spans="1:47">
      <c r="A30613" s="83" t="s">
        <v>157</v>
      </c>
      <c r="B30613" s="84">
        <v>43461.791666666664</v>
      </c>
      <c r="C30613" s="85">
        <v>43461</v>
      </c>
      <c r="D30613" s="83">
        <v>12</v>
      </c>
      <c r="E30613" s="84">
        <v>43461.5</v>
      </c>
      <c r="F30613" s="86" t="s">
        <v>408</v>
      </c>
      <c r="G30613" s="87" t="s">
        <v>409</v>
      </c>
      <c r="H30613" s="92">
        <v>904</v>
      </c>
      <c r="I30613" s="92">
        <v>870</v>
      </c>
      <c r="J30613" s="92">
        <v>362</v>
      </c>
      <c r="K30613" s="92">
        <v>-510</v>
      </c>
      <c r="O30613" s="92">
        <v>870</v>
      </c>
      <c r="P30613" s="92">
        <v>362</v>
      </c>
      <c r="Q30613" s="92">
        <v>-510</v>
      </c>
      <c r="S30613" s="92">
        <v>315</v>
      </c>
      <c r="W30613" s="92">
        <v>47</v>
      </c>
      <c r="AK30613" s="92">
        <v>315</v>
      </c>
      <c r="AO30613" s="92">
        <v>47</v>
      </c>
      <c r="AS30613" s="92">
        <v>-375</v>
      </c>
      <c r="AT30613" s="92">
        <v>0</v>
      </c>
      <c r="AU30613" s="92">
        <v>-135</v>
      </c>
    </row>
    <row r="30614" spans="1:47">
      <c r="A30614" s="83" t="s">
        <v>157</v>
      </c>
      <c r="B30614" s="84">
        <v>43461.833333333336</v>
      </c>
      <c r="C30614" s="85">
        <v>43461</v>
      </c>
      <c r="D30614" s="83">
        <v>13</v>
      </c>
      <c r="E30614" s="84">
        <v>43461.541666666664</v>
      </c>
      <c r="F30614" s="86" t="s">
        <v>408</v>
      </c>
      <c r="G30614" s="87" t="s">
        <v>409</v>
      </c>
      <c r="H30614" s="92">
        <v>891</v>
      </c>
      <c r="I30614" s="92">
        <v>857</v>
      </c>
      <c r="J30614" s="92">
        <v>356</v>
      </c>
      <c r="K30614" s="92">
        <v>-502</v>
      </c>
      <c r="O30614" s="92">
        <v>857</v>
      </c>
      <c r="P30614" s="92">
        <v>356</v>
      </c>
      <c r="Q30614" s="92">
        <v>-502</v>
      </c>
      <c r="S30614" s="92">
        <v>295</v>
      </c>
      <c r="W30614" s="92">
        <v>61</v>
      </c>
      <c r="AK30614" s="92">
        <v>295</v>
      </c>
      <c r="AO30614" s="92">
        <v>61</v>
      </c>
      <c r="AS30614" s="92">
        <v>-340</v>
      </c>
      <c r="AT30614" s="92">
        <v>0</v>
      </c>
      <c r="AU30614" s="92">
        <v>-162</v>
      </c>
    </row>
    <row r="30615" spans="1:47">
      <c r="A30615" s="83" t="s">
        <v>157</v>
      </c>
      <c r="B30615" s="84">
        <v>43461.875</v>
      </c>
      <c r="C30615" s="85">
        <v>43461</v>
      </c>
      <c r="D30615" s="83">
        <v>14</v>
      </c>
      <c r="E30615" s="84">
        <v>43461.583333333336</v>
      </c>
      <c r="F30615" s="86" t="s">
        <v>408</v>
      </c>
      <c r="G30615" s="87" t="s">
        <v>409</v>
      </c>
      <c r="H30615" s="92">
        <v>886</v>
      </c>
      <c r="I30615" s="92">
        <v>858</v>
      </c>
      <c r="J30615" s="92">
        <v>349</v>
      </c>
      <c r="K30615" s="92">
        <v>-510</v>
      </c>
      <c r="O30615" s="92">
        <v>858</v>
      </c>
      <c r="P30615" s="92">
        <v>349</v>
      </c>
      <c r="Q30615" s="92">
        <v>-510</v>
      </c>
      <c r="S30615" s="92">
        <v>284</v>
      </c>
      <c r="W30615" s="92">
        <v>65</v>
      </c>
      <c r="AK30615" s="92">
        <v>284</v>
      </c>
      <c r="AO30615" s="92">
        <v>65</v>
      </c>
      <c r="AS30615" s="92">
        <v>-343</v>
      </c>
      <c r="AT30615" s="92">
        <v>0</v>
      </c>
      <c r="AU30615" s="92">
        <v>-167</v>
      </c>
    </row>
    <row r="30616" spans="1:47">
      <c r="A30616" s="83" t="s">
        <v>157</v>
      </c>
      <c r="B30616" s="84">
        <v>43461.916666666664</v>
      </c>
      <c r="C30616" s="85">
        <v>43461</v>
      </c>
      <c r="D30616" s="83">
        <v>15</v>
      </c>
      <c r="E30616" s="84">
        <v>43461.625</v>
      </c>
      <c r="F30616" s="86" t="s">
        <v>408</v>
      </c>
      <c r="G30616" s="87" t="s">
        <v>409</v>
      </c>
      <c r="H30616" s="92">
        <v>873</v>
      </c>
      <c r="I30616" s="92">
        <v>843</v>
      </c>
      <c r="J30616" s="92">
        <v>342</v>
      </c>
      <c r="K30616" s="92">
        <v>-502</v>
      </c>
      <c r="O30616" s="92">
        <v>843</v>
      </c>
      <c r="P30616" s="92">
        <v>342</v>
      </c>
      <c r="Q30616" s="92">
        <v>-502</v>
      </c>
      <c r="S30616" s="92">
        <v>271</v>
      </c>
      <c r="W30616" s="92">
        <v>71</v>
      </c>
      <c r="AK30616" s="92">
        <v>271</v>
      </c>
      <c r="AO30616" s="92">
        <v>71</v>
      </c>
      <c r="AS30616" s="92">
        <v>-333</v>
      </c>
      <c r="AT30616" s="92">
        <v>0</v>
      </c>
      <c r="AU30616" s="92">
        <v>-169</v>
      </c>
    </row>
    <row r="30617" spans="1:47">
      <c r="A30617" s="83" t="s">
        <v>157</v>
      </c>
      <c r="B30617" s="84">
        <v>43461.958333333336</v>
      </c>
      <c r="C30617" s="85">
        <v>43461</v>
      </c>
      <c r="D30617" s="83">
        <v>16</v>
      </c>
      <c r="E30617" s="84">
        <v>43461.666666666664</v>
      </c>
      <c r="F30617" s="86" t="s">
        <v>408</v>
      </c>
      <c r="G30617" s="87" t="s">
        <v>409</v>
      </c>
      <c r="H30617" s="92">
        <v>872</v>
      </c>
      <c r="I30617" s="92">
        <v>854</v>
      </c>
      <c r="J30617" s="92">
        <v>350</v>
      </c>
      <c r="K30617" s="92">
        <v>-505</v>
      </c>
      <c r="O30617" s="92">
        <v>854</v>
      </c>
      <c r="P30617" s="92">
        <v>350</v>
      </c>
      <c r="Q30617" s="92">
        <v>-505</v>
      </c>
      <c r="S30617" s="92">
        <v>294</v>
      </c>
      <c r="W30617" s="92">
        <v>56</v>
      </c>
      <c r="AK30617" s="92">
        <v>294</v>
      </c>
      <c r="AO30617" s="92">
        <v>56</v>
      </c>
      <c r="AS30617" s="92">
        <v>-331</v>
      </c>
      <c r="AT30617" s="92">
        <v>0</v>
      </c>
      <c r="AU30617" s="92">
        <v>-174</v>
      </c>
    </row>
    <row r="30618" spans="1:47">
      <c r="A30618" s="83" t="s">
        <v>157</v>
      </c>
      <c r="B30618" s="84">
        <v>43462</v>
      </c>
      <c r="C30618" s="85">
        <v>43461</v>
      </c>
      <c r="D30618" s="83">
        <v>17</v>
      </c>
      <c r="E30618" s="84">
        <v>43461.708333333336</v>
      </c>
      <c r="F30618" s="86" t="s">
        <v>408</v>
      </c>
      <c r="G30618" s="87" t="s">
        <v>409</v>
      </c>
      <c r="H30618" s="92">
        <v>890</v>
      </c>
      <c r="I30618" s="92">
        <v>868</v>
      </c>
      <c r="J30618" s="92">
        <v>369</v>
      </c>
      <c r="K30618" s="92">
        <v>-500</v>
      </c>
      <c r="O30618" s="92">
        <v>868</v>
      </c>
      <c r="P30618" s="92">
        <v>369</v>
      </c>
      <c r="Q30618" s="92">
        <v>-500</v>
      </c>
      <c r="S30618" s="92">
        <v>351</v>
      </c>
      <c r="W30618" s="92">
        <v>18</v>
      </c>
      <c r="AK30618" s="92">
        <v>351</v>
      </c>
      <c r="AO30618" s="92">
        <v>18</v>
      </c>
      <c r="AS30618" s="92">
        <v>-371</v>
      </c>
      <c r="AT30618" s="92">
        <v>0</v>
      </c>
      <c r="AU30618" s="92">
        <v>-129</v>
      </c>
    </row>
    <row r="30619" spans="1:47">
      <c r="A30619" s="83" t="s">
        <v>157</v>
      </c>
      <c r="B30619" s="84">
        <v>43462.041666666664</v>
      </c>
      <c r="C30619" s="85">
        <v>43461</v>
      </c>
      <c r="D30619" s="83">
        <v>18</v>
      </c>
      <c r="E30619" s="84">
        <v>43461.75</v>
      </c>
      <c r="F30619" s="86" t="s">
        <v>408</v>
      </c>
      <c r="G30619" s="87" t="s">
        <v>409</v>
      </c>
      <c r="H30619" s="92">
        <v>1013</v>
      </c>
      <c r="I30619" s="92">
        <v>954</v>
      </c>
      <c r="J30619" s="92">
        <v>450</v>
      </c>
      <c r="K30619" s="92">
        <v>-506</v>
      </c>
      <c r="O30619" s="92">
        <v>954</v>
      </c>
      <c r="P30619" s="92">
        <v>450</v>
      </c>
      <c r="Q30619" s="92">
        <v>-506</v>
      </c>
      <c r="S30619" s="92">
        <v>450</v>
      </c>
      <c r="W30619" s="92">
        <v>0</v>
      </c>
      <c r="AK30619" s="92">
        <v>450</v>
      </c>
      <c r="AO30619" s="92">
        <v>0</v>
      </c>
      <c r="AS30619" s="92">
        <v>-317</v>
      </c>
      <c r="AT30619" s="92">
        <v>0</v>
      </c>
      <c r="AU30619" s="92">
        <v>-189</v>
      </c>
    </row>
    <row r="30620" spans="1:47">
      <c r="A30620" s="83" t="s">
        <v>157</v>
      </c>
      <c r="B30620" s="84">
        <v>43462.083333333336</v>
      </c>
      <c r="C30620" s="85">
        <v>43461</v>
      </c>
      <c r="D30620" s="83">
        <v>19</v>
      </c>
      <c r="E30620" s="84">
        <v>43461.791666666664</v>
      </c>
      <c r="F30620" s="86" t="s">
        <v>408</v>
      </c>
      <c r="G30620" s="87" t="s">
        <v>409</v>
      </c>
      <c r="H30620" s="92">
        <v>1043</v>
      </c>
      <c r="I30620" s="92">
        <v>1007</v>
      </c>
      <c r="J30620" s="92">
        <v>509</v>
      </c>
      <c r="K30620" s="92">
        <v>-499</v>
      </c>
      <c r="O30620" s="92">
        <v>1007</v>
      </c>
      <c r="P30620" s="92">
        <v>509</v>
      </c>
      <c r="Q30620" s="92">
        <v>-499</v>
      </c>
      <c r="S30620" s="92">
        <v>509</v>
      </c>
      <c r="W30620" s="92">
        <v>0</v>
      </c>
      <c r="AK30620" s="92">
        <v>509</v>
      </c>
      <c r="AO30620" s="92">
        <v>0</v>
      </c>
      <c r="AS30620" s="92">
        <v>-269</v>
      </c>
      <c r="AT30620" s="92">
        <v>0</v>
      </c>
      <c r="AU30620" s="92">
        <v>-230</v>
      </c>
    </row>
    <row r="30621" spans="1:47">
      <c r="A30621" s="83" t="s">
        <v>157</v>
      </c>
      <c r="B30621" s="84">
        <v>43462.125</v>
      </c>
      <c r="C30621" s="85">
        <v>43461</v>
      </c>
      <c r="D30621" s="83">
        <v>20</v>
      </c>
      <c r="E30621" s="84">
        <v>43461.833333333336</v>
      </c>
      <c r="F30621" s="86" t="s">
        <v>408</v>
      </c>
      <c r="G30621" s="87" t="s">
        <v>409</v>
      </c>
      <c r="H30621" s="92">
        <v>1035</v>
      </c>
      <c r="I30621" s="92">
        <v>1003</v>
      </c>
      <c r="J30621" s="92">
        <v>498</v>
      </c>
      <c r="K30621" s="92">
        <v>-506</v>
      </c>
      <c r="O30621" s="92">
        <v>1003</v>
      </c>
      <c r="P30621" s="92">
        <v>498</v>
      </c>
      <c r="Q30621" s="92">
        <v>-506</v>
      </c>
      <c r="S30621" s="92">
        <v>498</v>
      </c>
      <c r="W30621" s="92">
        <v>0</v>
      </c>
      <c r="AK30621" s="92">
        <v>498</v>
      </c>
      <c r="AO30621" s="92">
        <v>0</v>
      </c>
      <c r="AS30621" s="92">
        <v>-286</v>
      </c>
      <c r="AT30621" s="92">
        <v>0</v>
      </c>
      <c r="AU30621" s="92">
        <v>-220</v>
      </c>
    </row>
    <row r="30622" spans="1:47">
      <c r="A30622" s="83" t="s">
        <v>157</v>
      </c>
      <c r="B30622" s="84">
        <v>43462.166666666664</v>
      </c>
      <c r="C30622" s="85">
        <v>43461</v>
      </c>
      <c r="D30622" s="83">
        <v>21</v>
      </c>
      <c r="E30622" s="84">
        <v>43461.875</v>
      </c>
      <c r="F30622" s="86" t="s">
        <v>408</v>
      </c>
      <c r="G30622" s="87" t="s">
        <v>409</v>
      </c>
      <c r="H30622" s="92">
        <v>1025</v>
      </c>
      <c r="I30622" s="92">
        <v>995</v>
      </c>
      <c r="J30622" s="92">
        <v>491</v>
      </c>
      <c r="K30622" s="92">
        <v>-505</v>
      </c>
      <c r="O30622" s="92">
        <v>995</v>
      </c>
      <c r="P30622" s="92">
        <v>491</v>
      </c>
      <c r="Q30622" s="92">
        <v>-505</v>
      </c>
      <c r="S30622" s="92">
        <v>491</v>
      </c>
      <c r="W30622" s="92">
        <v>0</v>
      </c>
      <c r="AK30622" s="92">
        <v>491</v>
      </c>
      <c r="AO30622" s="92">
        <v>0</v>
      </c>
      <c r="AS30622" s="92">
        <v>-282</v>
      </c>
      <c r="AT30622" s="92">
        <v>0</v>
      </c>
      <c r="AU30622" s="92">
        <v>-223</v>
      </c>
    </row>
    <row r="30623" spans="1:47">
      <c r="A30623" s="83" t="s">
        <v>157</v>
      </c>
      <c r="B30623" s="84">
        <v>43462.208333333336</v>
      </c>
      <c r="C30623" s="85">
        <v>43461</v>
      </c>
      <c r="D30623" s="83">
        <v>22</v>
      </c>
      <c r="E30623" s="84">
        <v>43461.916666666664</v>
      </c>
      <c r="F30623" s="86" t="s">
        <v>408</v>
      </c>
      <c r="G30623" s="87" t="s">
        <v>409</v>
      </c>
      <c r="H30623" s="92">
        <v>989</v>
      </c>
      <c r="I30623" s="92">
        <v>962</v>
      </c>
      <c r="J30623" s="92">
        <v>459</v>
      </c>
      <c r="K30623" s="92">
        <v>-504</v>
      </c>
      <c r="O30623" s="92">
        <v>962</v>
      </c>
      <c r="P30623" s="92">
        <v>459</v>
      </c>
      <c r="Q30623" s="92">
        <v>-504</v>
      </c>
      <c r="S30623" s="92">
        <v>459</v>
      </c>
      <c r="W30623" s="92">
        <v>0</v>
      </c>
      <c r="AK30623" s="92">
        <v>459</v>
      </c>
      <c r="AO30623" s="92">
        <v>0</v>
      </c>
      <c r="AS30623" s="92">
        <v>-288</v>
      </c>
      <c r="AT30623" s="92">
        <v>0</v>
      </c>
      <c r="AU30623" s="92">
        <v>-216</v>
      </c>
    </row>
    <row r="30624" spans="1:47">
      <c r="A30624" s="83" t="s">
        <v>157</v>
      </c>
      <c r="B30624" s="84">
        <v>43462.25</v>
      </c>
      <c r="C30624" s="85">
        <v>43461</v>
      </c>
      <c r="D30624" s="83">
        <v>23</v>
      </c>
      <c r="E30624" s="84">
        <v>43461.958333333336</v>
      </c>
      <c r="F30624" s="86" t="s">
        <v>408</v>
      </c>
      <c r="G30624" s="87" t="s">
        <v>409</v>
      </c>
      <c r="H30624" s="92">
        <v>916</v>
      </c>
      <c r="I30624" s="92">
        <v>888</v>
      </c>
      <c r="J30624" s="92">
        <v>391</v>
      </c>
      <c r="K30624" s="92">
        <v>-498</v>
      </c>
      <c r="O30624" s="92">
        <v>888</v>
      </c>
      <c r="P30624" s="92">
        <v>391</v>
      </c>
      <c r="Q30624" s="92">
        <v>-498</v>
      </c>
      <c r="S30624" s="92">
        <v>391</v>
      </c>
      <c r="W30624" s="92">
        <v>0</v>
      </c>
      <c r="AK30624" s="92">
        <v>391</v>
      </c>
      <c r="AO30624" s="92">
        <v>0</v>
      </c>
      <c r="AS30624" s="92">
        <v>-282</v>
      </c>
      <c r="AT30624" s="92">
        <v>0</v>
      </c>
      <c r="AU30624" s="92">
        <v>-216</v>
      </c>
    </row>
    <row r="30625" spans="1:47">
      <c r="A30625" s="83" t="s">
        <v>157</v>
      </c>
      <c r="B30625" s="84">
        <v>43462.291666666664</v>
      </c>
      <c r="C30625" s="85">
        <v>43461</v>
      </c>
      <c r="D30625" s="83">
        <v>24</v>
      </c>
      <c r="E30625" s="84">
        <v>43462</v>
      </c>
      <c r="F30625" s="86" t="s">
        <v>408</v>
      </c>
      <c r="G30625" s="87" t="s">
        <v>409</v>
      </c>
      <c r="H30625" s="92">
        <v>833</v>
      </c>
      <c r="I30625" s="92">
        <v>848</v>
      </c>
      <c r="J30625" s="92">
        <v>412</v>
      </c>
      <c r="K30625" s="92">
        <v>-437</v>
      </c>
      <c r="O30625" s="92">
        <v>848</v>
      </c>
      <c r="P30625" s="92">
        <v>412</v>
      </c>
      <c r="Q30625" s="92">
        <v>-437</v>
      </c>
      <c r="S30625" s="92">
        <v>412</v>
      </c>
      <c r="W30625" s="92">
        <v>0</v>
      </c>
      <c r="AK30625" s="92">
        <v>412</v>
      </c>
      <c r="AO30625" s="92">
        <v>0</v>
      </c>
      <c r="AS30625" s="92">
        <v>-294</v>
      </c>
      <c r="AT30625" s="92">
        <v>0</v>
      </c>
      <c r="AU30625" s="92">
        <v>-143</v>
      </c>
    </row>
    <row r="30626" spans="1:47">
      <c r="A30626" s="83" t="s">
        <v>157</v>
      </c>
      <c r="B30626" s="84">
        <v>43462.333333333336</v>
      </c>
      <c r="C30626" s="85">
        <v>43462</v>
      </c>
      <c r="D30626" s="83">
        <v>1</v>
      </c>
      <c r="E30626" s="84">
        <v>43462.041666666664</v>
      </c>
      <c r="F30626" s="86" t="s">
        <v>408</v>
      </c>
      <c r="G30626" s="87" t="s">
        <v>409</v>
      </c>
      <c r="H30626" s="92">
        <v>792</v>
      </c>
      <c r="I30626" s="92">
        <v>795</v>
      </c>
      <c r="J30626" s="92">
        <v>363</v>
      </c>
      <c r="K30626" s="92">
        <v>-433</v>
      </c>
      <c r="O30626" s="92">
        <v>795</v>
      </c>
      <c r="P30626" s="92">
        <v>363</v>
      </c>
      <c r="Q30626" s="92">
        <v>-433</v>
      </c>
      <c r="S30626" s="92">
        <v>363</v>
      </c>
      <c r="W30626" s="92">
        <v>0</v>
      </c>
      <c r="AK30626" s="92">
        <v>363</v>
      </c>
      <c r="AO30626" s="92">
        <v>0</v>
      </c>
      <c r="AS30626" s="92">
        <v>-311</v>
      </c>
      <c r="AT30626" s="92">
        <v>0</v>
      </c>
      <c r="AU30626" s="92">
        <v>-122</v>
      </c>
    </row>
    <row r="30627" spans="1:47">
      <c r="A30627" s="83" t="s">
        <v>157</v>
      </c>
      <c r="B30627" s="84">
        <v>43462.375</v>
      </c>
      <c r="C30627" s="85">
        <v>43462</v>
      </c>
      <c r="D30627" s="83">
        <v>2</v>
      </c>
      <c r="E30627" s="84">
        <v>43462.083333333336</v>
      </c>
      <c r="F30627" s="86" t="s">
        <v>408</v>
      </c>
      <c r="G30627" s="87" t="s">
        <v>409</v>
      </c>
      <c r="H30627" s="92">
        <v>771</v>
      </c>
      <c r="I30627" s="92">
        <v>777</v>
      </c>
      <c r="J30627" s="92">
        <v>320</v>
      </c>
      <c r="K30627" s="92">
        <v>-459</v>
      </c>
      <c r="O30627" s="92">
        <v>777</v>
      </c>
      <c r="P30627" s="92">
        <v>320</v>
      </c>
      <c r="Q30627" s="92">
        <v>-459</v>
      </c>
      <c r="S30627" s="92">
        <v>320</v>
      </c>
      <c r="W30627" s="92">
        <v>0</v>
      </c>
      <c r="AK30627" s="92">
        <v>320</v>
      </c>
      <c r="AO30627" s="92">
        <v>0</v>
      </c>
      <c r="AS30627" s="92">
        <v>-364</v>
      </c>
      <c r="AT30627" s="92">
        <v>0</v>
      </c>
      <c r="AU30627" s="92">
        <v>-95</v>
      </c>
    </row>
    <row r="30628" spans="1:47">
      <c r="A30628" s="83" t="s">
        <v>157</v>
      </c>
      <c r="B30628" s="84">
        <v>43462.416666666664</v>
      </c>
      <c r="C30628" s="85">
        <v>43462</v>
      </c>
      <c r="D30628" s="83">
        <v>3</v>
      </c>
      <c r="E30628" s="84">
        <v>43462.125</v>
      </c>
      <c r="F30628" s="86" t="s">
        <v>408</v>
      </c>
      <c r="G30628" s="87" t="s">
        <v>409</v>
      </c>
      <c r="H30628" s="92">
        <v>756</v>
      </c>
      <c r="I30628" s="92">
        <v>764</v>
      </c>
      <c r="J30628" s="92">
        <v>325</v>
      </c>
      <c r="K30628" s="92">
        <v>-440</v>
      </c>
      <c r="O30628" s="92">
        <v>764</v>
      </c>
      <c r="P30628" s="92">
        <v>325</v>
      </c>
      <c r="Q30628" s="92">
        <v>-440</v>
      </c>
      <c r="S30628" s="92">
        <v>325</v>
      </c>
      <c r="W30628" s="92">
        <v>0</v>
      </c>
      <c r="AK30628" s="92">
        <v>325</v>
      </c>
      <c r="AO30628" s="92">
        <v>0</v>
      </c>
      <c r="AS30628" s="92">
        <v>-318</v>
      </c>
      <c r="AT30628" s="92">
        <v>0</v>
      </c>
      <c r="AU30628" s="92">
        <v>-122</v>
      </c>
    </row>
    <row r="30629" spans="1:47">
      <c r="A30629" s="83" t="s">
        <v>157</v>
      </c>
      <c r="B30629" s="84">
        <v>43462.458333333336</v>
      </c>
      <c r="C30629" s="85">
        <v>43462</v>
      </c>
      <c r="D30629" s="83">
        <v>4</v>
      </c>
      <c r="E30629" s="84">
        <v>43462.166666666664</v>
      </c>
      <c r="F30629" s="86" t="s">
        <v>408</v>
      </c>
      <c r="G30629" s="87" t="s">
        <v>409</v>
      </c>
      <c r="H30629" s="92">
        <v>765</v>
      </c>
      <c r="I30629" s="92">
        <v>762</v>
      </c>
      <c r="J30629" s="92">
        <v>323</v>
      </c>
      <c r="K30629" s="92">
        <v>-440</v>
      </c>
      <c r="O30629" s="92">
        <v>762</v>
      </c>
      <c r="P30629" s="92">
        <v>323</v>
      </c>
      <c r="Q30629" s="92">
        <v>-440</v>
      </c>
      <c r="S30629" s="92">
        <v>323</v>
      </c>
      <c r="W30629" s="92">
        <v>0</v>
      </c>
      <c r="AK30629" s="92">
        <v>323</v>
      </c>
      <c r="AO30629" s="92">
        <v>0</v>
      </c>
      <c r="AS30629" s="92">
        <v>-299</v>
      </c>
      <c r="AT30629" s="92">
        <v>0</v>
      </c>
      <c r="AU30629" s="92">
        <v>-141</v>
      </c>
    </row>
    <row r="30630" spans="1:47">
      <c r="A30630" s="83" t="s">
        <v>157</v>
      </c>
      <c r="B30630" s="84">
        <v>43462.5</v>
      </c>
      <c r="C30630" s="85">
        <v>43462</v>
      </c>
      <c r="D30630" s="83">
        <v>5</v>
      </c>
      <c r="E30630" s="84">
        <v>43462.208333333336</v>
      </c>
      <c r="F30630" s="86" t="s">
        <v>408</v>
      </c>
      <c r="G30630" s="87" t="s">
        <v>409</v>
      </c>
      <c r="H30630" s="92">
        <v>814</v>
      </c>
      <c r="I30630" s="92">
        <v>770</v>
      </c>
      <c r="J30630" s="92">
        <v>316</v>
      </c>
      <c r="K30630" s="92">
        <v>-455</v>
      </c>
      <c r="O30630" s="92">
        <v>770</v>
      </c>
      <c r="P30630" s="92">
        <v>316</v>
      </c>
      <c r="Q30630" s="92">
        <v>-455</v>
      </c>
      <c r="S30630" s="92">
        <v>316</v>
      </c>
      <c r="W30630" s="92">
        <v>0</v>
      </c>
      <c r="AK30630" s="92">
        <v>316</v>
      </c>
      <c r="AO30630" s="92">
        <v>0</v>
      </c>
      <c r="AS30630" s="92">
        <v>-311</v>
      </c>
      <c r="AT30630" s="92">
        <v>0</v>
      </c>
      <c r="AU30630" s="92">
        <v>-144</v>
      </c>
    </row>
    <row r="30631" spans="1:47">
      <c r="A30631" s="83" t="s">
        <v>157</v>
      </c>
      <c r="B30631" s="84">
        <v>43462.541666666664</v>
      </c>
      <c r="C30631" s="85">
        <v>43462</v>
      </c>
      <c r="D30631" s="83">
        <v>6</v>
      </c>
      <c r="E30631" s="84">
        <v>43462.25</v>
      </c>
      <c r="F30631" s="86" t="s">
        <v>408</v>
      </c>
      <c r="G30631" s="87" t="s">
        <v>409</v>
      </c>
      <c r="H30631" s="92">
        <v>834</v>
      </c>
      <c r="I30631" s="92">
        <v>815</v>
      </c>
      <c r="J30631" s="92">
        <v>328</v>
      </c>
      <c r="K30631" s="92">
        <v>-489</v>
      </c>
      <c r="O30631" s="92">
        <v>815</v>
      </c>
      <c r="P30631" s="92">
        <v>328</v>
      </c>
      <c r="Q30631" s="92">
        <v>-489</v>
      </c>
      <c r="S30631" s="92">
        <v>328</v>
      </c>
      <c r="W30631" s="92">
        <v>0</v>
      </c>
      <c r="AK30631" s="92">
        <v>328</v>
      </c>
      <c r="AO30631" s="92">
        <v>0</v>
      </c>
      <c r="AS30631" s="92">
        <v>-308</v>
      </c>
      <c r="AT30631" s="92">
        <v>0</v>
      </c>
      <c r="AU30631" s="92">
        <v>-181</v>
      </c>
    </row>
    <row r="30632" spans="1:47">
      <c r="A30632" s="83" t="s">
        <v>157</v>
      </c>
      <c r="B30632" s="84">
        <v>43462.583333333336</v>
      </c>
      <c r="C30632" s="85">
        <v>43462</v>
      </c>
      <c r="D30632" s="83">
        <v>7</v>
      </c>
      <c r="E30632" s="84">
        <v>43462.291666666664</v>
      </c>
      <c r="F30632" s="86" t="s">
        <v>408</v>
      </c>
      <c r="G30632" s="87" t="s">
        <v>409</v>
      </c>
      <c r="H30632" s="92">
        <v>873</v>
      </c>
      <c r="I30632" s="92">
        <v>859</v>
      </c>
      <c r="J30632" s="92">
        <v>358</v>
      </c>
      <c r="K30632" s="92">
        <v>-502</v>
      </c>
      <c r="O30632" s="92">
        <v>859</v>
      </c>
      <c r="P30632" s="92">
        <v>358</v>
      </c>
      <c r="Q30632" s="92">
        <v>-502</v>
      </c>
      <c r="S30632" s="92">
        <v>358</v>
      </c>
      <c r="W30632" s="92">
        <v>0</v>
      </c>
      <c r="AK30632" s="92">
        <v>358</v>
      </c>
      <c r="AO30632" s="92">
        <v>0</v>
      </c>
      <c r="AS30632" s="92">
        <v>-277</v>
      </c>
      <c r="AT30632" s="92">
        <v>0</v>
      </c>
      <c r="AU30632" s="92">
        <v>-225</v>
      </c>
    </row>
    <row r="30633" spans="1:47">
      <c r="A30633" s="83" t="s">
        <v>157</v>
      </c>
      <c r="B30633" s="84">
        <v>43462.625</v>
      </c>
      <c r="C30633" s="85">
        <v>43462</v>
      </c>
      <c r="D30633" s="83">
        <v>8</v>
      </c>
      <c r="E30633" s="84">
        <v>43462.333333333336</v>
      </c>
      <c r="F30633" s="86" t="s">
        <v>408</v>
      </c>
      <c r="G30633" s="87" t="s">
        <v>409</v>
      </c>
      <c r="H30633" s="92">
        <v>876</v>
      </c>
      <c r="I30633" s="92">
        <v>895</v>
      </c>
      <c r="J30633" s="92">
        <v>377</v>
      </c>
      <c r="K30633" s="92">
        <v>-519</v>
      </c>
      <c r="O30633" s="92">
        <v>895</v>
      </c>
      <c r="P30633" s="92">
        <v>377</v>
      </c>
      <c r="Q30633" s="92">
        <v>-519</v>
      </c>
      <c r="S30633" s="92">
        <v>377</v>
      </c>
      <c r="W30633" s="92">
        <v>0</v>
      </c>
      <c r="AK30633" s="92">
        <v>377</v>
      </c>
      <c r="AO30633" s="92">
        <v>0</v>
      </c>
      <c r="AS30633" s="92">
        <v>-282</v>
      </c>
      <c r="AT30633" s="92">
        <v>0</v>
      </c>
      <c r="AU30633" s="92">
        <v>-237</v>
      </c>
    </row>
    <row r="30634" spans="1:47">
      <c r="A30634" s="83" t="s">
        <v>157</v>
      </c>
      <c r="B30634" s="84">
        <v>43462.666666666664</v>
      </c>
      <c r="C30634" s="85">
        <v>43462</v>
      </c>
      <c r="D30634" s="83">
        <v>9</v>
      </c>
      <c r="E30634" s="84">
        <v>43462.375</v>
      </c>
      <c r="F30634" s="86" t="s">
        <v>408</v>
      </c>
      <c r="G30634" s="87" t="s">
        <v>409</v>
      </c>
      <c r="H30634" s="92">
        <v>909</v>
      </c>
      <c r="I30634" s="92">
        <v>920</v>
      </c>
      <c r="J30634" s="92">
        <v>402</v>
      </c>
      <c r="K30634" s="92">
        <v>-519</v>
      </c>
      <c r="O30634" s="92">
        <v>920</v>
      </c>
      <c r="P30634" s="92">
        <v>402</v>
      </c>
      <c r="Q30634" s="92">
        <v>-519</v>
      </c>
      <c r="S30634" s="92">
        <v>396</v>
      </c>
      <c r="W30634" s="92">
        <v>6</v>
      </c>
      <c r="AK30634" s="92">
        <v>396</v>
      </c>
      <c r="AO30634" s="92">
        <v>6</v>
      </c>
      <c r="AS30634" s="92">
        <v>-329</v>
      </c>
      <c r="AT30634" s="92">
        <v>0</v>
      </c>
      <c r="AU30634" s="92">
        <v>-190</v>
      </c>
    </row>
    <row r="30635" spans="1:47">
      <c r="A30635" s="83" t="s">
        <v>157</v>
      </c>
      <c r="B30635" s="84">
        <v>43462.708333333336</v>
      </c>
      <c r="C30635" s="85">
        <v>43462</v>
      </c>
      <c r="D30635" s="83">
        <v>10</v>
      </c>
      <c r="E30635" s="84">
        <v>43462.416666666664</v>
      </c>
      <c r="F30635" s="86" t="s">
        <v>408</v>
      </c>
      <c r="G30635" s="87" t="s">
        <v>409</v>
      </c>
      <c r="H30635" s="92">
        <v>950</v>
      </c>
      <c r="I30635" s="92">
        <v>943</v>
      </c>
      <c r="J30635" s="92">
        <v>426</v>
      </c>
      <c r="K30635" s="92">
        <v>-518</v>
      </c>
      <c r="O30635" s="92">
        <v>943</v>
      </c>
      <c r="P30635" s="92">
        <v>426</v>
      </c>
      <c r="Q30635" s="92">
        <v>-518</v>
      </c>
      <c r="S30635" s="92">
        <v>409</v>
      </c>
      <c r="W30635" s="92">
        <v>17</v>
      </c>
      <c r="AK30635" s="92">
        <v>409</v>
      </c>
      <c r="AO30635" s="92">
        <v>17</v>
      </c>
      <c r="AS30635" s="92">
        <v>-360</v>
      </c>
      <c r="AT30635" s="92">
        <v>0</v>
      </c>
      <c r="AU30635" s="92">
        <v>-158</v>
      </c>
    </row>
    <row r="30636" spans="1:47">
      <c r="A30636" s="83" t="s">
        <v>157</v>
      </c>
      <c r="B30636" s="84">
        <v>43462.75</v>
      </c>
      <c r="C30636" s="85">
        <v>43462</v>
      </c>
      <c r="D30636" s="83">
        <v>11</v>
      </c>
      <c r="E30636" s="84">
        <v>43462.458333333336</v>
      </c>
      <c r="F30636" s="86" t="s">
        <v>408</v>
      </c>
      <c r="G30636" s="87" t="s">
        <v>409</v>
      </c>
      <c r="H30636" s="92">
        <v>990</v>
      </c>
      <c r="I30636" s="92">
        <v>972</v>
      </c>
      <c r="J30636" s="92">
        <v>452</v>
      </c>
      <c r="K30636" s="92">
        <v>-521</v>
      </c>
      <c r="O30636" s="92">
        <v>972</v>
      </c>
      <c r="P30636" s="92">
        <v>452</v>
      </c>
      <c r="Q30636" s="92">
        <v>-521</v>
      </c>
      <c r="S30636" s="92">
        <v>424</v>
      </c>
      <c r="W30636" s="92">
        <v>28</v>
      </c>
      <c r="AK30636" s="92">
        <v>424</v>
      </c>
      <c r="AO30636" s="92">
        <v>28</v>
      </c>
      <c r="AS30636" s="92">
        <v>-353</v>
      </c>
      <c r="AT30636" s="92">
        <v>0</v>
      </c>
      <c r="AU30636" s="92">
        <v>-168</v>
      </c>
    </row>
    <row r="30637" spans="1:47">
      <c r="A30637" s="83" t="s">
        <v>157</v>
      </c>
      <c r="B30637" s="84">
        <v>43462.791666666664</v>
      </c>
      <c r="C30637" s="85">
        <v>43462</v>
      </c>
      <c r="D30637" s="83">
        <v>12</v>
      </c>
      <c r="E30637" s="84">
        <v>43462.5</v>
      </c>
      <c r="F30637" s="86" t="s">
        <v>408</v>
      </c>
      <c r="G30637" s="87" t="s">
        <v>409</v>
      </c>
      <c r="H30637" s="92">
        <v>987</v>
      </c>
      <c r="I30637" s="92">
        <v>990</v>
      </c>
      <c r="J30637" s="92">
        <v>472</v>
      </c>
      <c r="K30637" s="92">
        <v>-520</v>
      </c>
      <c r="O30637" s="92">
        <v>990</v>
      </c>
      <c r="P30637" s="92">
        <v>472</v>
      </c>
      <c r="Q30637" s="92">
        <v>-520</v>
      </c>
      <c r="S30637" s="92">
        <v>441</v>
      </c>
      <c r="W30637" s="92">
        <v>31</v>
      </c>
      <c r="AK30637" s="92">
        <v>441</v>
      </c>
      <c r="AO30637" s="92">
        <v>31</v>
      </c>
      <c r="AS30637" s="92">
        <v>-337</v>
      </c>
      <c r="AT30637" s="92">
        <v>0</v>
      </c>
      <c r="AU30637" s="92">
        <v>-183</v>
      </c>
    </row>
    <row r="30638" spans="1:47">
      <c r="A30638" s="83" t="s">
        <v>157</v>
      </c>
      <c r="B30638" s="84">
        <v>43462.833333333336</v>
      </c>
      <c r="C30638" s="85">
        <v>43462</v>
      </c>
      <c r="D30638" s="83">
        <v>13</v>
      </c>
      <c r="E30638" s="84">
        <v>43462.541666666664</v>
      </c>
      <c r="F30638" s="86" t="s">
        <v>408</v>
      </c>
      <c r="G30638" s="87" t="s">
        <v>409</v>
      </c>
      <c r="H30638" s="92">
        <v>963</v>
      </c>
      <c r="I30638" s="92">
        <v>976</v>
      </c>
      <c r="J30638" s="92">
        <v>461</v>
      </c>
      <c r="K30638" s="92">
        <v>-516</v>
      </c>
      <c r="O30638" s="92">
        <v>976</v>
      </c>
      <c r="P30638" s="92">
        <v>461</v>
      </c>
      <c r="Q30638" s="92">
        <v>-516</v>
      </c>
      <c r="S30638" s="92">
        <v>430</v>
      </c>
      <c r="W30638" s="92">
        <v>31</v>
      </c>
      <c r="AK30638" s="92">
        <v>430</v>
      </c>
      <c r="AO30638" s="92">
        <v>31</v>
      </c>
      <c r="AS30638" s="92">
        <v>-361</v>
      </c>
      <c r="AT30638" s="92">
        <v>0</v>
      </c>
      <c r="AU30638" s="92">
        <v>-155</v>
      </c>
    </row>
    <row r="30639" spans="1:47">
      <c r="A30639" s="83" t="s">
        <v>157</v>
      </c>
      <c r="B30639" s="84">
        <v>43462.875</v>
      </c>
      <c r="C30639" s="85">
        <v>43462</v>
      </c>
      <c r="D30639" s="83">
        <v>14</v>
      </c>
      <c r="E30639" s="84">
        <v>43462.583333333336</v>
      </c>
      <c r="F30639" s="86" t="s">
        <v>408</v>
      </c>
      <c r="G30639" s="87" t="s">
        <v>409</v>
      </c>
      <c r="H30639" s="92">
        <v>958</v>
      </c>
      <c r="I30639" s="92">
        <v>965</v>
      </c>
      <c r="J30639" s="92">
        <v>443</v>
      </c>
      <c r="K30639" s="92">
        <v>-523</v>
      </c>
      <c r="O30639" s="92">
        <v>965</v>
      </c>
      <c r="P30639" s="92">
        <v>443</v>
      </c>
      <c r="Q30639" s="92">
        <v>-523</v>
      </c>
      <c r="S30639" s="92">
        <v>413</v>
      </c>
      <c r="W30639" s="92">
        <v>30</v>
      </c>
      <c r="AK30639" s="92">
        <v>413</v>
      </c>
      <c r="AO30639" s="92">
        <v>30</v>
      </c>
      <c r="AS30639" s="92">
        <v>-335</v>
      </c>
      <c r="AT30639" s="92">
        <v>0</v>
      </c>
      <c r="AU30639" s="92">
        <v>-188</v>
      </c>
    </row>
    <row r="30640" spans="1:47">
      <c r="A30640" s="83" t="s">
        <v>157</v>
      </c>
      <c r="B30640" s="84">
        <v>43462.916666666664</v>
      </c>
      <c r="C30640" s="85">
        <v>43462</v>
      </c>
      <c r="D30640" s="83">
        <v>15</v>
      </c>
      <c r="E30640" s="84">
        <v>43462.625</v>
      </c>
      <c r="F30640" s="86" t="s">
        <v>408</v>
      </c>
      <c r="G30640" s="87" t="s">
        <v>409</v>
      </c>
      <c r="H30640" s="92">
        <v>929</v>
      </c>
      <c r="I30640" s="92">
        <v>964</v>
      </c>
      <c r="J30640" s="92">
        <v>443</v>
      </c>
      <c r="K30640" s="92">
        <v>-522</v>
      </c>
      <c r="O30640" s="92">
        <v>964</v>
      </c>
      <c r="P30640" s="92">
        <v>443</v>
      </c>
      <c r="Q30640" s="92">
        <v>-522</v>
      </c>
      <c r="S30640" s="92">
        <v>429</v>
      </c>
      <c r="W30640" s="92">
        <v>14</v>
      </c>
      <c r="AK30640" s="92">
        <v>429</v>
      </c>
      <c r="AO30640" s="92">
        <v>14</v>
      </c>
      <c r="AS30640" s="92">
        <v>-316</v>
      </c>
      <c r="AT30640" s="92">
        <v>0</v>
      </c>
      <c r="AU30640" s="92">
        <v>-206</v>
      </c>
    </row>
    <row r="30641" spans="1:47">
      <c r="A30641" s="83" t="s">
        <v>157</v>
      </c>
      <c r="B30641" s="84">
        <v>43462.958333333336</v>
      </c>
      <c r="C30641" s="85">
        <v>43462</v>
      </c>
      <c r="D30641" s="83">
        <v>16</v>
      </c>
      <c r="E30641" s="84">
        <v>43462.666666666664</v>
      </c>
      <c r="F30641" s="86" t="s">
        <v>408</v>
      </c>
      <c r="G30641" s="87" t="s">
        <v>409</v>
      </c>
      <c r="H30641" s="92">
        <v>922</v>
      </c>
      <c r="I30641" s="92">
        <v>967</v>
      </c>
      <c r="J30641" s="92">
        <v>421</v>
      </c>
      <c r="K30641" s="92">
        <v>-547</v>
      </c>
      <c r="O30641" s="92">
        <v>967</v>
      </c>
      <c r="P30641" s="92">
        <v>421</v>
      </c>
      <c r="Q30641" s="92">
        <v>-547</v>
      </c>
      <c r="S30641" s="92">
        <v>412</v>
      </c>
      <c r="W30641" s="92">
        <v>9</v>
      </c>
      <c r="AK30641" s="92">
        <v>412</v>
      </c>
      <c r="AO30641" s="92">
        <v>9</v>
      </c>
      <c r="AS30641" s="92">
        <v>-307</v>
      </c>
      <c r="AT30641" s="92">
        <v>0</v>
      </c>
      <c r="AU30641" s="92">
        <v>-240</v>
      </c>
    </row>
    <row r="30642" spans="1:47">
      <c r="A30642" s="83" t="s">
        <v>157</v>
      </c>
      <c r="B30642" s="84">
        <v>43463</v>
      </c>
      <c r="C30642" s="85">
        <v>43462</v>
      </c>
      <c r="D30642" s="83">
        <v>17</v>
      </c>
      <c r="E30642" s="84">
        <v>43462.708333333336</v>
      </c>
      <c r="F30642" s="86" t="s">
        <v>408</v>
      </c>
      <c r="G30642" s="87" t="s">
        <v>409</v>
      </c>
      <c r="H30642" s="92">
        <v>941</v>
      </c>
      <c r="I30642" s="92">
        <v>1001</v>
      </c>
      <c r="J30642" s="92">
        <v>450</v>
      </c>
      <c r="K30642" s="92">
        <v>-552</v>
      </c>
      <c r="O30642" s="92">
        <v>1001</v>
      </c>
      <c r="P30642" s="92">
        <v>450</v>
      </c>
      <c r="Q30642" s="92">
        <v>-552</v>
      </c>
      <c r="S30642" s="92">
        <v>447</v>
      </c>
      <c r="W30642" s="92">
        <v>3</v>
      </c>
      <c r="AK30642" s="92">
        <v>447</v>
      </c>
      <c r="AO30642" s="92">
        <v>3</v>
      </c>
      <c r="AS30642" s="92">
        <v>-321</v>
      </c>
      <c r="AT30642" s="92">
        <v>0</v>
      </c>
      <c r="AU30642" s="92">
        <v>-231</v>
      </c>
    </row>
    <row r="30643" spans="1:47">
      <c r="A30643" s="83" t="s">
        <v>157</v>
      </c>
      <c r="B30643" s="84">
        <v>43463.041666666664</v>
      </c>
      <c r="C30643" s="85">
        <v>43462</v>
      </c>
      <c r="D30643" s="83">
        <v>18</v>
      </c>
      <c r="E30643" s="84">
        <v>43462.75</v>
      </c>
      <c r="F30643" s="86" t="s">
        <v>408</v>
      </c>
      <c r="G30643" s="87" t="s">
        <v>409</v>
      </c>
      <c r="H30643" s="92">
        <v>1043</v>
      </c>
      <c r="I30643" s="92">
        <v>1065</v>
      </c>
      <c r="J30643" s="92">
        <v>518</v>
      </c>
      <c r="K30643" s="92">
        <v>-549</v>
      </c>
      <c r="O30643" s="92">
        <v>1065</v>
      </c>
      <c r="P30643" s="92">
        <v>518</v>
      </c>
      <c r="Q30643" s="92">
        <v>-549</v>
      </c>
      <c r="S30643" s="92">
        <v>518</v>
      </c>
      <c r="W30643" s="92">
        <v>0</v>
      </c>
      <c r="AK30643" s="92">
        <v>518</v>
      </c>
      <c r="AO30643" s="92">
        <v>0</v>
      </c>
      <c r="AS30643" s="92">
        <v>-399</v>
      </c>
      <c r="AT30643" s="92">
        <v>0</v>
      </c>
      <c r="AU30643" s="92">
        <v>-150</v>
      </c>
    </row>
    <row r="30644" spans="1:47">
      <c r="A30644" s="83" t="s">
        <v>157</v>
      </c>
      <c r="B30644" s="84">
        <v>43463.083333333336</v>
      </c>
      <c r="C30644" s="85">
        <v>43462</v>
      </c>
      <c r="D30644" s="83">
        <v>19</v>
      </c>
      <c r="E30644" s="84">
        <v>43462.791666666664</v>
      </c>
      <c r="F30644" s="86" t="s">
        <v>408</v>
      </c>
      <c r="G30644" s="87" t="s">
        <v>409</v>
      </c>
      <c r="H30644" s="92">
        <v>1059</v>
      </c>
      <c r="I30644" s="92">
        <v>1078</v>
      </c>
      <c r="J30644" s="92">
        <v>526</v>
      </c>
      <c r="K30644" s="92">
        <v>-553</v>
      </c>
      <c r="O30644" s="92">
        <v>1078</v>
      </c>
      <c r="P30644" s="92">
        <v>526</v>
      </c>
      <c r="Q30644" s="92">
        <v>-553</v>
      </c>
      <c r="S30644" s="92">
        <v>526</v>
      </c>
      <c r="W30644" s="92">
        <v>0</v>
      </c>
      <c r="AK30644" s="92">
        <v>526</v>
      </c>
      <c r="AO30644" s="92">
        <v>0</v>
      </c>
      <c r="AS30644" s="92">
        <v>-434</v>
      </c>
      <c r="AT30644" s="92">
        <v>0</v>
      </c>
      <c r="AU30644" s="92">
        <v>-119</v>
      </c>
    </row>
    <row r="30645" spans="1:47">
      <c r="A30645" s="83" t="s">
        <v>157</v>
      </c>
      <c r="B30645" s="84">
        <v>43463.125</v>
      </c>
      <c r="C30645" s="85">
        <v>43462</v>
      </c>
      <c r="D30645" s="83">
        <v>20</v>
      </c>
      <c r="E30645" s="84">
        <v>43462.833333333336</v>
      </c>
      <c r="F30645" s="86" t="s">
        <v>408</v>
      </c>
      <c r="G30645" s="87" t="s">
        <v>409</v>
      </c>
      <c r="H30645" s="92">
        <v>1039</v>
      </c>
      <c r="I30645" s="92">
        <v>1066</v>
      </c>
      <c r="J30645" s="92">
        <v>514</v>
      </c>
      <c r="K30645" s="92">
        <v>-553</v>
      </c>
      <c r="O30645" s="92">
        <v>1066</v>
      </c>
      <c r="P30645" s="92">
        <v>514</v>
      </c>
      <c r="Q30645" s="92">
        <v>-553</v>
      </c>
      <c r="S30645" s="92">
        <v>514</v>
      </c>
      <c r="W30645" s="92">
        <v>0</v>
      </c>
      <c r="AK30645" s="92">
        <v>514</v>
      </c>
      <c r="AO30645" s="92">
        <v>0</v>
      </c>
      <c r="AS30645" s="92">
        <v>-383</v>
      </c>
      <c r="AT30645" s="92">
        <v>0</v>
      </c>
      <c r="AU30645" s="92">
        <v>-170</v>
      </c>
    </row>
    <row r="30646" spans="1:47">
      <c r="A30646" s="83" t="s">
        <v>157</v>
      </c>
      <c r="B30646" s="84">
        <v>43463.166666666664</v>
      </c>
      <c r="C30646" s="85">
        <v>43462</v>
      </c>
      <c r="D30646" s="83">
        <v>21</v>
      </c>
      <c r="E30646" s="84">
        <v>43462.875</v>
      </c>
      <c r="F30646" s="86" t="s">
        <v>408</v>
      </c>
      <c r="G30646" s="87" t="s">
        <v>409</v>
      </c>
      <c r="H30646" s="92">
        <v>1027</v>
      </c>
      <c r="I30646" s="92">
        <v>1059</v>
      </c>
      <c r="J30646" s="92">
        <v>509</v>
      </c>
      <c r="K30646" s="92">
        <v>-551</v>
      </c>
      <c r="O30646" s="92">
        <v>1059</v>
      </c>
      <c r="P30646" s="92">
        <v>509</v>
      </c>
      <c r="Q30646" s="92">
        <v>-551</v>
      </c>
      <c r="S30646" s="92">
        <v>509</v>
      </c>
      <c r="W30646" s="92">
        <v>0</v>
      </c>
      <c r="AK30646" s="92">
        <v>509</v>
      </c>
      <c r="AO30646" s="92">
        <v>0</v>
      </c>
      <c r="AS30646" s="92">
        <v>-373</v>
      </c>
      <c r="AT30646" s="92">
        <v>0</v>
      </c>
      <c r="AU30646" s="92">
        <v>-178</v>
      </c>
    </row>
    <row r="30647" spans="1:47">
      <c r="A30647" s="83" t="s">
        <v>157</v>
      </c>
      <c r="B30647" s="84">
        <v>43463.208333333336</v>
      </c>
      <c r="C30647" s="85">
        <v>43462</v>
      </c>
      <c r="D30647" s="83">
        <v>22</v>
      </c>
      <c r="E30647" s="84">
        <v>43462.916666666664</v>
      </c>
      <c r="F30647" s="86" t="s">
        <v>408</v>
      </c>
      <c r="G30647" s="87" t="s">
        <v>409</v>
      </c>
      <c r="H30647" s="92">
        <v>989</v>
      </c>
      <c r="I30647" s="92">
        <v>1032</v>
      </c>
      <c r="J30647" s="92">
        <v>511</v>
      </c>
      <c r="K30647" s="92">
        <v>-522</v>
      </c>
      <c r="O30647" s="92">
        <v>1032</v>
      </c>
      <c r="P30647" s="92">
        <v>511</v>
      </c>
      <c r="Q30647" s="92">
        <v>-522</v>
      </c>
      <c r="S30647" s="92">
        <v>511</v>
      </c>
      <c r="W30647" s="92">
        <v>0</v>
      </c>
      <c r="AK30647" s="92">
        <v>511</v>
      </c>
      <c r="AO30647" s="92">
        <v>0</v>
      </c>
      <c r="AS30647" s="92">
        <v>-343</v>
      </c>
      <c r="AT30647" s="92">
        <v>0</v>
      </c>
      <c r="AU30647" s="92">
        <v>-179</v>
      </c>
    </row>
    <row r="30648" spans="1:47">
      <c r="A30648" s="83" t="s">
        <v>157</v>
      </c>
      <c r="B30648" s="84">
        <v>43463.25</v>
      </c>
      <c r="C30648" s="85">
        <v>43462</v>
      </c>
      <c r="D30648" s="83">
        <v>23</v>
      </c>
      <c r="E30648" s="84">
        <v>43462.958333333336</v>
      </c>
      <c r="F30648" s="86" t="s">
        <v>408</v>
      </c>
      <c r="G30648" s="87" t="s">
        <v>409</v>
      </c>
      <c r="H30648" s="92">
        <v>952</v>
      </c>
      <c r="I30648" s="92">
        <v>982</v>
      </c>
      <c r="J30648" s="92">
        <v>465</v>
      </c>
      <c r="K30648" s="92">
        <v>-518</v>
      </c>
      <c r="O30648" s="92">
        <v>982</v>
      </c>
      <c r="P30648" s="92">
        <v>465</v>
      </c>
      <c r="Q30648" s="92">
        <v>-518</v>
      </c>
      <c r="S30648" s="92">
        <v>465</v>
      </c>
      <c r="W30648" s="92">
        <v>0</v>
      </c>
      <c r="AK30648" s="92">
        <v>465</v>
      </c>
      <c r="AO30648" s="92">
        <v>0</v>
      </c>
      <c r="AS30648" s="92">
        <v>-354</v>
      </c>
      <c r="AT30648" s="92">
        <v>0</v>
      </c>
      <c r="AU30648" s="92">
        <v>-164</v>
      </c>
    </row>
    <row r="30649" spans="1:47">
      <c r="A30649" s="83" t="s">
        <v>157</v>
      </c>
      <c r="B30649" s="84">
        <v>43463.291666666664</v>
      </c>
      <c r="C30649" s="85">
        <v>43462</v>
      </c>
      <c r="D30649" s="83">
        <v>24</v>
      </c>
      <c r="E30649" s="84">
        <v>43463</v>
      </c>
      <c r="F30649" s="86" t="s">
        <v>408</v>
      </c>
      <c r="G30649" s="87" t="s">
        <v>409</v>
      </c>
      <c r="H30649" s="92">
        <v>858</v>
      </c>
      <c r="I30649" s="92">
        <v>914</v>
      </c>
      <c r="J30649" s="92">
        <v>421</v>
      </c>
      <c r="K30649" s="92">
        <v>-494</v>
      </c>
      <c r="O30649" s="92">
        <v>914</v>
      </c>
      <c r="P30649" s="92">
        <v>421</v>
      </c>
      <c r="Q30649" s="92">
        <v>-494</v>
      </c>
      <c r="S30649" s="92">
        <v>421</v>
      </c>
      <c r="W30649" s="92">
        <v>0</v>
      </c>
      <c r="AK30649" s="92">
        <v>421</v>
      </c>
      <c r="AO30649" s="92">
        <v>0</v>
      </c>
      <c r="AS30649" s="92">
        <v>-359</v>
      </c>
      <c r="AT30649" s="92">
        <v>0</v>
      </c>
      <c r="AU30649" s="92">
        <v>-135</v>
      </c>
    </row>
    <row r="30650" spans="1:47">
      <c r="A30650" s="83" t="s">
        <v>157</v>
      </c>
      <c r="B30650" s="84">
        <v>43463.333333333336</v>
      </c>
      <c r="C30650" s="85">
        <v>43463</v>
      </c>
      <c r="D30650" s="83">
        <v>1</v>
      </c>
      <c r="E30650" s="84">
        <v>43463.041666666664</v>
      </c>
      <c r="F30650" s="86" t="s">
        <v>408</v>
      </c>
      <c r="G30650" s="87" t="s">
        <v>409</v>
      </c>
      <c r="H30650" s="92">
        <v>806</v>
      </c>
      <c r="I30650" s="92">
        <v>872</v>
      </c>
      <c r="J30650" s="92">
        <v>387</v>
      </c>
      <c r="K30650" s="92">
        <v>-486</v>
      </c>
      <c r="O30650" s="92">
        <v>872</v>
      </c>
      <c r="P30650" s="92">
        <v>387</v>
      </c>
      <c r="Q30650" s="92">
        <v>-486</v>
      </c>
      <c r="S30650" s="92">
        <v>387</v>
      </c>
      <c r="W30650" s="92">
        <v>0</v>
      </c>
      <c r="AK30650" s="92">
        <v>387</v>
      </c>
      <c r="AO30650" s="92">
        <v>0</v>
      </c>
      <c r="AS30650" s="92">
        <v>-443</v>
      </c>
      <c r="AT30650" s="92">
        <v>0</v>
      </c>
      <c r="AU30650" s="92">
        <v>-43</v>
      </c>
    </row>
    <row r="30651" spans="1:47">
      <c r="A30651" s="83" t="s">
        <v>157</v>
      </c>
      <c r="B30651" s="84">
        <v>43463.375</v>
      </c>
      <c r="C30651" s="85">
        <v>43463</v>
      </c>
      <c r="D30651" s="83">
        <v>2</v>
      </c>
      <c r="E30651" s="84">
        <v>43463.083333333336</v>
      </c>
      <c r="F30651" s="86" t="s">
        <v>408</v>
      </c>
      <c r="G30651" s="87" t="s">
        <v>409</v>
      </c>
      <c r="H30651" s="92">
        <v>780</v>
      </c>
      <c r="I30651" s="92">
        <v>849</v>
      </c>
      <c r="J30651" s="92">
        <v>405</v>
      </c>
      <c r="K30651" s="92">
        <v>-446</v>
      </c>
      <c r="O30651" s="92">
        <v>849</v>
      </c>
      <c r="P30651" s="92">
        <v>405</v>
      </c>
      <c r="Q30651" s="92">
        <v>-446</v>
      </c>
      <c r="S30651" s="92">
        <v>405</v>
      </c>
      <c r="W30651" s="92">
        <v>0</v>
      </c>
      <c r="AK30651" s="92">
        <v>405</v>
      </c>
      <c r="AO30651" s="92">
        <v>0</v>
      </c>
      <c r="AS30651" s="92">
        <v>-447</v>
      </c>
      <c r="AT30651" s="92">
        <v>0</v>
      </c>
      <c r="AU30651" s="92">
        <v>1</v>
      </c>
    </row>
    <row r="30652" spans="1:47">
      <c r="A30652" s="83" t="s">
        <v>157</v>
      </c>
      <c r="B30652" s="84">
        <v>43463.416666666664</v>
      </c>
      <c r="C30652" s="85">
        <v>43463</v>
      </c>
      <c r="D30652" s="83">
        <v>3</v>
      </c>
      <c r="E30652" s="84">
        <v>43463.125</v>
      </c>
      <c r="F30652" s="86" t="s">
        <v>408</v>
      </c>
      <c r="G30652" s="87" t="s">
        <v>409</v>
      </c>
      <c r="H30652" s="92">
        <v>764</v>
      </c>
      <c r="I30652" s="92">
        <v>812</v>
      </c>
      <c r="J30652" s="92">
        <v>377</v>
      </c>
      <c r="K30652" s="92">
        <v>-436</v>
      </c>
      <c r="O30652" s="92">
        <v>812</v>
      </c>
      <c r="P30652" s="92">
        <v>377</v>
      </c>
      <c r="Q30652" s="92">
        <v>-436</v>
      </c>
      <c r="S30652" s="92">
        <v>377</v>
      </c>
      <c r="W30652" s="92">
        <v>0</v>
      </c>
      <c r="AK30652" s="92">
        <v>377</v>
      </c>
      <c r="AO30652" s="92">
        <v>0</v>
      </c>
      <c r="AS30652" s="92">
        <v>-476</v>
      </c>
      <c r="AT30652" s="92">
        <v>0</v>
      </c>
      <c r="AU30652" s="92">
        <v>40</v>
      </c>
    </row>
    <row r="30653" spans="1:47">
      <c r="A30653" s="83" t="s">
        <v>157</v>
      </c>
      <c r="B30653" s="84">
        <v>43463.458333333336</v>
      </c>
      <c r="C30653" s="85">
        <v>43463</v>
      </c>
      <c r="D30653" s="83">
        <v>4</v>
      </c>
      <c r="E30653" s="84">
        <v>43463.166666666664</v>
      </c>
      <c r="F30653" s="86" t="s">
        <v>408</v>
      </c>
      <c r="G30653" s="87" t="s">
        <v>409</v>
      </c>
      <c r="H30653" s="92">
        <v>766</v>
      </c>
      <c r="I30653" s="92">
        <v>815</v>
      </c>
      <c r="J30653" s="92">
        <v>379</v>
      </c>
      <c r="K30653" s="92">
        <v>-437</v>
      </c>
      <c r="O30653" s="92">
        <v>815</v>
      </c>
      <c r="P30653" s="92">
        <v>379</v>
      </c>
      <c r="Q30653" s="92">
        <v>-437</v>
      </c>
      <c r="S30653" s="92">
        <v>379</v>
      </c>
      <c r="W30653" s="92">
        <v>0</v>
      </c>
      <c r="AK30653" s="92">
        <v>379</v>
      </c>
      <c r="AO30653" s="92">
        <v>0</v>
      </c>
      <c r="AS30653" s="92">
        <v>-467</v>
      </c>
      <c r="AT30653" s="92">
        <v>0</v>
      </c>
      <c r="AU30653" s="92">
        <v>30</v>
      </c>
    </row>
    <row r="30654" spans="1:47">
      <c r="A30654" s="83" t="s">
        <v>157</v>
      </c>
      <c r="B30654" s="84">
        <v>43463.5</v>
      </c>
      <c r="C30654" s="85">
        <v>43463</v>
      </c>
      <c r="D30654" s="83">
        <v>5</v>
      </c>
      <c r="E30654" s="84">
        <v>43463.208333333336</v>
      </c>
      <c r="F30654" s="86" t="s">
        <v>408</v>
      </c>
      <c r="G30654" s="87" t="s">
        <v>409</v>
      </c>
      <c r="H30654" s="92">
        <v>772</v>
      </c>
      <c r="I30654" s="92">
        <v>830</v>
      </c>
      <c r="J30654" s="92">
        <v>390</v>
      </c>
      <c r="K30654" s="92">
        <v>-441</v>
      </c>
      <c r="O30654" s="92">
        <v>830</v>
      </c>
      <c r="P30654" s="92">
        <v>390</v>
      </c>
      <c r="Q30654" s="92">
        <v>-441</v>
      </c>
      <c r="S30654" s="92">
        <v>390</v>
      </c>
      <c r="W30654" s="92">
        <v>0</v>
      </c>
      <c r="AK30654" s="92">
        <v>390</v>
      </c>
      <c r="AO30654" s="92">
        <v>0</v>
      </c>
      <c r="AS30654" s="92">
        <v>-463</v>
      </c>
      <c r="AT30654" s="92">
        <v>0</v>
      </c>
      <c r="AU30654" s="92">
        <v>22</v>
      </c>
    </row>
    <row r="30655" spans="1:47">
      <c r="A30655" s="83" t="s">
        <v>157</v>
      </c>
      <c r="B30655" s="84">
        <v>43463.541666666664</v>
      </c>
      <c r="C30655" s="85">
        <v>43463</v>
      </c>
      <c r="D30655" s="83">
        <v>6</v>
      </c>
      <c r="E30655" s="84">
        <v>43463.25</v>
      </c>
      <c r="F30655" s="86" t="s">
        <v>408</v>
      </c>
      <c r="G30655" s="87" t="s">
        <v>409</v>
      </c>
      <c r="H30655" s="92">
        <v>814</v>
      </c>
      <c r="I30655" s="92">
        <v>841</v>
      </c>
      <c r="J30655" s="92">
        <v>359</v>
      </c>
      <c r="K30655" s="92">
        <v>-484</v>
      </c>
      <c r="O30655" s="92">
        <v>841</v>
      </c>
      <c r="P30655" s="92">
        <v>359</v>
      </c>
      <c r="Q30655" s="92">
        <v>-484</v>
      </c>
      <c r="S30655" s="92">
        <v>359</v>
      </c>
      <c r="W30655" s="92">
        <v>0</v>
      </c>
      <c r="AK30655" s="92">
        <v>359</v>
      </c>
      <c r="AO30655" s="92">
        <v>0</v>
      </c>
      <c r="AS30655" s="92">
        <v>-512</v>
      </c>
      <c r="AT30655" s="92">
        <v>0</v>
      </c>
      <c r="AU30655" s="92">
        <v>28</v>
      </c>
    </row>
    <row r="30656" spans="1:47">
      <c r="A30656" s="83" t="s">
        <v>157</v>
      </c>
      <c r="B30656" s="84">
        <v>43463.583333333336</v>
      </c>
      <c r="C30656" s="85">
        <v>43463</v>
      </c>
      <c r="D30656" s="83">
        <v>7</v>
      </c>
      <c r="E30656" s="84">
        <v>43463.291666666664</v>
      </c>
      <c r="F30656" s="86" t="s">
        <v>408</v>
      </c>
      <c r="G30656" s="87" t="s">
        <v>409</v>
      </c>
      <c r="H30656" s="92">
        <v>843</v>
      </c>
      <c r="I30656" s="92">
        <v>888</v>
      </c>
      <c r="J30656" s="92">
        <v>394</v>
      </c>
      <c r="K30656" s="92">
        <v>-495</v>
      </c>
      <c r="O30656" s="92">
        <v>888</v>
      </c>
      <c r="P30656" s="92">
        <v>394</v>
      </c>
      <c r="Q30656" s="92">
        <v>-495</v>
      </c>
      <c r="S30656" s="92">
        <v>394</v>
      </c>
      <c r="W30656" s="92">
        <v>0</v>
      </c>
      <c r="AK30656" s="92">
        <v>394</v>
      </c>
      <c r="AO30656" s="92">
        <v>0</v>
      </c>
      <c r="AS30656" s="92">
        <v>-529</v>
      </c>
      <c r="AT30656" s="92">
        <v>0</v>
      </c>
      <c r="AU30656" s="92">
        <v>34</v>
      </c>
    </row>
    <row r="30657" spans="1:47">
      <c r="A30657" s="83" t="s">
        <v>157</v>
      </c>
      <c r="B30657" s="84">
        <v>43463.625</v>
      </c>
      <c r="C30657" s="85">
        <v>43463</v>
      </c>
      <c r="D30657" s="83">
        <v>8</v>
      </c>
      <c r="E30657" s="84">
        <v>43463.333333333336</v>
      </c>
      <c r="F30657" s="86" t="s">
        <v>408</v>
      </c>
      <c r="G30657" s="87" t="s">
        <v>409</v>
      </c>
      <c r="H30657" s="92">
        <v>855</v>
      </c>
      <c r="I30657" s="92">
        <v>883</v>
      </c>
      <c r="J30657" s="92">
        <v>372</v>
      </c>
      <c r="K30657" s="92">
        <v>-512</v>
      </c>
      <c r="O30657" s="92">
        <v>883</v>
      </c>
      <c r="P30657" s="92">
        <v>372</v>
      </c>
      <c r="Q30657" s="92">
        <v>-512</v>
      </c>
      <c r="S30657" s="92">
        <v>371</v>
      </c>
      <c r="W30657" s="92">
        <v>1</v>
      </c>
      <c r="AK30657" s="92">
        <v>371</v>
      </c>
      <c r="AO30657" s="92">
        <v>1</v>
      </c>
      <c r="AS30657" s="92">
        <v>-521</v>
      </c>
      <c r="AT30657" s="92">
        <v>0</v>
      </c>
      <c r="AU30657" s="92">
        <v>9</v>
      </c>
    </row>
    <row r="30658" spans="1:47">
      <c r="A30658" s="83" t="s">
        <v>157</v>
      </c>
      <c r="B30658" s="84">
        <v>43463.666666666664</v>
      </c>
      <c r="C30658" s="85">
        <v>43463</v>
      </c>
      <c r="D30658" s="83">
        <v>9</v>
      </c>
      <c r="E30658" s="84">
        <v>43463.375</v>
      </c>
      <c r="F30658" s="86" t="s">
        <v>408</v>
      </c>
      <c r="G30658" s="87" t="s">
        <v>409</v>
      </c>
      <c r="H30658" s="92">
        <v>882</v>
      </c>
      <c r="I30658" s="92">
        <v>916</v>
      </c>
      <c r="J30658" s="92">
        <v>398</v>
      </c>
      <c r="K30658" s="92">
        <v>-519</v>
      </c>
      <c r="O30658" s="92">
        <v>916</v>
      </c>
      <c r="P30658" s="92">
        <v>398</v>
      </c>
      <c r="Q30658" s="92">
        <v>-519</v>
      </c>
      <c r="S30658" s="92">
        <v>394</v>
      </c>
      <c r="W30658" s="92">
        <v>4</v>
      </c>
      <c r="AK30658" s="92">
        <v>394</v>
      </c>
      <c r="AO30658" s="92">
        <v>4</v>
      </c>
      <c r="AS30658" s="92">
        <v>-489</v>
      </c>
      <c r="AT30658" s="92">
        <v>0</v>
      </c>
      <c r="AU30658" s="92">
        <v>-30</v>
      </c>
    </row>
    <row r="30659" spans="1:47">
      <c r="A30659" s="83" t="s">
        <v>157</v>
      </c>
      <c r="B30659" s="84">
        <v>43463.708333333336</v>
      </c>
      <c r="C30659" s="85">
        <v>43463</v>
      </c>
      <c r="D30659" s="83">
        <v>10</v>
      </c>
      <c r="E30659" s="84">
        <v>43463.416666666664</v>
      </c>
      <c r="F30659" s="86" t="s">
        <v>408</v>
      </c>
      <c r="G30659" s="87" t="s">
        <v>409</v>
      </c>
      <c r="H30659" s="92">
        <v>883</v>
      </c>
      <c r="I30659" s="92">
        <v>946</v>
      </c>
      <c r="J30659" s="92">
        <v>431</v>
      </c>
      <c r="K30659" s="92">
        <v>-516</v>
      </c>
      <c r="O30659" s="92">
        <v>946</v>
      </c>
      <c r="P30659" s="92">
        <v>431</v>
      </c>
      <c r="Q30659" s="92">
        <v>-516</v>
      </c>
      <c r="S30659" s="92">
        <v>416</v>
      </c>
      <c r="W30659" s="92">
        <v>15</v>
      </c>
      <c r="AK30659" s="92">
        <v>416</v>
      </c>
      <c r="AO30659" s="92">
        <v>15</v>
      </c>
      <c r="AS30659" s="92">
        <v>-442</v>
      </c>
      <c r="AT30659" s="92">
        <v>0</v>
      </c>
      <c r="AU30659" s="92">
        <v>-74</v>
      </c>
    </row>
    <row r="30660" spans="1:47">
      <c r="A30660" s="83" t="s">
        <v>157</v>
      </c>
      <c r="B30660" s="84">
        <v>43463.75</v>
      </c>
      <c r="C30660" s="85">
        <v>43463</v>
      </c>
      <c r="D30660" s="83">
        <v>11</v>
      </c>
      <c r="E30660" s="84">
        <v>43463.458333333336</v>
      </c>
      <c r="F30660" s="86" t="s">
        <v>408</v>
      </c>
      <c r="G30660" s="87" t="s">
        <v>409</v>
      </c>
      <c r="H30660" s="92">
        <v>916</v>
      </c>
      <c r="I30660" s="92">
        <v>940</v>
      </c>
      <c r="J30660" s="92">
        <v>436</v>
      </c>
      <c r="K30660" s="92">
        <v>-505</v>
      </c>
      <c r="O30660" s="92">
        <v>940</v>
      </c>
      <c r="P30660" s="92">
        <v>436</v>
      </c>
      <c r="Q30660" s="92">
        <v>-505</v>
      </c>
      <c r="S30660" s="92">
        <v>394</v>
      </c>
      <c r="W30660" s="92">
        <v>42</v>
      </c>
      <c r="AK30660" s="92">
        <v>394</v>
      </c>
      <c r="AO30660" s="92">
        <v>42</v>
      </c>
      <c r="AS30660" s="92">
        <v>-428</v>
      </c>
      <c r="AT30660" s="92">
        <v>0</v>
      </c>
      <c r="AU30660" s="92">
        <v>-77</v>
      </c>
    </row>
    <row r="30661" spans="1:47">
      <c r="A30661" s="83" t="s">
        <v>157</v>
      </c>
      <c r="B30661" s="84">
        <v>43463.791666666664</v>
      </c>
      <c r="C30661" s="85">
        <v>43463</v>
      </c>
      <c r="D30661" s="83">
        <v>12</v>
      </c>
      <c r="E30661" s="84">
        <v>43463.5</v>
      </c>
      <c r="F30661" s="86" t="s">
        <v>408</v>
      </c>
      <c r="G30661" s="87" t="s">
        <v>409</v>
      </c>
      <c r="H30661" s="92">
        <v>908</v>
      </c>
      <c r="I30661" s="92">
        <v>936</v>
      </c>
      <c r="J30661" s="92">
        <v>419</v>
      </c>
      <c r="K30661" s="92">
        <v>-519</v>
      </c>
      <c r="O30661" s="92">
        <v>936</v>
      </c>
      <c r="P30661" s="92">
        <v>419</v>
      </c>
      <c r="Q30661" s="92">
        <v>-519</v>
      </c>
      <c r="S30661" s="92">
        <v>359</v>
      </c>
      <c r="W30661" s="92">
        <v>60</v>
      </c>
      <c r="AK30661" s="92">
        <v>359</v>
      </c>
      <c r="AO30661" s="92">
        <v>60</v>
      </c>
      <c r="AS30661" s="92">
        <v>-442</v>
      </c>
      <c r="AT30661" s="92">
        <v>0</v>
      </c>
      <c r="AU30661" s="92">
        <v>-77</v>
      </c>
    </row>
    <row r="30662" spans="1:47">
      <c r="A30662" s="83" t="s">
        <v>157</v>
      </c>
      <c r="B30662" s="84">
        <v>43463.833333333336</v>
      </c>
      <c r="C30662" s="85">
        <v>43463</v>
      </c>
      <c r="D30662" s="83">
        <v>13</v>
      </c>
      <c r="E30662" s="84">
        <v>43463.541666666664</v>
      </c>
      <c r="F30662" s="86" t="s">
        <v>408</v>
      </c>
      <c r="G30662" s="87" t="s">
        <v>409</v>
      </c>
      <c r="H30662" s="92">
        <v>926</v>
      </c>
      <c r="I30662" s="92">
        <v>940</v>
      </c>
      <c r="J30662" s="92">
        <v>426</v>
      </c>
      <c r="K30662" s="92">
        <v>-515</v>
      </c>
      <c r="O30662" s="92">
        <v>940</v>
      </c>
      <c r="P30662" s="92">
        <v>426</v>
      </c>
      <c r="Q30662" s="92">
        <v>-515</v>
      </c>
      <c r="S30662" s="92">
        <v>374</v>
      </c>
      <c r="W30662" s="92">
        <v>52</v>
      </c>
      <c r="AK30662" s="92">
        <v>374</v>
      </c>
      <c r="AO30662" s="92">
        <v>52</v>
      </c>
      <c r="AS30662" s="92">
        <v>-452</v>
      </c>
      <c r="AT30662" s="92">
        <v>0</v>
      </c>
      <c r="AU30662" s="92">
        <v>-63</v>
      </c>
    </row>
    <row r="30663" spans="1:47">
      <c r="A30663" s="83" t="s">
        <v>157</v>
      </c>
      <c r="B30663" s="84">
        <v>43463.875</v>
      </c>
      <c r="C30663" s="85">
        <v>43463</v>
      </c>
      <c r="D30663" s="83">
        <v>14</v>
      </c>
      <c r="E30663" s="84">
        <v>43463.583333333336</v>
      </c>
      <c r="F30663" s="86" t="s">
        <v>408</v>
      </c>
      <c r="G30663" s="87" t="s">
        <v>409</v>
      </c>
      <c r="H30663" s="92">
        <v>878</v>
      </c>
      <c r="I30663" s="92">
        <v>935</v>
      </c>
      <c r="J30663" s="92">
        <v>435</v>
      </c>
      <c r="K30663" s="92">
        <v>-501</v>
      </c>
      <c r="O30663" s="92">
        <v>935</v>
      </c>
      <c r="P30663" s="92">
        <v>435</v>
      </c>
      <c r="Q30663" s="92">
        <v>-501</v>
      </c>
      <c r="S30663" s="92">
        <v>380</v>
      </c>
      <c r="W30663" s="92">
        <v>55</v>
      </c>
      <c r="AK30663" s="92">
        <v>380</v>
      </c>
      <c r="AO30663" s="92">
        <v>55</v>
      </c>
      <c r="AS30663" s="92">
        <v>-450</v>
      </c>
      <c r="AT30663" s="92">
        <v>0</v>
      </c>
      <c r="AU30663" s="92">
        <v>-51</v>
      </c>
    </row>
    <row r="30664" spans="1:47">
      <c r="A30664" s="83" t="s">
        <v>157</v>
      </c>
      <c r="B30664" s="84">
        <v>43463.916666666664</v>
      </c>
      <c r="C30664" s="85">
        <v>43463</v>
      </c>
      <c r="D30664" s="83">
        <v>15</v>
      </c>
      <c r="E30664" s="84">
        <v>43463.625</v>
      </c>
      <c r="F30664" s="86" t="s">
        <v>408</v>
      </c>
      <c r="G30664" s="87" t="s">
        <v>409</v>
      </c>
      <c r="H30664" s="92">
        <v>875</v>
      </c>
      <c r="I30664" s="92">
        <v>939</v>
      </c>
      <c r="J30664" s="92">
        <v>437</v>
      </c>
      <c r="K30664" s="92">
        <v>-503</v>
      </c>
      <c r="O30664" s="92">
        <v>939</v>
      </c>
      <c r="P30664" s="92">
        <v>437</v>
      </c>
      <c r="Q30664" s="92">
        <v>-503</v>
      </c>
      <c r="S30664" s="92">
        <v>385</v>
      </c>
      <c r="W30664" s="92">
        <v>52</v>
      </c>
      <c r="AK30664" s="92">
        <v>385</v>
      </c>
      <c r="AO30664" s="92">
        <v>52</v>
      </c>
      <c r="AS30664" s="92">
        <v>-449</v>
      </c>
      <c r="AT30664" s="92">
        <v>0</v>
      </c>
      <c r="AU30664" s="92">
        <v>-54</v>
      </c>
    </row>
    <row r="30665" spans="1:47">
      <c r="A30665" s="83" t="s">
        <v>157</v>
      </c>
      <c r="B30665" s="84">
        <v>43463.958333333336</v>
      </c>
      <c r="C30665" s="85">
        <v>43463</v>
      </c>
      <c r="D30665" s="83">
        <v>16</v>
      </c>
      <c r="E30665" s="84">
        <v>43463.666666666664</v>
      </c>
      <c r="F30665" s="86" t="s">
        <v>408</v>
      </c>
      <c r="G30665" s="87" t="s">
        <v>409</v>
      </c>
      <c r="H30665" s="92">
        <v>860</v>
      </c>
      <c r="I30665" s="92">
        <v>929</v>
      </c>
      <c r="J30665" s="92">
        <v>423</v>
      </c>
      <c r="K30665" s="92">
        <v>-507</v>
      </c>
      <c r="O30665" s="92">
        <v>929</v>
      </c>
      <c r="P30665" s="92">
        <v>423</v>
      </c>
      <c r="Q30665" s="92">
        <v>-507</v>
      </c>
      <c r="S30665" s="92">
        <v>376</v>
      </c>
      <c r="W30665" s="92">
        <v>47</v>
      </c>
      <c r="AK30665" s="92">
        <v>376</v>
      </c>
      <c r="AO30665" s="92">
        <v>47</v>
      </c>
      <c r="AS30665" s="92">
        <v>-449</v>
      </c>
      <c r="AT30665" s="92">
        <v>0</v>
      </c>
      <c r="AU30665" s="92">
        <v>-58</v>
      </c>
    </row>
    <row r="30666" spans="1:47">
      <c r="A30666" s="83" t="s">
        <v>157</v>
      </c>
      <c r="B30666" s="84">
        <v>43464</v>
      </c>
      <c r="C30666" s="85">
        <v>43463</v>
      </c>
      <c r="D30666" s="83">
        <v>17</v>
      </c>
      <c r="E30666" s="84">
        <v>43463.708333333336</v>
      </c>
      <c r="F30666" s="86" t="s">
        <v>408</v>
      </c>
      <c r="G30666" s="87" t="s">
        <v>409</v>
      </c>
      <c r="H30666" s="92">
        <v>900</v>
      </c>
      <c r="I30666" s="92">
        <v>968</v>
      </c>
      <c r="J30666" s="92">
        <v>418</v>
      </c>
      <c r="K30666" s="92">
        <v>-551</v>
      </c>
      <c r="O30666" s="92">
        <v>968</v>
      </c>
      <c r="P30666" s="92">
        <v>418</v>
      </c>
      <c r="Q30666" s="92">
        <v>-551</v>
      </c>
      <c r="S30666" s="92">
        <v>400</v>
      </c>
      <c r="W30666" s="92">
        <v>18</v>
      </c>
      <c r="AK30666" s="92">
        <v>400</v>
      </c>
      <c r="AO30666" s="92">
        <v>18</v>
      </c>
      <c r="AS30666" s="92">
        <v>-448</v>
      </c>
      <c r="AT30666" s="92">
        <v>0</v>
      </c>
      <c r="AU30666" s="92">
        <v>-103</v>
      </c>
    </row>
    <row r="30667" spans="1:47">
      <c r="A30667" s="83" t="s">
        <v>157</v>
      </c>
      <c r="B30667" s="84">
        <v>43464.041666666664</v>
      </c>
      <c r="C30667" s="85">
        <v>43463</v>
      </c>
      <c r="D30667" s="83">
        <v>18</v>
      </c>
      <c r="E30667" s="84">
        <v>43463.75</v>
      </c>
      <c r="F30667" s="86" t="s">
        <v>408</v>
      </c>
      <c r="G30667" s="87" t="s">
        <v>409</v>
      </c>
      <c r="H30667" s="92">
        <v>1013</v>
      </c>
      <c r="I30667" s="92">
        <v>1029</v>
      </c>
      <c r="J30667" s="92">
        <v>478</v>
      </c>
      <c r="K30667" s="92">
        <v>-553</v>
      </c>
      <c r="O30667" s="92">
        <v>1029</v>
      </c>
      <c r="P30667" s="92">
        <v>478</v>
      </c>
      <c r="Q30667" s="92">
        <v>-553</v>
      </c>
      <c r="S30667" s="92">
        <v>478</v>
      </c>
      <c r="W30667" s="92">
        <v>0</v>
      </c>
      <c r="AK30667" s="92">
        <v>478</v>
      </c>
      <c r="AO30667" s="92">
        <v>0</v>
      </c>
      <c r="AS30667" s="92">
        <v>-435</v>
      </c>
      <c r="AT30667" s="92">
        <v>0</v>
      </c>
      <c r="AU30667" s="92">
        <v>-118</v>
      </c>
    </row>
    <row r="30668" spans="1:47">
      <c r="A30668" s="83" t="s">
        <v>157</v>
      </c>
      <c r="B30668" s="84">
        <v>43464.083333333336</v>
      </c>
      <c r="C30668" s="85">
        <v>43463</v>
      </c>
      <c r="D30668" s="83">
        <v>19</v>
      </c>
      <c r="E30668" s="84">
        <v>43463.791666666664</v>
      </c>
      <c r="F30668" s="86" t="s">
        <v>408</v>
      </c>
      <c r="G30668" s="87" t="s">
        <v>409</v>
      </c>
      <c r="H30668" s="92">
        <v>1059</v>
      </c>
      <c r="I30668" s="92">
        <v>1068</v>
      </c>
      <c r="J30668" s="92">
        <v>525</v>
      </c>
      <c r="K30668" s="92">
        <v>-544</v>
      </c>
      <c r="O30668" s="92">
        <v>1068</v>
      </c>
      <c r="P30668" s="92">
        <v>525</v>
      </c>
      <c r="Q30668" s="92">
        <v>-544</v>
      </c>
      <c r="S30668" s="92">
        <v>525</v>
      </c>
      <c r="W30668" s="92">
        <v>0</v>
      </c>
      <c r="AK30668" s="92">
        <v>525</v>
      </c>
      <c r="AO30668" s="92">
        <v>0</v>
      </c>
      <c r="AS30668" s="92">
        <v>-374</v>
      </c>
      <c r="AT30668" s="92">
        <v>0</v>
      </c>
      <c r="AU30668" s="92">
        <v>-170</v>
      </c>
    </row>
    <row r="30669" spans="1:47">
      <c r="A30669" s="83" t="s">
        <v>157</v>
      </c>
      <c r="B30669" s="84">
        <v>43464.125</v>
      </c>
      <c r="C30669" s="85">
        <v>43463</v>
      </c>
      <c r="D30669" s="83">
        <v>20</v>
      </c>
      <c r="E30669" s="84">
        <v>43463.833333333336</v>
      </c>
      <c r="F30669" s="86" t="s">
        <v>408</v>
      </c>
      <c r="G30669" s="87" t="s">
        <v>409</v>
      </c>
      <c r="H30669" s="92">
        <v>1038</v>
      </c>
      <c r="I30669" s="92">
        <v>1053</v>
      </c>
      <c r="J30669" s="92">
        <v>506</v>
      </c>
      <c r="K30669" s="92">
        <v>-548</v>
      </c>
      <c r="O30669" s="92">
        <v>1053</v>
      </c>
      <c r="P30669" s="92">
        <v>506</v>
      </c>
      <c r="Q30669" s="92">
        <v>-548</v>
      </c>
      <c r="S30669" s="92">
        <v>506</v>
      </c>
      <c r="W30669" s="92">
        <v>0</v>
      </c>
      <c r="AK30669" s="92">
        <v>506</v>
      </c>
      <c r="AO30669" s="92">
        <v>0</v>
      </c>
      <c r="AS30669" s="92">
        <v>-341</v>
      </c>
      <c r="AT30669" s="92">
        <v>0</v>
      </c>
      <c r="AU30669" s="92">
        <v>-207</v>
      </c>
    </row>
    <row r="30670" spans="1:47">
      <c r="A30670" s="83" t="s">
        <v>157</v>
      </c>
      <c r="B30670" s="84">
        <v>43464.166666666664</v>
      </c>
      <c r="C30670" s="85">
        <v>43463</v>
      </c>
      <c r="D30670" s="83">
        <v>21</v>
      </c>
      <c r="E30670" s="84">
        <v>43463.875</v>
      </c>
      <c r="F30670" s="86" t="s">
        <v>408</v>
      </c>
      <c r="G30670" s="87" t="s">
        <v>409</v>
      </c>
      <c r="H30670" s="92">
        <v>1030</v>
      </c>
      <c r="I30670" s="92">
        <v>1047</v>
      </c>
      <c r="J30670" s="92">
        <v>501</v>
      </c>
      <c r="K30670" s="92">
        <v>-547</v>
      </c>
      <c r="O30670" s="92">
        <v>1047</v>
      </c>
      <c r="P30670" s="92">
        <v>501</v>
      </c>
      <c r="Q30670" s="92">
        <v>-547</v>
      </c>
      <c r="S30670" s="92">
        <v>501</v>
      </c>
      <c r="W30670" s="92">
        <v>0</v>
      </c>
      <c r="AK30670" s="92">
        <v>501</v>
      </c>
      <c r="AO30670" s="92">
        <v>0</v>
      </c>
      <c r="AS30670" s="92">
        <v>-357</v>
      </c>
      <c r="AT30670" s="92">
        <v>0</v>
      </c>
      <c r="AU30670" s="92">
        <v>-190</v>
      </c>
    </row>
    <row r="30671" spans="1:47">
      <c r="A30671" s="83" t="s">
        <v>157</v>
      </c>
      <c r="B30671" s="84">
        <v>43464.208333333336</v>
      </c>
      <c r="C30671" s="85">
        <v>43463</v>
      </c>
      <c r="D30671" s="83">
        <v>22</v>
      </c>
      <c r="E30671" s="84">
        <v>43463.916666666664</v>
      </c>
      <c r="F30671" s="86" t="s">
        <v>408</v>
      </c>
      <c r="G30671" s="87" t="s">
        <v>409</v>
      </c>
      <c r="H30671" s="92">
        <v>983</v>
      </c>
      <c r="I30671" s="92">
        <v>1019</v>
      </c>
      <c r="J30671" s="92">
        <v>505</v>
      </c>
      <c r="K30671" s="92">
        <v>-515</v>
      </c>
      <c r="O30671" s="92">
        <v>1019</v>
      </c>
      <c r="P30671" s="92">
        <v>505</v>
      </c>
      <c r="Q30671" s="92">
        <v>-515</v>
      </c>
      <c r="S30671" s="92">
        <v>505</v>
      </c>
      <c r="W30671" s="92">
        <v>0</v>
      </c>
      <c r="AK30671" s="92">
        <v>505</v>
      </c>
      <c r="AO30671" s="92">
        <v>0</v>
      </c>
      <c r="AS30671" s="92">
        <v>-391</v>
      </c>
      <c r="AT30671" s="92">
        <v>0</v>
      </c>
      <c r="AU30671" s="92">
        <v>-124</v>
      </c>
    </row>
    <row r="30672" spans="1:47">
      <c r="A30672" s="83" t="s">
        <v>157</v>
      </c>
      <c r="B30672" s="84">
        <v>43464.25</v>
      </c>
      <c r="C30672" s="85">
        <v>43463</v>
      </c>
      <c r="D30672" s="83">
        <v>23</v>
      </c>
      <c r="E30672" s="84">
        <v>43463.958333333336</v>
      </c>
      <c r="F30672" s="86" t="s">
        <v>408</v>
      </c>
      <c r="G30672" s="87" t="s">
        <v>409</v>
      </c>
      <c r="H30672" s="92">
        <v>922</v>
      </c>
      <c r="I30672" s="92">
        <v>969</v>
      </c>
      <c r="J30672" s="92">
        <v>458</v>
      </c>
      <c r="K30672" s="92">
        <v>-512</v>
      </c>
      <c r="O30672" s="92">
        <v>969</v>
      </c>
      <c r="P30672" s="92">
        <v>458</v>
      </c>
      <c r="Q30672" s="92">
        <v>-512</v>
      </c>
      <c r="S30672" s="92">
        <v>458</v>
      </c>
      <c r="W30672" s="92">
        <v>0</v>
      </c>
      <c r="AK30672" s="92">
        <v>458</v>
      </c>
      <c r="AO30672" s="92">
        <v>0</v>
      </c>
      <c r="AS30672" s="92">
        <v>-397</v>
      </c>
      <c r="AT30672" s="92">
        <v>0</v>
      </c>
      <c r="AU30672" s="92">
        <v>-115</v>
      </c>
    </row>
    <row r="30673" spans="1:47">
      <c r="A30673" s="83" t="s">
        <v>157</v>
      </c>
      <c r="B30673" s="84">
        <v>43464.291666666664</v>
      </c>
      <c r="C30673" s="85">
        <v>43463</v>
      </c>
      <c r="D30673" s="83">
        <v>24</v>
      </c>
      <c r="E30673" s="84">
        <v>43464</v>
      </c>
      <c r="F30673" s="86" t="s">
        <v>408</v>
      </c>
      <c r="G30673" s="87" t="s">
        <v>409</v>
      </c>
      <c r="H30673" s="92">
        <v>858</v>
      </c>
      <c r="I30673" s="92">
        <v>917</v>
      </c>
      <c r="J30673" s="92">
        <v>427</v>
      </c>
      <c r="K30673" s="92">
        <v>-491</v>
      </c>
      <c r="O30673" s="92">
        <v>917</v>
      </c>
      <c r="P30673" s="92">
        <v>427</v>
      </c>
      <c r="Q30673" s="92">
        <v>-491</v>
      </c>
      <c r="S30673" s="92">
        <v>427</v>
      </c>
      <c r="W30673" s="92">
        <v>0</v>
      </c>
      <c r="AK30673" s="92">
        <v>427</v>
      </c>
      <c r="AO30673" s="92">
        <v>0</v>
      </c>
      <c r="AS30673" s="92">
        <v>-393</v>
      </c>
      <c r="AT30673" s="92">
        <v>0</v>
      </c>
      <c r="AU30673" s="92">
        <v>-98</v>
      </c>
    </row>
    <row r="30674" spans="1:47">
      <c r="A30674" s="83" t="s">
        <v>157</v>
      </c>
      <c r="B30674" s="84">
        <v>43464.333333333336</v>
      </c>
      <c r="C30674" s="85">
        <v>43464</v>
      </c>
      <c r="D30674" s="83">
        <v>1</v>
      </c>
      <c r="E30674" s="84">
        <v>43464.041666666664</v>
      </c>
      <c r="F30674" s="86" t="s">
        <v>408</v>
      </c>
      <c r="G30674" s="87" t="s">
        <v>409</v>
      </c>
      <c r="H30674" s="92">
        <v>815</v>
      </c>
      <c r="I30674" s="92">
        <v>865</v>
      </c>
      <c r="J30674" s="92">
        <v>377</v>
      </c>
      <c r="K30674" s="92">
        <v>-489</v>
      </c>
      <c r="O30674" s="92">
        <v>865</v>
      </c>
      <c r="P30674" s="92">
        <v>377</v>
      </c>
      <c r="Q30674" s="92">
        <v>-489</v>
      </c>
      <c r="S30674" s="92">
        <v>377</v>
      </c>
      <c r="W30674" s="92">
        <v>0</v>
      </c>
      <c r="AK30674" s="92">
        <v>377</v>
      </c>
      <c r="AO30674" s="92">
        <v>0</v>
      </c>
      <c r="AS30674" s="92">
        <v>-378</v>
      </c>
      <c r="AT30674" s="92">
        <v>0</v>
      </c>
      <c r="AU30674" s="92">
        <v>-111</v>
      </c>
    </row>
    <row r="30675" spans="1:47">
      <c r="A30675" s="83" t="s">
        <v>157</v>
      </c>
      <c r="B30675" s="84">
        <v>43464.375</v>
      </c>
      <c r="C30675" s="85">
        <v>43464</v>
      </c>
      <c r="D30675" s="83">
        <v>2</v>
      </c>
      <c r="E30675" s="84">
        <v>43464.083333333336</v>
      </c>
      <c r="F30675" s="86" t="s">
        <v>408</v>
      </c>
      <c r="G30675" s="87" t="s">
        <v>409</v>
      </c>
      <c r="H30675" s="92">
        <v>773</v>
      </c>
      <c r="I30675" s="92">
        <v>844</v>
      </c>
      <c r="J30675" s="92">
        <v>359</v>
      </c>
      <c r="K30675" s="92">
        <v>-487</v>
      </c>
      <c r="O30675" s="92">
        <v>844</v>
      </c>
      <c r="P30675" s="92">
        <v>359</v>
      </c>
      <c r="Q30675" s="92">
        <v>-487</v>
      </c>
      <c r="S30675" s="92">
        <v>359</v>
      </c>
      <c r="W30675" s="92">
        <v>0</v>
      </c>
      <c r="AK30675" s="92">
        <v>359</v>
      </c>
      <c r="AO30675" s="92">
        <v>0</v>
      </c>
      <c r="AS30675" s="92">
        <v>-396</v>
      </c>
      <c r="AT30675" s="92">
        <v>0</v>
      </c>
      <c r="AU30675" s="92">
        <v>-91</v>
      </c>
    </row>
    <row r="30676" spans="1:47">
      <c r="A30676" s="83" t="s">
        <v>157</v>
      </c>
      <c r="B30676" s="84">
        <v>43464.416666666664</v>
      </c>
      <c r="C30676" s="85">
        <v>43464</v>
      </c>
      <c r="D30676" s="83">
        <v>3</v>
      </c>
      <c r="E30676" s="84">
        <v>43464.125</v>
      </c>
      <c r="F30676" s="86" t="s">
        <v>408</v>
      </c>
      <c r="G30676" s="87" t="s">
        <v>409</v>
      </c>
      <c r="H30676" s="92">
        <v>756</v>
      </c>
      <c r="I30676" s="92">
        <v>821</v>
      </c>
      <c r="J30676" s="92">
        <v>356</v>
      </c>
      <c r="K30676" s="92">
        <v>-466</v>
      </c>
      <c r="O30676" s="92">
        <v>821</v>
      </c>
      <c r="P30676" s="92">
        <v>356</v>
      </c>
      <c r="Q30676" s="92">
        <v>-466</v>
      </c>
      <c r="S30676" s="92">
        <v>356</v>
      </c>
      <c r="W30676" s="92">
        <v>0</v>
      </c>
      <c r="AK30676" s="92">
        <v>356</v>
      </c>
      <c r="AO30676" s="92">
        <v>0</v>
      </c>
      <c r="AS30676" s="92">
        <v>-363</v>
      </c>
      <c r="AT30676" s="92">
        <v>0</v>
      </c>
      <c r="AU30676" s="92">
        <v>-103</v>
      </c>
    </row>
    <row r="30677" spans="1:47">
      <c r="A30677" s="83" t="s">
        <v>157</v>
      </c>
      <c r="B30677" s="84">
        <v>43464.458333333336</v>
      </c>
      <c r="C30677" s="85">
        <v>43464</v>
      </c>
      <c r="D30677" s="83">
        <v>4</v>
      </c>
      <c r="E30677" s="84">
        <v>43464.166666666664</v>
      </c>
      <c r="F30677" s="86" t="s">
        <v>408</v>
      </c>
      <c r="G30677" s="87" t="s">
        <v>409</v>
      </c>
      <c r="H30677" s="92">
        <v>746</v>
      </c>
      <c r="I30677" s="92">
        <v>811</v>
      </c>
      <c r="J30677" s="92">
        <v>349</v>
      </c>
      <c r="K30677" s="92">
        <v>-463</v>
      </c>
      <c r="O30677" s="92">
        <v>811</v>
      </c>
      <c r="P30677" s="92">
        <v>349</v>
      </c>
      <c r="Q30677" s="92">
        <v>-463</v>
      </c>
      <c r="S30677" s="92">
        <v>349</v>
      </c>
      <c r="W30677" s="92">
        <v>0</v>
      </c>
      <c r="AK30677" s="92">
        <v>349</v>
      </c>
      <c r="AO30677" s="92">
        <v>0</v>
      </c>
      <c r="AS30677" s="92">
        <v>-357</v>
      </c>
      <c r="AT30677" s="92">
        <v>0</v>
      </c>
      <c r="AU30677" s="92">
        <v>-106</v>
      </c>
    </row>
    <row r="30678" spans="1:47">
      <c r="A30678" s="83" t="s">
        <v>157</v>
      </c>
      <c r="B30678" s="84">
        <v>43464.5</v>
      </c>
      <c r="C30678" s="85">
        <v>43464</v>
      </c>
      <c r="D30678" s="83">
        <v>5</v>
      </c>
      <c r="E30678" s="84">
        <v>43464.208333333336</v>
      </c>
      <c r="F30678" s="86" t="s">
        <v>408</v>
      </c>
      <c r="G30678" s="87" t="s">
        <v>409</v>
      </c>
      <c r="H30678" s="92">
        <v>748</v>
      </c>
      <c r="I30678" s="92">
        <v>821</v>
      </c>
      <c r="J30678" s="92">
        <v>358</v>
      </c>
      <c r="K30678" s="92">
        <v>-464</v>
      </c>
      <c r="O30678" s="92">
        <v>821</v>
      </c>
      <c r="P30678" s="92">
        <v>358</v>
      </c>
      <c r="Q30678" s="92">
        <v>-464</v>
      </c>
      <c r="S30678" s="92">
        <v>358</v>
      </c>
      <c r="W30678" s="92">
        <v>0</v>
      </c>
      <c r="AK30678" s="92">
        <v>358</v>
      </c>
      <c r="AO30678" s="92">
        <v>0</v>
      </c>
      <c r="AS30678" s="92">
        <v>-361</v>
      </c>
      <c r="AT30678" s="92">
        <v>0</v>
      </c>
      <c r="AU30678" s="92">
        <v>-103</v>
      </c>
    </row>
    <row r="30679" spans="1:47">
      <c r="A30679" s="83" t="s">
        <v>157</v>
      </c>
      <c r="B30679" s="84">
        <v>43464.541666666664</v>
      </c>
      <c r="C30679" s="85">
        <v>43464</v>
      </c>
      <c r="D30679" s="83">
        <v>6</v>
      </c>
      <c r="E30679" s="84">
        <v>43464.25</v>
      </c>
      <c r="F30679" s="86" t="s">
        <v>408</v>
      </c>
      <c r="G30679" s="87" t="s">
        <v>409</v>
      </c>
      <c r="H30679" s="92">
        <v>778</v>
      </c>
      <c r="I30679" s="92">
        <v>837</v>
      </c>
      <c r="J30679" s="92">
        <v>350</v>
      </c>
      <c r="K30679" s="92">
        <v>-489</v>
      </c>
      <c r="O30679" s="92">
        <v>837</v>
      </c>
      <c r="P30679" s="92">
        <v>350</v>
      </c>
      <c r="Q30679" s="92">
        <v>-489</v>
      </c>
      <c r="S30679" s="92">
        <v>350</v>
      </c>
      <c r="W30679" s="92">
        <v>0</v>
      </c>
      <c r="AK30679" s="92">
        <v>350</v>
      </c>
      <c r="AO30679" s="92">
        <v>0</v>
      </c>
      <c r="AS30679" s="92">
        <v>-367</v>
      </c>
      <c r="AT30679" s="92">
        <v>0</v>
      </c>
      <c r="AU30679" s="92">
        <v>-122</v>
      </c>
    </row>
    <row r="30680" spans="1:47">
      <c r="A30680" s="83" t="s">
        <v>157</v>
      </c>
      <c r="B30680" s="84">
        <v>43464.583333333336</v>
      </c>
      <c r="C30680" s="85">
        <v>43464</v>
      </c>
      <c r="D30680" s="83">
        <v>7</v>
      </c>
      <c r="E30680" s="84">
        <v>43464.291666666664</v>
      </c>
      <c r="F30680" s="86" t="s">
        <v>408</v>
      </c>
      <c r="G30680" s="87" t="s">
        <v>409</v>
      </c>
      <c r="H30680" s="92">
        <v>797</v>
      </c>
      <c r="I30680" s="92">
        <v>869</v>
      </c>
      <c r="J30680" s="92">
        <v>379</v>
      </c>
      <c r="K30680" s="92">
        <v>-491</v>
      </c>
      <c r="O30680" s="92">
        <v>869</v>
      </c>
      <c r="P30680" s="92">
        <v>379</v>
      </c>
      <c r="Q30680" s="92">
        <v>-491</v>
      </c>
      <c r="S30680" s="92">
        <v>379</v>
      </c>
      <c r="W30680" s="92">
        <v>0</v>
      </c>
      <c r="AK30680" s="92">
        <v>379</v>
      </c>
      <c r="AO30680" s="92">
        <v>0</v>
      </c>
      <c r="AS30680" s="92">
        <v>-373</v>
      </c>
      <c r="AT30680" s="92">
        <v>0</v>
      </c>
      <c r="AU30680" s="92">
        <v>-118</v>
      </c>
    </row>
    <row r="30681" spans="1:47">
      <c r="A30681" s="83" t="s">
        <v>157</v>
      </c>
      <c r="B30681" s="84">
        <v>43464.625</v>
      </c>
      <c r="C30681" s="85">
        <v>43464</v>
      </c>
      <c r="D30681" s="83">
        <v>8</v>
      </c>
      <c r="E30681" s="84">
        <v>43464.333333333336</v>
      </c>
      <c r="F30681" s="86" t="s">
        <v>408</v>
      </c>
      <c r="G30681" s="87" t="s">
        <v>409</v>
      </c>
      <c r="H30681" s="92">
        <v>807</v>
      </c>
      <c r="I30681" s="92">
        <v>869</v>
      </c>
      <c r="J30681" s="92">
        <v>381</v>
      </c>
      <c r="K30681" s="92">
        <v>-489</v>
      </c>
      <c r="O30681" s="92">
        <v>869</v>
      </c>
      <c r="P30681" s="92">
        <v>381</v>
      </c>
      <c r="Q30681" s="92">
        <v>-489</v>
      </c>
      <c r="S30681" s="92">
        <v>371</v>
      </c>
      <c r="W30681" s="92">
        <v>10</v>
      </c>
      <c r="AK30681" s="92">
        <v>371</v>
      </c>
      <c r="AO30681" s="92">
        <v>10</v>
      </c>
      <c r="AS30681" s="92">
        <v>-381</v>
      </c>
      <c r="AT30681" s="92">
        <v>0</v>
      </c>
      <c r="AU30681" s="92">
        <v>-108</v>
      </c>
    </row>
    <row r="30682" spans="1:47">
      <c r="A30682" s="83" t="s">
        <v>157</v>
      </c>
      <c r="B30682" s="84">
        <v>43464.666666666664</v>
      </c>
      <c r="C30682" s="85">
        <v>43464</v>
      </c>
      <c r="D30682" s="83">
        <v>9</v>
      </c>
      <c r="E30682" s="84">
        <v>43464.375</v>
      </c>
      <c r="F30682" s="86" t="s">
        <v>408</v>
      </c>
      <c r="G30682" s="87" t="s">
        <v>409</v>
      </c>
      <c r="H30682" s="92">
        <v>811</v>
      </c>
      <c r="I30682" s="92">
        <v>875</v>
      </c>
      <c r="J30682" s="92">
        <v>385</v>
      </c>
      <c r="K30682" s="92">
        <v>-491</v>
      </c>
      <c r="O30682" s="92">
        <v>875</v>
      </c>
      <c r="P30682" s="92">
        <v>385</v>
      </c>
      <c r="Q30682" s="92">
        <v>-491</v>
      </c>
      <c r="S30682" s="92">
        <v>330</v>
      </c>
      <c r="W30682" s="92">
        <v>55</v>
      </c>
      <c r="AK30682" s="92">
        <v>330</v>
      </c>
      <c r="AO30682" s="92">
        <v>55</v>
      </c>
      <c r="AS30682" s="92">
        <v>-414</v>
      </c>
      <c r="AT30682" s="92">
        <v>0</v>
      </c>
      <c r="AU30682" s="92">
        <v>-77</v>
      </c>
    </row>
    <row r="30683" spans="1:47">
      <c r="A30683" s="83" t="s">
        <v>157</v>
      </c>
      <c r="B30683" s="84">
        <v>43464.708333333336</v>
      </c>
      <c r="C30683" s="85">
        <v>43464</v>
      </c>
      <c r="D30683" s="83">
        <v>10</v>
      </c>
      <c r="E30683" s="84">
        <v>43464.416666666664</v>
      </c>
      <c r="F30683" s="86" t="s">
        <v>408</v>
      </c>
      <c r="G30683" s="87" t="s">
        <v>409</v>
      </c>
      <c r="H30683" s="92">
        <v>813</v>
      </c>
      <c r="I30683" s="92">
        <v>865</v>
      </c>
      <c r="J30683" s="92">
        <v>378</v>
      </c>
      <c r="K30683" s="92">
        <v>-488</v>
      </c>
      <c r="O30683" s="92">
        <v>865</v>
      </c>
      <c r="P30683" s="92">
        <v>378</v>
      </c>
      <c r="Q30683" s="92">
        <v>-488</v>
      </c>
      <c r="S30683" s="92">
        <v>305</v>
      </c>
      <c r="W30683" s="92">
        <v>73</v>
      </c>
      <c r="AK30683" s="92">
        <v>305</v>
      </c>
      <c r="AO30683" s="92">
        <v>73</v>
      </c>
      <c r="AS30683" s="92">
        <v>-445</v>
      </c>
      <c r="AT30683" s="92">
        <v>0</v>
      </c>
      <c r="AU30683" s="92">
        <v>-43</v>
      </c>
    </row>
    <row r="30684" spans="1:47">
      <c r="A30684" s="83" t="s">
        <v>157</v>
      </c>
      <c r="B30684" s="84">
        <v>43464.75</v>
      </c>
      <c r="C30684" s="85">
        <v>43464</v>
      </c>
      <c r="D30684" s="83">
        <v>11</v>
      </c>
      <c r="E30684" s="84">
        <v>43464.458333333336</v>
      </c>
      <c r="F30684" s="86" t="s">
        <v>408</v>
      </c>
      <c r="G30684" s="87" t="s">
        <v>409</v>
      </c>
      <c r="H30684" s="92">
        <v>815</v>
      </c>
      <c r="I30684" s="92">
        <v>847</v>
      </c>
      <c r="J30684" s="92">
        <v>394</v>
      </c>
      <c r="K30684" s="92">
        <v>-454</v>
      </c>
      <c r="O30684" s="92">
        <v>847</v>
      </c>
      <c r="P30684" s="92">
        <v>394</v>
      </c>
      <c r="Q30684" s="92">
        <v>-454</v>
      </c>
      <c r="S30684" s="92">
        <v>320</v>
      </c>
      <c r="W30684" s="92">
        <v>74</v>
      </c>
      <c r="AK30684" s="92">
        <v>320</v>
      </c>
      <c r="AO30684" s="92">
        <v>74</v>
      </c>
      <c r="AS30684" s="92">
        <v>-450</v>
      </c>
      <c r="AT30684" s="92">
        <v>0</v>
      </c>
      <c r="AU30684" s="92">
        <v>-4</v>
      </c>
    </row>
    <row r="30685" spans="1:47">
      <c r="A30685" s="83" t="s">
        <v>157</v>
      </c>
      <c r="B30685" s="84">
        <v>43464.791666666664</v>
      </c>
      <c r="C30685" s="85">
        <v>43464</v>
      </c>
      <c r="D30685" s="83">
        <v>12</v>
      </c>
      <c r="E30685" s="84">
        <v>43464.5</v>
      </c>
      <c r="F30685" s="86" t="s">
        <v>408</v>
      </c>
      <c r="G30685" s="87" t="s">
        <v>409</v>
      </c>
      <c r="H30685" s="92">
        <v>802</v>
      </c>
      <c r="I30685" s="92">
        <v>820</v>
      </c>
      <c r="J30685" s="92">
        <v>367</v>
      </c>
      <c r="K30685" s="92">
        <v>-455</v>
      </c>
      <c r="O30685" s="92">
        <v>820</v>
      </c>
      <c r="P30685" s="92">
        <v>367</v>
      </c>
      <c r="Q30685" s="92">
        <v>-455</v>
      </c>
      <c r="S30685" s="92">
        <v>296</v>
      </c>
      <c r="W30685" s="92">
        <v>71</v>
      </c>
      <c r="AK30685" s="92">
        <v>296</v>
      </c>
      <c r="AO30685" s="92">
        <v>71</v>
      </c>
      <c r="AS30685" s="92">
        <v>-400</v>
      </c>
      <c r="AT30685" s="92">
        <v>0</v>
      </c>
      <c r="AU30685" s="92">
        <v>-55</v>
      </c>
    </row>
    <row r="30686" spans="1:47">
      <c r="A30686" s="83" t="s">
        <v>157</v>
      </c>
      <c r="B30686" s="84">
        <v>43464.833333333336</v>
      </c>
      <c r="C30686" s="85">
        <v>43464</v>
      </c>
      <c r="D30686" s="83">
        <v>13</v>
      </c>
      <c r="E30686" s="84">
        <v>43464.541666666664</v>
      </c>
      <c r="F30686" s="86" t="s">
        <v>408</v>
      </c>
      <c r="G30686" s="87" t="s">
        <v>409</v>
      </c>
      <c r="H30686" s="92">
        <v>794</v>
      </c>
      <c r="I30686" s="92">
        <v>807</v>
      </c>
      <c r="J30686" s="92">
        <v>355</v>
      </c>
      <c r="K30686" s="92">
        <v>-453</v>
      </c>
      <c r="O30686" s="92">
        <v>807</v>
      </c>
      <c r="P30686" s="92">
        <v>355</v>
      </c>
      <c r="Q30686" s="92">
        <v>-453</v>
      </c>
      <c r="S30686" s="92">
        <v>287</v>
      </c>
      <c r="W30686" s="92">
        <v>68</v>
      </c>
      <c r="AK30686" s="92">
        <v>287</v>
      </c>
      <c r="AO30686" s="92">
        <v>68</v>
      </c>
      <c r="AS30686" s="92">
        <v>-382</v>
      </c>
      <c r="AT30686" s="92">
        <v>0</v>
      </c>
      <c r="AU30686" s="92">
        <v>-71</v>
      </c>
    </row>
    <row r="30687" spans="1:47">
      <c r="A30687" s="83" t="s">
        <v>157</v>
      </c>
      <c r="B30687" s="84">
        <v>43464.875</v>
      </c>
      <c r="C30687" s="85">
        <v>43464</v>
      </c>
      <c r="D30687" s="83">
        <v>14</v>
      </c>
      <c r="E30687" s="84">
        <v>43464.583333333336</v>
      </c>
      <c r="F30687" s="86" t="s">
        <v>408</v>
      </c>
      <c r="G30687" s="87" t="s">
        <v>409</v>
      </c>
      <c r="H30687" s="92">
        <v>793</v>
      </c>
      <c r="I30687" s="92">
        <v>798</v>
      </c>
      <c r="J30687" s="92">
        <v>353</v>
      </c>
      <c r="K30687" s="92">
        <v>-446</v>
      </c>
      <c r="O30687" s="92">
        <v>798</v>
      </c>
      <c r="P30687" s="92">
        <v>353</v>
      </c>
      <c r="Q30687" s="92">
        <v>-446</v>
      </c>
      <c r="S30687" s="92">
        <v>280</v>
      </c>
      <c r="W30687" s="92">
        <v>73</v>
      </c>
      <c r="AK30687" s="92">
        <v>280</v>
      </c>
      <c r="AO30687" s="92">
        <v>73</v>
      </c>
      <c r="AS30687" s="92">
        <v>-381</v>
      </c>
      <c r="AT30687" s="92">
        <v>0</v>
      </c>
      <c r="AU30687" s="92">
        <v>-65</v>
      </c>
    </row>
    <row r="30688" spans="1:47">
      <c r="A30688" s="83" t="s">
        <v>157</v>
      </c>
      <c r="B30688" s="84">
        <v>43464.916666666664</v>
      </c>
      <c r="C30688" s="85">
        <v>43464</v>
      </c>
      <c r="D30688" s="83">
        <v>15</v>
      </c>
      <c r="E30688" s="84">
        <v>43464.625</v>
      </c>
      <c r="F30688" s="86" t="s">
        <v>408</v>
      </c>
      <c r="G30688" s="87" t="s">
        <v>409</v>
      </c>
      <c r="H30688" s="92">
        <v>792</v>
      </c>
      <c r="I30688" s="92">
        <v>800</v>
      </c>
      <c r="J30688" s="92">
        <v>354</v>
      </c>
      <c r="K30688" s="92">
        <v>-447</v>
      </c>
      <c r="O30688" s="92">
        <v>800</v>
      </c>
      <c r="P30688" s="92">
        <v>354</v>
      </c>
      <c r="Q30688" s="92">
        <v>-447</v>
      </c>
      <c r="S30688" s="92">
        <v>279</v>
      </c>
      <c r="W30688" s="92">
        <v>75</v>
      </c>
      <c r="AK30688" s="92">
        <v>279</v>
      </c>
      <c r="AO30688" s="92">
        <v>75</v>
      </c>
      <c r="AS30688" s="92">
        <v>-385</v>
      </c>
      <c r="AT30688" s="92">
        <v>0</v>
      </c>
      <c r="AU30688" s="92">
        <v>-62</v>
      </c>
    </row>
    <row r="30689" spans="1:47">
      <c r="A30689" s="83" t="s">
        <v>157</v>
      </c>
      <c r="B30689" s="84">
        <v>43464.958333333336</v>
      </c>
      <c r="C30689" s="85">
        <v>43464</v>
      </c>
      <c r="D30689" s="83">
        <v>16</v>
      </c>
      <c r="E30689" s="84">
        <v>43464.666666666664</v>
      </c>
      <c r="F30689" s="86" t="s">
        <v>408</v>
      </c>
      <c r="G30689" s="87" t="s">
        <v>409</v>
      </c>
      <c r="H30689" s="92">
        <v>789</v>
      </c>
      <c r="I30689" s="92">
        <v>796</v>
      </c>
      <c r="J30689" s="92">
        <v>359</v>
      </c>
      <c r="K30689" s="92">
        <v>-438</v>
      </c>
      <c r="O30689" s="92">
        <v>796</v>
      </c>
      <c r="P30689" s="92">
        <v>359</v>
      </c>
      <c r="Q30689" s="92">
        <v>-438</v>
      </c>
      <c r="S30689" s="92">
        <v>291</v>
      </c>
      <c r="W30689" s="92">
        <v>68</v>
      </c>
      <c r="AK30689" s="92">
        <v>291</v>
      </c>
      <c r="AO30689" s="92">
        <v>68</v>
      </c>
      <c r="AS30689" s="92">
        <v>-384</v>
      </c>
      <c r="AT30689" s="92">
        <v>0</v>
      </c>
      <c r="AU30689" s="92">
        <v>-54</v>
      </c>
    </row>
    <row r="30690" spans="1:47">
      <c r="A30690" s="83" t="s">
        <v>157</v>
      </c>
      <c r="B30690" s="84">
        <v>43465</v>
      </c>
      <c r="C30690" s="85">
        <v>43464</v>
      </c>
      <c r="D30690" s="83">
        <v>17</v>
      </c>
      <c r="E30690" s="84">
        <v>43464.708333333336</v>
      </c>
      <c r="F30690" s="86" t="s">
        <v>408</v>
      </c>
      <c r="G30690" s="87" t="s">
        <v>409</v>
      </c>
      <c r="H30690" s="92">
        <v>826</v>
      </c>
      <c r="I30690" s="92">
        <v>834</v>
      </c>
      <c r="J30690" s="92">
        <v>348</v>
      </c>
      <c r="K30690" s="92">
        <v>-487</v>
      </c>
      <c r="O30690" s="92">
        <v>834</v>
      </c>
      <c r="P30690" s="92">
        <v>348</v>
      </c>
      <c r="Q30690" s="92">
        <v>-487</v>
      </c>
      <c r="S30690" s="92">
        <v>323</v>
      </c>
      <c r="W30690" s="92">
        <v>25</v>
      </c>
      <c r="AK30690" s="92">
        <v>323</v>
      </c>
      <c r="AO30690" s="92">
        <v>25</v>
      </c>
      <c r="AS30690" s="92">
        <v>-437</v>
      </c>
      <c r="AT30690" s="92">
        <v>0</v>
      </c>
      <c r="AU30690" s="92">
        <v>-50</v>
      </c>
    </row>
    <row r="30691" spans="1:47">
      <c r="A30691" s="83" t="s">
        <v>157</v>
      </c>
      <c r="B30691" s="84">
        <v>43465.041666666664</v>
      </c>
      <c r="C30691" s="85">
        <v>43464</v>
      </c>
      <c r="D30691" s="83">
        <v>18</v>
      </c>
      <c r="E30691" s="84">
        <v>43464.75</v>
      </c>
      <c r="F30691" s="86" t="s">
        <v>408</v>
      </c>
      <c r="G30691" s="87" t="s">
        <v>409</v>
      </c>
      <c r="H30691" s="92">
        <v>962</v>
      </c>
      <c r="I30691" s="92">
        <v>950</v>
      </c>
      <c r="J30691" s="92">
        <v>457</v>
      </c>
      <c r="K30691" s="92">
        <v>-495</v>
      </c>
      <c r="O30691" s="92">
        <v>950</v>
      </c>
      <c r="P30691" s="92">
        <v>457</v>
      </c>
      <c r="Q30691" s="92">
        <v>-495</v>
      </c>
      <c r="S30691" s="92">
        <v>457</v>
      </c>
      <c r="W30691" s="92">
        <v>0</v>
      </c>
      <c r="AK30691" s="92">
        <v>457</v>
      </c>
      <c r="AO30691" s="92">
        <v>0</v>
      </c>
      <c r="AS30691" s="92">
        <v>-441</v>
      </c>
      <c r="AT30691" s="92">
        <v>0</v>
      </c>
      <c r="AU30691" s="92">
        <v>-54</v>
      </c>
    </row>
    <row r="30692" spans="1:47">
      <c r="A30692" s="83" t="s">
        <v>157</v>
      </c>
      <c r="B30692" s="84">
        <v>43465.083333333336</v>
      </c>
      <c r="C30692" s="85">
        <v>43464</v>
      </c>
      <c r="D30692" s="83">
        <v>19</v>
      </c>
      <c r="E30692" s="84">
        <v>43464.791666666664</v>
      </c>
      <c r="F30692" s="86" t="s">
        <v>408</v>
      </c>
      <c r="G30692" s="87" t="s">
        <v>409</v>
      </c>
      <c r="H30692" s="92">
        <v>997</v>
      </c>
      <c r="I30692" s="92">
        <v>1018</v>
      </c>
      <c r="J30692" s="92">
        <v>530</v>
      </c>
      <c r="K30692" s="92">
        <v>-489</v>
      </c>
      <c r="O30692" s="92">
        <v>1018</v>
      </c>
      <c r="P30692" s="92">
        <v>530</v>
      </c>
      <c r="Q30692" s="92">
        <v>-489</v>
      </c>
      <c r="S30692" s="92">
        <v>530</v>
      </c>
      <c r="W30692" s="92">
        <v>0</v>
      </c>
      <c r="AK30692" s="92">
        <v>530</v>
      </c>
      <c r="AO30692" s="92">
        <v>0</v>
      </c>
      <c r="AS30692" s="92">
        <v>-463</v>
      </c>
      <c r="AT30692" s="92">
        <v>0</v>
      </c>
      <c r="AU30692" s="92">
        <v>-26</v>
      </c>
    </row>
    <row r="30693" spans="1:47">
      <c r="A30693" s="83" t="s">
        <v>157</v>
      </c>
      <c r="B30693" s="84">
        <v>43465.125</v>
      </c>
      <c r="C30693" s="85">
        <v>43464</v>
      </c>
      <c r="D30693" s="83">
        <v>20</v>
      </c>
      <c r="E30693" s="84">
        <v>43464.833333333336</v>
      </c>
      <c r="F30693" s="86" t="s">
        <v>408</v>
      </c>
      <c r="G30693" s="87" t="s">
        <v>409</v>
      </c>
      <c r="H30693" s="92">
        <v>993</v>
      </c>
      <c r="I30693" s="92">
        <v>1021</v>
      </c>
      <c r="J30693" s="92">
        <v>530</v>
      </c>
      <c r="K30693" s="92">
        <v>-492</v>
      </c>
      <c r="O30693" s="92">
        <v>1021</v>
      </c>
      <c r="P30693" s="92">
        <v>530</v>
      </c>
      <c r="Q30693" s="92">
        <v>-492</v>
      </c>
      <c r="S30693" s="92">
        <v>530</v>
      </c>
      <c r="W30693" s="92">
        <v>0</v>
      </c>
      <c r="AK30693" s="92">
        <v>530</v>
      </c>
      <c r="AO30693" s="92">
        <v>0</v>
      </c>
      <c r="AS30693" s="92">
        <v>-422</v>
      </c>
      <c r="AT30693" s="92">
        <v>0</v>
      </c>
      <c r="AU30693" s="92">
        <v>-70</v>
      </c>
    </row>
    <row r="30694" spans="1:47">
      <c r="A30694" s="83" t="s">
        <v>157</v>
      </c>
      <c r="B30694" s="84">
        <v>43465.166666666664</v>
      </c>
      <c r="C30694" s="85">
        <v>43464</v>
      </c>
      <c r="D30694" s="83">
        <v>21</v>
      </c>
      <c r="E30694" s="84">
        <v>43464.875</v>
      </c>
      <c r="F30694" s="86" t="s">
        <v>408</v>
      </c>
      <c r="G30694" s="87" t="s">
        <v>409</v>
      </c>
      <c r="H30694" s="92">
        <v>989</v>
      </c>
      <c r="I30694" s="92">
        <v>1018</v>
      </c>
      <c r="J30694" s="92">
        <v>528</v>
      </c>
      <c r="K30694" s="92">
        <v>-491</v>
      </c>
      <c r="O30694" s="92">
        <v>1018</v>
      </c>
      <c r="P30694" s="92">
        <v>528</v>
      </c>
      <c r="Q30694" s="92">
        <v>-491</v>
      </c>
      <c r="S30694" s="92">
        <v>528</v>
      </c>
      <c r="W30694" s="92">
        <v>0</v>
      </c>
      <c r="AK30694" s="92">
        <v>528</v>
      </c>
      <c r="AO30694" s="92">
        <v>0</v>
      </c>
      <c r="AS30694" s="92">
        <v>-344</v>
      </c>
      <c r="AT30694" s="92">
        <v>0</v>
      </c>
      <c r="AU30694" s="92">
        <v>-147</v>
      </c>
    </row>
    <row r="30695" spans="1:47">
      <c r="A30695" s="83" t="s">
        <v>157</v>
      </c>
      <c r="B30695" s="84">
        <v>43465.208333333336</v>
      </c>
      <c r="C30695" s="85">
        <v>43464</v>
      </c>
      <c r="D30695" s="83">
        <v>22</v>
      </c>
      <c r="E30695" s="84">
        <v>43464.916666666664</v>
      </c>
      <c r="F30695" s="86" t="s">
        <v>408</v>
      </c>
      <c r="G30695" s="87" t="s">
        <v>409</v>
      </c>
      <c r="H30695" s="92">
        <v>960</v>
      </c>
      <c r="I30695" s="92">
        <v>996</v>
      </c>
      <c r="J30695" s="92">
        <v>510</v>
      </c>
      <c r="K30695" s="92">
        <v>-487</v>
      </c>
      <c r="O30695" s="92">
        <v>996</v>
      </c>
      <c r="P30695" s="92">
        <v>510</v>
      </c>
      <c r="Q30695" s="92">
        <v>-487</v>
      </c>
      <c r="S30695" s="92">
        <v>510</v>
      </c>
      <c r="W30695" s="92">
        <v>0</v>
      </c>
      <c r="AK30695" s="92">
        <v>510</v>
      </c>
      <c r="AO30695" s="92">
        <v>0</v>
      </c>
      <c r="AS30695" s="92">
        <v>-360</v>
      </c>
      <c r="AT30695" s="92">
        <v>0</v>
      </c>
      <c r="AU30695" s="92">
        <v>-127</v>
      </c>
    </row>
    <row r="30696" spans="1:47">
      <c r="A30696" s="83" t="s">
        <v>157</v>
      </c>
      <c r="B30696" s="84">
        <v>43465.25</v>
      </c>
      <c r="C30696" s="85">
        <v>43464</v>
      </c>
      <c r="D30696" s="83">
        <v>23</v>
      </c>
      <c r="E30696" s="84">
        <v>43464.958333333336</v>
      </c>
      <c r="F30696" s="86" t="s">
        <v>408</v>
      </c>
      <c r="G30696" s="87" t="s">
        <v>409</v>
      </c>
      <c r="H30696" s="92">
        <v>893</v>
      </c>
      <c r="I30696" s="92">
        <v>941</v>
      </c>
      <c r="J30696" s="92">
        <v>449</v>
      </c>
      <c r="K30696" s="92">
        <v>-493</v>
      </c>
      <c r="O30696" s="92">
        <v>941</v>
      </c>
      <c r="P30696" s="92">
        <v>449</v>
      </c>
      <c r="Q30696" s="92">
        <v>-493</v>
      </c>
      <c r="S30696" s="92">
        <v>449</v>
      </c>
      <c r="W30696" s="92">
        <v>0</v>
      </c>
      <c r="AK30696" s="92">
        <v>449</v>
      </c>
      <c r="AO30696" s="92">
        <v>0</v>
      </c>
      <c r="AS30696" s="92">
        <v>-380</v>
      </c>
      <c r="AT30696" s="92">
        <v>0</v>
      </c>
      <c r="AU30696" s="92">
        <v>-113</v>
      </c>
    </row>
    <row r="30697" spans="1:47">
      <c r="A30697" s="83" t="s">
        <v>157</v>
      </c>
      <c r="B30697" s="84">
        <v>43465.291666666664</v>
      </c>
      <c r="C30697" s="85">
        <v>43464</v>
      </c>
      <c r="D30697" s="83">
        <v>24</v>
      </c>
      <c r="E30697" s="84">
        <v>43465</v>
      </c>
      <c r="F30697" s="86" t="s">
        <v>408</v>
      </c>
      <c r="G30697" s="87" t="s">
        <v>409</v>
      </c>
      <c r="H30697" s="92">
        <v>837</v>
      </c>
      <c r="I30697" s="92">
        <v>877</v>
      </c>
      <c r="J30697" s="92">
        <v>357</v>
      </c>
      <c r="K30697" s="92">
        <v>-521</v>
      </c>
      <c r="O30697" s="92">
        <v>877</v>
      </c>
      <c r="P30697" s="92">
        <v>357</v>
      </c>
      <c r="Q30697" s="92">
        <v>-521</v>
      </c>
      <c r="S30697" s="92">
        <v>357</v>
      </c>
      <c r="W30697" s="92">
        <v>0</v>
      </c>
      <c r="AK30697" s="92">
        <v>357</v>
      </c>
      <c r="AO30697" s="92">
        <v>0</v>
      </c>
      <c r="AS30697" s="92">
        <v>-368</v>
      </c>
      <c r="AT30697" s="92">
        <v>0</v>
      </c>
      <c r="AU30697" s="92">
        <v>-153</v>
      </c>
    </row>
    <row r="30698" spans="1:47">
      <c r="A30698" s="83" t="s">
        <v>157</v>
      </c>
      <c r="B30698" s="84">
        <v>43465.333333333336</v>
      </c>
      <c r="C30698" s="85">
        <v>43465</v>
      </c>
      <c r="D30698" s="83">
        <v>1</v>
      </c>
      <c r="E30698" s="84">
        <v>43465.041666666664</v>
      </c>
      <c r="F30698" s="86" t="s">
        <v>408</v>
      </c>
      <c r="G30698" s="87" t="s">
        <v>409</v>
      </c>
      <c r="H30698" s="92">
        <v>820</v>
      </c>
      <c r="I30698" s="92">
        <v>832</v>
      </c>
      <c r="J30698" s="92">
        <v>307</v>
      </c>
      <c r="K30698" s="92">
        <v>-526</v>
      </c>
      <c r="O30698" s="92">
        <v>832</v>
      </c>
      <c r="P30698" s="92">
        <v>307</v>
      </c>
      <c r="Q30698" s="92">
        <v>-526</v>
      </c>
      <c r="S30698" s="92">
        <v>307</v>
      </c>
      <c r="W30698" s="92">
        <v>0</v>
      </c>
      <c r="AK30698" s="92">
        <v>307</v>
      </c>
      <c r="AO30698" s="92">
        <v>0</v>
      </c>
      <c r="AS30698" s="92">
        <v>-367</v>
      </c>
      <c r="AT30698" s="92">
        <v>0</v>
      </c>
      <c r="AU30698" s="92">
        <v>-159</v>
      </c>
    </row>
    <row r="30699" spans="1:47">
      <c r="A30699" s="83" t="s">
        <v>157</v>
      </c>
      <c r="B30699" s="84">
        <v>43465.375</v>
      </c>
      <c r="C30699" s="85">
        <v>43465</v>
      </c>
      <c r="D30699" s="83">
        <v>2</v>
      </c>
      <c r="E30699" s="84">
        <v>43465.083333333336</v>
      </c>
      <c r="F30699" s="86" t="s">
        <v>408</v>
      </c>
      <c r="G30699" s="87" t="s">
        <v>409</v>
      </c>
      <c r="H30699" s="92">
        <v>814</v>
      </c>
      <c r="I30699" s="92">
        <v>794</v>
      </c>
      <c r="J30699" s="92">
        <v>291</v>
      </c>
      <c r="K30699" s="92">
        <v>-505</v>
      </c>
      <c r="O30699" s="92">
        <v>794</v>
      </c>
      <c r="P30699" s="92">
        <v>291</v>
      </c>
      <c r="Q30699" s="92">
        <v>-505</v>
      </c>
      <c r="S30699" s="92">
        <v>291</v>
      </c>
      <c r="W30699" s="92">
        <v>0</v>
      </c>
      <c r="AK30699" s="92">
        <v>291</v>
      </c>
      <c r="AO30699" s="92">
        <v>0</v>
      </c>
      <c r="AS30699" s="92">
        <v>-389</v>
      </c>
      <c r="AT30699" s="92">
        <v>0</v>
      </c>
      <c r="AU30699" s="92">
        <v>-116</v>
      </c>
    </row>
    <row r="30700" spans="1:47">
      <c r="A30700" s="83" t="s">
        <v>157</v>
      </c>
      <c r="B30700" s="84">
        <v>43465.416666666664</v>
      </c>
      <c r="C30700" s="85">
        <v>43465</v>
      </c>
      <c r="D30700" s="83">
        <v>3</v>
      </c>
      <c r="E30700" s="84">
        <v>43465.125</v>
      </c>
      <c r="F30700" s="86" t="s">
        <v>408</v>
      </c>
      <c r="G30700" s="87" t="s">
        <v>409</v>
      </c>
      <c r="H30700" s="92">
        <v>802</v>
      </c>
      <c r="I30700" s="92">
        <v>766</v>
      </c>
      <c r="J30700" s="92">
        <v>239</v>
      </c>
      <c r="K30700" s="92">
        <v>-528</v>
      </c>
      <c r="O30700" s="92">
        <v>766</v>
      </c>
      <c r="P30700" s="92">
        <v>239</v>
      </c>
      <c r="Q30700" s="92">
        <v>-528</v>
      </c>
      <c r="S30700" s="92">
        <v>239</v>
      </c>
      <c r="W30700" s="92">
        <v>0</v>
      </c>
      <c r="AK30700" s="92">
        <v>239</v>
      </c>
      <c r="AO30700" s="92">
        <v>0</v>
      </c>
      <c r="AS30700" s="92">
        <v>-406</v>
      </c>
      <c r="AT30700" s="92">
        <v>0</v>
      </c>
      <c r="AU30700" s="92">
        <v>-122</v>
      </c>
    </row>
    <row r="30701" spans="1:47">
      <c r="A30701" s="83" t="s">
        <v>157</v>
      </c>
      <c r="B30701" s="84">
        <v>43465.458333333336</v>
      </c>
      <c r="C30701" s="85">
        <v>43465</v>
      </c>
      <c r="D30701" s="83">
        <v>4</v>
      </c>
      <c r="E30701" s="84">
        <v>43465.166666666664</v>
      </c>
      <c r="F30701" s="86" t="s">
        <v>408</v>
      </c>
      <c r="G30701" s="87" t="s">
        <v>409</v>
      </c>
      <c r="H30701" s="92">
        <v>779</v>
      </c>
      <c r="I30701" s="92">
        <v>764</v>
      </c>
      <c r="J30701" s="92">
        <v>250</v>
      </c>
      <c r="K30701" s="92">
        <v>-515</v>
      </c>
      <c r="O30701" s="92">
        <v>764</v>
      </c>
      <c r="P30701" s="92">
        <v>250</v>
      </c>
      <c r="Q30701" s="92">
        <v>-515</v>
      </c>
      <c r="S30701" s="92">
        <v>250</v>
      </c>
      <c r="W30701" s="92">
        <v>0</v>
      </c>
      <c r="AK30701" s="92">
        <v>250</v>
      </c>
      <c r="AO30701" s="92">
        <v>0</v>
      </c>
      <c r="AS30701" s="92">
        <v>-394</v>
      </c>
      <c r="AT30701" s="92">
        <v>0</v>
      </c>
      <c r="AU30701" s="92">
        <v>-121</v>
      </c>
    </row>
    <row r="30702" spans="1:47">
      <c r="A30702" s="83" t="s">
        <v>157</v>
      </c>
      <c r="B30702" s="84">
        <v>43465.5</v>
      </c>
      <c r="C30702" s="85">
        <v>43465</v>
      </c>
      <c r="D30702" s="83">
        <v>5</v>
      </c>
      <c r="E30702" s="84">
        <v>43465.208333333336</v>
      </c>
      <c r="F30702" s="86" t="s">
        <v>408</v>
      </c>
      <c r="G30702" s="87" t="s">
        <v>409</v>
      </c>
      <c r="H30702" s="92">
        <v>790</v>
      </c>
      <c r="I30702" s="92">
        <v>769</v>
      </c>
      <c r="J30702" s="92">
        <v>265</v>
      </c>
      <c r="K30702" s="92">
        <v>-505</v>
      </c>
      <c r="O30702" s="92">
        <v>769</v>
      </c>
      <c r="P30702" s="92">
        <v>265</v>
      </c>
      <c r="Q30702" s="92">
        <v>-505</v>
      </c>
      <c r="S30702" s="92">
        <v>265</v>
      </c>
      <c r="W30702" s="92">
        <v>0</v>
      </c>
      <c r="AK30702" s="92">
        <v>265</v>
      </c>
      <c r="AO30702" s="92">
        <v>0</v>
      </c>
      <c r="AS30702" s="92">
        <v>-377</v>
      </c>
      <c r="AT30702" s="92">
        <v>0</v>
      </c>
      <c r="AU30702" s="92">
        <v>-128</v>
      </c>
    </row>
    <row r="30703" spans="1:47">
      <c r="A30703" s="83" t="s">
        <v>157</v>
      </c>
      <c r="B30703" s="84">
        <v>43465.541666666664</v>
      </c>
      <c r="C30703" s="85">
        <v>43465</v>
      </c>
      <c r="D30703" s="83">
        <v>6</v>
      </c>
      <c r="E30703" s="84">
        <v>43465.25</v>
      </c>
      <c r="F30703" s="86" t="s">
        <v>408</v>
      </c>
      <c r="G30703" s="87" t="s">
        <v>409</v>
      </c>
      <c r="H30703" s="92">
        <v>820</v>
      </c>
      <c r="I30703" s="92">
        <v>787</v>
      </c>
      <c r="J30703" s="92">
        <v>281</v>
      </c>
      <c r="K30703" s="92">
        <v>-508</v>
      </c>
      <c r="O30703" s="92">
        <v>787</v>
      </c>
      <c r="P30703" s="92">
        <v>281</v>
      </c>
      <c r="Q30703" s="92">
        <v>-508</v>
      </c>
      <c r="S30703" s="92">
        <v>281</v>
      </c>
      <c r="W30703" s="92">
        <v>0</v>
      </c>
      <c r="AK30703" s="92">
        <v>281</v>
      </c>
      <c r="AO30703" s="92">
        <v>0</v>
      </c>
      <c r="AS30703" s="92">
        <v>-380</v>
      </c>
      <c r="AT30703" s="92">
        <v>0</v>
      </c>
      <c r="AU30703" s="92">
        <v>-128</v>
      </c>
    </row>
    <row r="30704" spans="1:47">
      <c r="A30704" s="83" t="s">
        <v>157</v>
      </c>
      <c r="B30704" s="84">
        <v>43465.583333333336</v>
      </c>
      <c r="C30704" s="85">
        <v>43465</v>
      </c>
      <c r="D30704" s="83">
        <v>7</v>
      </c>
      <c r="E30704" s="84">
        <v>43465.291666666664</v>
      </c>
      <c r="F30704" s="86" t="s">
        <v>408</v>
      </c>
      <c r="G30704" s="87" t="s">
        <v>409</v>
      </c>
      <c r="H30704" s="92">
        <v>866</v>
      </c>
      <c r="I30704" s="92">
        <v>832</v>
      </c>
      <c r="J30704" s="92">
        <v>338</v>
      </c>
      <c r="K30704" s="92">
        <v>-495</v>
      </c>
      <c r="O30704" s="92">
        <v>832</v>
      </c>
      <c r="P30704" s="92">
        <v>338</v>
      </c>
      <c r="Q30704" s="92">
        <v>-495</v>
      </c>
      <c r="S30704" s="92">
        <v>338</v>
      </c>
      <c r="W30704" s="92">
        <v>0</v>
      </c>
      <c r="AK30704" s="92">
        <v>338</v>
      </c>
      <c r="AO30704" s="92">
        <v>0</v>
      </c>
      <c r="AS30704" s="92">
        <v>-394</v>
      </c>
      <c r="AT30704" s="92">
        <v>0</v>
      </c>
      <c r="AU30704" s="92">
        <v>-101</v>
      </c>
    </row>
    <row r="30705" spans="1:47">
      <c r="A30705" s="83" t="s">
        <v>157</v>
      </c>
      <c r="B30705" s="84">
        <v>43465.625</v>
      </c>
      <c r="C30705" s="85">
        <v>43465</v>
      </c>
      <c r="D30705" s="83">
        <v>8</v>
      </c>
      <c r="E30705" s="84">
        <v>43465.333333333336</v>
      </c>
      <c r="F30705" s="86" t="s">
        <v>408</v>
      </c>
      <c r="G30705" s="87" t="s">
        <v>409</v>
      </c>
      <c r="H30705" s="92">
        <v>876</v>
      </c>
      <c r="I30705" s="92">
        <v>836</v>
      </c>
      <c r="J30705" s="92">
        <v>301</v>
      </c>
      <c r="K30705" s="92">
        <v>-536</v>
      </c>
      <c r="O30705" s="92">
        <v>836</v>
      </c>
      <c r="P30705" s="92">
        <v>301</v>
      </c>
      <c r="Q30705" s="92">
        <v>-536</v>
      </c>
      <c r="S30705" s="92">
        <v>294</v>
      </c>
      <c r="W30705" s="92">
        <v>7</v>
      </c>
      <c r="AK30705" s="92">
        <v>294</v>
      </c>
      <c r="AO30705" s="92">
        <v>7</v>
      </c>
      <c r="AS30705" s="92">
        <v>-437</v>
      </c>
      <c r="AT30705" s="92">
        <v>0</v>
      </c>
      <c r="AU30705" s="92">
        <v>-99</v>
      </c>
    </row>
    <row r="30706" spans="1:47">
      <c r="A30706" s="83" t="s">
        <v>157</v>
      </c>
      <c r="B30706" s="84">
        <v>43465.666666666664</v>
      </c>
      <c r="C30706" s="85">
        <v>43465</v>
      </c>
      <c r="D30706" s="83">
        <v>9</v>
      </c>
      <c r="E30706" s="84">
        <v>43465.375</v>
      </c>
      <c r="F30706" s="86" t="s">
        <v>408</v>
      </c>
      <c r="G30706" s="87" t="s">
        <v>409</v>
      </c>
      <c r="H30706" s="92">
        <v>880</v>
      </c>
      <c r="I30706" s="92">
        <v>838</v>
      </c>
      <c r="J30706" s="92">
        <v>344</v>
      </c>
      <c r="K30706" s="92">
        <v>-495</v>
      </c>
      <c r="O30706" s="92">
        <v>838</v>
      </c>
      <c r="P30706" s="92">
        <v>344</v>
      </c>
      <c r="Q30706" s="92">
        <v>-495</v>
      </c>
      <c r="S30706" s="92">
        <v>306</v>
      </c>
      <c r="W30706" s="92">
        <v>38</v>
      </c>
      <c r="AK30706" s="92">
        <v>306</v>
      </c>
      <c r="AO30706" s="92">
        <v>38</v>
      </c>
      <c r="AS30706" s="92">
        <v>-402</v>
      </c>
      <c r="AT30706" s="92">
        <v>0</v>
      </c>
      <c r="AU30706" s="92">
        <v>-93</v>
      </c>
    </row>
    <row r="30707" spans="1:47">
      <c r="A30707" s="83" t="s">
        <v>157</v>
      </c>
      <c r="B30707" s="84">
        <v>43465.708333333336</v>
      </c>
      <c r="C30707" s="85">
        <v>43465</v>
      </c>
      <c r="D30707" s="83">
        <v>10</v>
      </c>
      <c r="E30707" s="84">
        <v>43465.416666666664</v>
      </c>
      <c r="F30707" s="86" t="s">
        <v>408</v>
      </c>
      <c r="G30707" s="87" t="s">
        <v>409</v>
      </c>
      <c r="H30707" s="92">
        <v>875</v>
      </c>
      <c r="I30707" s="92">
        <v>836</v>
      </c>
      <c r="J30707" s="92">
        <v>340</v>
      </c>
      <c r="K30707" s="92">
        <v>-497</v>
      </c>
      <c r="O30707" s="92">
        <v>836</v>
      </c>
      <c r="P30707" s="92">
        <v>340</v>
      </c>
      <c r="Q30707" s="92">
        <v>-497</v>
      </c>
      <c r="S30707" s="92">
        <v>284</v>
      </c>
      <c r="W30707" s="92">
        <v>56</v>
      </c>
      <c r="AK30707" s="92">
        <v>284</v>
      </c>
      <c r="AO30707" s="92">
        <v>56</v>
      </c>
      <c r="AS30707" s="92">
        <v>-377</v>
      </c>
      <c r="AT30707" s="92">
        <v>0</v>
      </c>
      <c r="AU30707" s="92">
        <v>-120</v>
      </c>
    </row>
    <row r="30708" spans="1:47">
      <c r="A30708" s="83" t="s">
        <v>157</v>
      </c>
      <c r="B30708" s="84">
        <v>43465.75</v>
      </c>
      <c r="C30708" s="85">
        <v>43465</v>
      </c>
      <c r="D30708" s="83">
        <v>11</v>
      </c>
      <c r="E30708" s="84">
        <v>43465.458333333336</v>
      </c>
      <c r="F30708" s="86" t="s">
        <v>408</v>
      </c>
      <c r="G30708" s="87" t="s">
        <v>409</v>
      </c>
      <c r="H30708" s="92">
        <v>891</v>
      </c>
      <c r="I30708" s="92">
        <v>826</v>
      </c>
      <c r="J30708" s="92">
        <v>330</v>
      </c>
      <c r="K30708" s="92">
        <v>-497</v>
      </c>
      <c r="O30708" s="92">
        <v>826</v>
      </c>
      <c r="P30708" s="92">
        <v>330</v>
      </c>
      <c r="Q30708" s="92">
        <v>-497</v>
      </c>
      <c r="S30708" s="92">
        <v>265</v>
      </c>
      <c r="W30708" s="92">
        <v>65</v>
      </c>
      <c r="AK30708" s="92">
        <v>265</v>
      </c>
      <c r="AO30708" s="92">
        <v>65</v>
      </c>
      <c r="AS30708" s="92">
        <v>-393</v>
      </c>
      <c r="AT30708" s="92">
        <v>0</v>
      </c>
      <c r="AU30708" s="92">
        <v>-104</v>
      </c>
    </row>
    <row r="30709" spans="1:47">
      <c r="A30709" s="83" t="s">
        <v>157</v>
      </c>
      <c r="B30709" s="84">
        <v>43465.791666666664</v>
      </c>
      <c r="C30709" s="85">
        <v>43465</v>
      </c>
      <c r="D30709" s="83">
        <v>12</v>
      </c>
      <c r="E30709" s="84">
        <v>43465.5</v>
      </c>
      <c r="F30709" s="86" t="s">
        <v>408</v>
      </c>
      <c r="G30709" s="87" t="s">
        <v>409</v>
      </c>
      <c r="H30709" s="92">
        <v>870</v>
      </c>
      <c r="I30709" s="92">
        <v>811</v>
      </c>
      <c r="J30709" s="92">
        <v>309</v>
      </c>
      <c r="K30709" s="92">
        <v>-504</v>
      </c>
      <c r="O30709" s="92">
        <v>811</v>
      </c>
      <c r="P30709" s="92">
        <v>309</v>
      </c>
      <c r="Q30709" s="92">
        <v>-504</v>
      </c>
      <c r="S30709" s="92">
        <v>241</v>
      </c>
      <c r="W30709" s="92">
        <v>68</v>
      </c>
      <c r="AK30709" s="92">
        <v>241</v>
      </c>
      <c r="AO30709" s="92">
        <v>68</v>
      </c>
      <c r="AS30709" s="92">
        <v>-476</v>
      </c>
      <c r="AT30709" s="92">
        <v>0</v>
      </c>
      <c r="AU30709" s="92">
        <v>-28</v>
      </c>
    </row>
    <row r="30710" spans="1:47">
      <c r="A30710" s="83" t="s">
        <v>157</v>
      </c>
      <c r="B30710" s="84">
        <v>43465.833333333336</v>
      </c>
      <c r="C30710" s="85">
        <v>43465</v>
      </c>
      <c r="D30710" s="83">
        <v>13</v>
      </c>
      <c r="E30710" s="84">
        <v>43465.541666666664</v>
      </c>
      <c r="F30710" s="86" t="s">
        <v>408</v>
      </c>
      <c r="G30710" s="87" t="s">
        <v>409</v>
      </c>
      <c r="H30710" s="92">
        <v>854</v>
      </c>
      <c r="I30710" s="92">
        <v>798</v>
      </c>
      <c r="J30710" s="92">
        <v>309</v>
      </c>
      <c r="K30710" s="92">
        <v>-490</v>
      </c>
      <c r="O30710" s="92">
        <v>798</v>
      </c>
      <c r="P30710" s="92">
        <v>309</v>
      </c>
      <c r="Q30710" s="92">
        <v>-490</v>
      </c>
      <c r="S30710" s="92">
        <v>230</v>
      </c>
      <c r="W30710" s="92">
        <v>79</v>
      </c>
      <c r="AK30710" s="92">
        <v>230</v>
      </c>
      <c r="AO30710" s="92">
        <v>79</v>
      </c>
      <c r="AS30710" s="92">
        <v>-502</v>
      </c>
      <c r="AT30710" s="92">
        <v>0</v>
      </c>
      <c r="AU30710" s="92">
        <v>12</v>
      </c>
    </row>
    <row r="30711" spans="1:47">
      <c r="A30711" s="83" t="s">
        <v>157</v>
      </c>
      <c r="B30711" s="84">
        <v>43465.875</v>
      </c>
      <c r="C30711" s="85">
        <v>43465</v>
      </c>
      <c r="D30711" s="83">
        <v>14</v>
      </c>
      <c r="E30711" s="84">
        <v>43465.583333333336</v>
      </c>
      <c r="F30711" s="86" t="s">
        <v>408</v>
      </c>
      <c r="G30711" s="87" t="s">
        <v>409</v>
      </c>
      <c r="H30711" s="92">
        <v>848</v>
      </c>
      <c r="I30711" s="92">
        <v>783</v>
      </c>
      <c r="J30711" s="92">
        <v>308</v>
      </c>
      <c r="K30711" s="92">
        <v>-476</v>
      </c>
      <c r="O30711" s="92">
        <v>783</v>
      </c>
      <c r="P30711" s="92">
        <v>308</v>
      </c>
      <c r="Q30711" s="92">
        <v>-476</v>
      </c>
      <c r="S30711" s="92">
        <v>230</v>
      </c>
      <c r="W30711" s="92">
        <v>78</v>
      </c>
      <c r="AK30711" s="92">
        <v>230</v>
      </c>
      <c r="AO30711" s="92">
        <v>78</v>
      </c>
      <c r="AS30711" s="92">
        <v>-524</v>
      </c>
      <c r="AT30711" s="92">
        <v>0</v>
      </c>
      <c r="AU30711" s="92">
        <v>48</v>
      </c>
    </row>
    <row r="30712" spans="1:47">
      <c r="A30712" s="83" t="s">
        <v>157</v>
      </c>
      <c r="B30712" s="84">
        <v>43465.916666666664</v>
      </c>
      <c r="C30712" s="85">
        <v>43465</v>
      </c>
      <c r="D30712" s="83">
        <v>15</v>
      </c>
      <c r="E30712" s="84">
        <v>43465.625</v>
      </c>
      <c r="F30712" s="86" t="s">
        <v>408</v>
      </c>
      <c r="G30712" s="87" t="s">
        <v>409</v>
      </c>
      <c r="H30712" s="92">
        <v>832</v>
      </c>
      <c r="I30712" s="92">
        <v>778</v>
      </c>
      <c r="J30712" s="92">
        <v>313</v>
      </c>
      <c r="K30712" s="92">
        <v>-466</v>
      </c>
      <c r="O30712" s="92">
        <v>778</v>
      </c>
      <c r="P30712" s="92">
        <v>313</v>
      </c>
      <c r="Q30712" s="92">
        <v>-466</v>
      </c>
      <c r="S30712" s="92">
        <v>228</v>
      </c>
      <c r="W30712" s="92">
        <v>85</v>
      </c>
      <c r="AK30712" s="92">
        <v>228</v>
      </c>
      <c r="AO30712" s="92">
        <v>85</v>
      </c>
      <c r="AS30712" s="92">
        <v>-494</v>
      </c>
      <c r="AT30712" s="92">
        <v>0</v>
      </c>
      <c r="AU30712" s="92">
        <v>28</v>
      </c>
    </row>
    <row r="30713" spans="1:47">
      <c r="A30713" s="83" t="s">
        <v>157</v>
      </c>
      <c r="B30713" s="84">
        <v>43465.958333333336</v>
      </c>
      <c r="C30713" s="85">
        <v>43465</v>
      </c>
      <c r="D30713" s="83">
        <v>16</v>
      </c>
      <c r="E30713" s="84">
        <v>43465.666666666664</v>
      </c>
      <c r="F30713" s="86" t="s">
        <v>408</v>
      </c>
      <c r="G30713" s="87" t="s">
        <v>409</v>
      </c>
      <c r="H30713" s="92">
        <v>828</v>
      </c>
      <c r="I30713" s="92">
        <v>778</v>
      </c>
      <c r="J30713" s="92">
        <v>320</v>
      </c>
      <c r="K30713" s="92">
        <v>-459</v>
      </c>
      <c r="O30713" s="92">
        <v>778</v>
      </c>
      <c r="P30713" s="92">
        <v>320</v>
      </c>
      <c r="Q30713" s="92">
        <v>-459</v>
      </c>
      <c r="S30713" s="92">
        <v>243</v>
      </c>
      <c r="W30713" s="92">
        <v>77</v>
      </c>
      <c r="AK30713" s="92">
        <v>243</v>
      </c>
      <c r="AO30713" s="92">
        <v>77</v>
      </c>
      <c r="AS30713" s="92">
        <v>-488</v>
      </c>
      <c r="AT30713" s="92">
        <v>0</v>
      </c>
      <c r="AU30713" s="92">
        <v>29</v>
      </c>
    </row>
    <row r="30714" spans="1:47">
      <c r="A30714" s="83" t="s">
        <v>157</v>
      </c>
      <c r="B30714" s="84">
        <v>43466</v>
      </c>
      <c r="C30714" s="85">
        <v>43465</v>
      </c>
      <c r="D30714" s="83">
        <v>17</v>
      </c>
      <c r="E30714" s="84">
        <v>43465.708333333336</v>
      </c>
      <c r="F30714" s="86" t="s">
        <v>408</v>
      </c>
      <c r="G30714" s="87" t="s">
        <v>409</v>
      </c>
      <c r="H30714" s="92">
        <v>840</v>
      </c>
      <c r="I30714" s="92">
        <v>810</v>
      </c>
      <c r="J30714" s="92">
        <v>291</v>
      </c>
      <c r="K30714" s="92">
        <v>-520</v>
      </c>
      <c r="O30714" s="92">
        <v>810</v>
      </c>
      <c r="P30714" s="92">
        <v>291</v>
      </c>
      <c r="Q30714" s="92">
        <v>-520</v>
      </c>
      <c r="S30714" s="92">
        <v>273</v>
      </c>
      <c r="W30714" s="92">
        <v>18</v>
      </c>
      <c r="AK30714" s="92">
        <v>273</v>
      </c>
      <c r="AO30714" s="92">
        <v>18</v>
      </c>
      <c r="AS30714" s="92">
        <v>-458</v>
      </c>
      <c r="AT30714" s="92">
        <v>0</v>
      </c>
      <c r="AU30714" s="92">
        <v>-62</v>
      </c>
    </row>
    <row r="30715" spans="1:47">
      <c r="A30715" s="83" t="s">
        <v>157</v>
      </c>
      <c r="B30715" s="84">
        <v>43466.041666666664</v>
      </c>
      <c r="C30715" s="85">
        <v>43465</v>
      </c>
      <c r="D30715" s="83">
        <v>18</v>
      </c>
      <c r="E30715" s="84">
        <v>43465.75</v>
      </c>
      <c r="F30715" s="86" t="s">
        <v>408</v>
      </c>
      <c r="G30715" s="87" t="s">
        <v>409</v>
      </c>
      <c r="H30715" s="92">
        <v>977</v>
      </c>
      <c r="I30715" s="92">
        <v>909</v>
      </c>
      <c r="J30715" s="92">
        <v>356</v>
      </c>
      <c r="K30715" s="92">
        <v>-555</v>
      </c>
      <c r="O30715" s="92">
        <v>909</v>
      </c>
      <c r="P30715" s="92">
        <v>356</v>
      </c>
      <c r="Q30715" s="92">
        <v>-555</v>
      </c>
      <c r="S30715" s="92">
        <v>356</v>
      </c>
      <c r="W30715" s="92">
        <v>0</v>
      </c>
      <c r="AK30715" s="92">
        <v>356</v>
      </c>
      <c r="AO30715" s="92">
        <v>0</v>
      </c>
      <c r="AS30715" s="92">
        <v>-424</v>
      </c>
      <c r="AT30715" s="92">
        <v>0</v>
      </c>
      <c r="AU30715" s="92">
        <v>-131</v>
      </c>
    </row>
    <row r="30716" spans="1:47">
      <c r="A30716" s="83" t="s">
        <v>157</v>
      </c>
      <c r="B30716" s="84">
        <v>43466.083333333336</v>
      </c>
      <c r="C30716" s="85">
        <v>43465</v>
      </c>
      <c r="D30716" s="83">
        <v>19</v>
      </c>
      <c r="E30716" s="84">
        <v>43465.791666666664</v>
      </c>
      <c r="F30716" s="86" t="s">
        <v>408</v>
      </c>
      <c r="G30716" s="87" t="s">
        <v>409</v>
      </c>
      <c r="H30716" s="92">
        <v>1008</v>
      </c>
      <c r="I30716" s="92">
        <v>948</v>
      </c>
      <c r="J30716" s="92">
        <v>393</v>
      </c>
      <c r="K30716" s="92">
        <v>-556</v>
      </c>
      <c r="O30716" s="92">
        <v>948</v>
      </c>
      <c r="P30716" s="92">
        <v>393</v>
      </c>
      <c r="Q30716" s="92">
        <v>-556</v>
      </c>
      <c r="S30716" s="92">
        <v>393</v>
      </c>
      <c r="W30716" s="92">
        <v>0</v>
      </c>
      <c r="AK30716" s="92">
        <v>393</v>
      </c>
      <c r="AO30716" s="92">
        <v>0</v>
      </c>
      <c r="AS30716" s="92">
        <v>-333</v>
      </c>
      <c r="AT30716" s="92">
        <v>0</v>
      </c>
      <c r="AU30716" s="92">
        <v>-223</v>
      </c>
    </row>
    <row r="30717" spans="1:47">
      <c r="A30717" s="83" t="s">
        <v>157</v>
      </c>
      <c r="B30717" s="84">
        <v>43466.125</v>
      </c>
      <c r="C30717" s="85">
        <v>43465</v>
      </c>
      <c r="D30717" s="83">
        <v>20</v>
      </c>
      <c r="E30717" s="84">
        <v>43465.833333333336</v>
      </c>
      <c r="F30717" s="86" t="s">
        <v>408</v>
      </c>
      <c r="G30717" s="87" t="s">
        <v>409</v>
      </c>
      <c r="H30717" s="92">
        <v>984</v>
      </c>
      <c r="I30717" s="92">
        <v>925</v>
      </c>
      <c r="J30717" s="92">
        <v>371</v>
      </c>
      <c r="K30717" s="92">
        <v>-555</v>
      </c>
      <c r="O30717" s="92">
        <v>925</v>
      </c>
      <c r="P30717" s="92">
        <v>371</v>
      </c>
      <c r="Q30717" s="92">
        <v>-555</v>
      </c>
      <c r="S30717" s="92">
        <v>371</v>
      </c>
      <c r="W30717" s="92">
        <v>0</v>
      </c>
      <c r="AK30717" s="92">
        <v>371</v>
      </c>
      <c r="AO30717" s="92">
        <v>0</v>
      </c>
      <c r="AS30717" s="92">
        <v>-326</v>
      </c>
      <c r="AT30717" s="92">
        <v>0</v>
      </c>
      <c r="AU30717" s="92">
        <v>-229</v>
      </c>
    </row>
    <row r="30718" spans="1:47">
      <c r="A30718" s="83" t="s">
        <v>157</v>
      </c>
      <c r="B30718" s="84">
        <v>43466.166666666664</v>
      </c>
      <c r="C30718" s="85">
        <v>43465</v>
      </c>
      <c r="D30718" s="83">
        <v>21</v>
      </c>
      <c r="E30718" s="84">
        <v>43465.875</v>
      </c>
      <c r="F30718" s="86" t="s">
        <v>408</v>
      </c>
      <c r="G30718" s="87" t="s">
        <v>409</v>
      </c>
      <c r="H30718" s="92">
        <v>953</v>
      </c>
      <c r="I30718" s="92">
        <v>899</v>
      </c>
      <c r="J30718" s="92">
        <v>351</v>
      </c>
      <c r="K30718" s="92">
        <v>-549</v>
      </c>
      <c r="O30718" s="92">
        <v>899</v>
      </c>
      <c r="P30718" s="92">
        <v>351</v>
      </c>
      <c r="Q30718" s="92">
        <v>-549</v>
      </c>
      <c r="S30718" s="92">
        <v>351</v>
      </c>
      <c r="W30718" s="92">
        <v>0</v>
      </c>
      <c r="AK30718" s="92">
        <v>351</v>
      </c>
      <c r="AO30718" s="92">
        <v>0</v>
      </c>
      <c r="AS30718" s="92">
        <v>-334</v>
      </c>
      <c r="AT30718" s="92">
        <v>0</v>
      </c>
      <c r="AU30718" s="92">
        <v>-215</v>
      </c>
    </row>
    <row r="30719" spans="1:47">
      <c r="A30719" s="83" t="s">
        <v>157</v>
      </c>
      <c r="B30719" s="84">
        <v>43466.208333333336</v>
      </c>
      <c r="C30719" s="85">
        <v>43465</v>
      </c>
      <c r="D30719" s="83">
        <v>22</v>
      </c>
      <c r="E30719" s="84">
        <v>43465.916666666664</v>
      </c>
      <c r="F30719" s="86" t="s">
        <v>408</v>
      </c>
      <c r="G30719" s="87" t="s">
        <v>409</v>
      </c>
      <c r="H30719" s="92">
        <v>922</v>
      </c>
      <c r="I30719" s="92">
        <v>869</v>
      </c>
      <c r="J30719" s="92">
        <v>321</v>
      </c>
      <c r="K30719" s="92">
        <v>-549</v>
      </c>
      <c r="O30719" s="92">
        <v>869</v>
      </c>
      <c r="P30719" s="92">
        <v>321</v>
      </c>
      <c r="Q30719" s="92">
        <v>-549</v>
      </c>
      <c r="S30719" s="92">
        <v>321</v>
      </c>
      <c r="W30719" s="92">
        <v>0</v>
      </c>
      <c r="AK30719" s="92">
        <v>321</v>
      </c>
      <c r="AO30719" s="92">
        <v>0</v>
      </c>
      <c r="AS30719" s="92">
        <v>-337</v>
      </c>
      <c r="AT30719" s="92">
        <v>0</v>
      </c>
      <c r="AU30719" s="92">
        <v>-212</v>
      </c>
    </row>
    <row r="30720" spans="1:47">
      <c r="A30720" s="83" t="s">
        <v>157</v>
      </c>
      <c r="B30720" s="84">
        <v>43466.25</v>
      </c>
      <c r="C30720" s="85">
        <v>43465</v>
      </c>
      <c r="D30720" s="83">
        <v>23</v>
      </c>
      <c r="E30720" s="84">
        <v>43465.958333333336</v>
      </c>
      <c r="F30720" s="86" t="s">
        <v>408</v>
      </c>
      <c r="G30720" s="87" t="s">
        <v>409</v>
      </c>
      <c r="H30720" s="92">
        <v>876</v>
      </c>
      <c r="I30720" s="92">
        <v>839</v>
      </c>
      <c r="J30720" s="92">
        <v>299</v>
      </c>
      <c r="K30720" s="92">
        <v>-541</v>
      </c>
      <c r="O30720" s="92">
        <v>839</v>
      </c>
      <c r="P30720" s="92">
        <v>299</v>
      </c>
      <c r="Q30720" s="92">
        <v>-541</v>
      </c>
      <c r="S30720" s="92">
        <v>299</v>
      </c>
      <c r="W30720" s="92">
        <v>0</v>
      </c>
      <c r="AK30720" s="92">
        <v>299</v>
      </c>
      <c r="AO30720" s="92">
        <v>0</v>
      </c>
      <c r="AS30720" s="92">
        <v>-337</v>
      </c>
      <c r="AT30720" s="92">
        <v>0</v>
      </c>
      <c r="AU30720" s="92">
        <v>-204</v>
      </c>
    </row>
    <row r="30721" spans="1:47">
      <c r="A30721" s="83" t="s">
        <v>157</v>
      </c>
      <c r="B30721" s="84">
        <v>43466.291666666664</v>
      </c>
      <c r="C30721" s="85">
        <v>43465</v>
      </c>
      <c r="D30721" s="83">
        <v>24</v>
      </c>
      <c r="E30721" s="84">
        <v>43466</v>
      </c>
      <c r="F30721" s="86" t="s">
        <v>408</v>
      </c>
      <c r="G30721" s="87" t="s">
        <v>409</v>
      </c>
      <c r="H30721" s="92">
        <v>848</v>
      </c>
      <c r="I30721" s="92">
        <v>813</v>
      </c>
      <c r="J30721" s="92">
        <v>307</v>
      </c>
      <c r="K30721" s="92">
        <v>-507</v>
      </c>
      <c r="O30721" s="92">
        <v>813</v>
      </c>
      <c r="P30721" s="92">
        <v>307</v>
      </c>
      <c r="Q30721" s="92">
        <v>-507</v>
      </c>
      <c r="S30721" s="92">
        <v>307</v>
      </c>
      <c r="W30721" s="92">
        <v>0</v>
      </c>
      <c r="AK30721" s="92">
        <v>307</v>
      </c>
      <c r="AO30721" s="92">
        <v>0</v>
      </c>
      <c r="AS30721" s="92">
        <v>-367</v>
      </c>
      <c r="AT30721" s="92">
        <v>0</v>
      </c>
      <c r="AU30721" s="92">
        <v>-140</v>
      </c>
    </row>
    <row r="30722" spans="1:47">
      <c r="A30722" s="83" t="s">
        <v>157</v>
      </c>
      <c r="B30722" s="84">
        <v>43466.333333333336</v>
      </c>
      <c r="C30722" s="85">
        <v>43466</v>
      </c>
      <c r="D30722" s="83">
        <v>1</v>
      </c>
      <c r="E30722" s="84">
        <v>43466.041666666664</v>
      </c>
      <c r="F30722" s="86" t="s">
        <v>408</v>
      </c>
      <c r="G30722" s="87" t="s">
        <v>409</v>
      </c>
      <c r="H30722" s="92">
        <v>812</v>
      </c>
      <c r="I30722" s="92">
        <v>789</v>
      </c>
      <c r="J30722" s="92">
        <v>303</v>
      </c>
      <c r="K30722" s="92">
        <v>-487</v>
      </c>
      <c r="O30722" s="92">
        <v>789</v>
      </c>
      <c r="P30722" s="92">
        <v>303</v>
      </c>
      <c r="Q30722" s="92">
        <v>-487</v>
      </c>
      <c r="S30722" s="92">
        <v>303</v>
      </c>
      <c r="W30722" s="92">
        <v>0</v>
      </c>
      <c r="AK30722" s="92">
        <v>303</v>
      </c>
      <c r="AO30722" s="92">
        <v>0</v>
      </c>
      <c r="AS30722" s="92">
        <v>-350</v>
      </c>
      <c r="AT30722" s="92">
        <v>0</v>
      </c>
      <c r="AU30722" s="92">
        <v>-137</v>
      </c>
    </row>
    <row r="30723" spans="1:47">
      <c r="A30723" s="83" t="s">
        <v>157</v>
      </c>
      <c r="B30723" s="84">
        <v>43466.375</v>
      </c>
      <c r="C30723" s="85">
        <v>43466</v>
      </c>
      <c r="D30723" s="83">
        <v>2</v>
      </c>
      <c r="E30723" s="84">
        <v>43466.083333333336</v>
      </c>
      <c r="F30723" s="86" t="s">
        <v>408</v>
      </c>
      <c r="G30723" s="87" t="s">
        <v>409</v>
      </c>
      <c r="H30723" s="92">
        <v>780</v>
      </c>
      <c r="I30723" s="92">
        <v>776</v>
      </c>
      <c r="J30723" s="92">
        <v>277</v>
      </c>
      <c r="K30723" s="92">
        <v>-501</v>
      </c>
      <c r="O30723" s="92">
        <v>776</v>
      </c>
      <c r="P30723" s="92">
        <v>277</v>
      </c>
      <c r="Q30723" s="92">
        <v>-501</v>
      </c>
      <c r="S30723" s="92">
        <v>277</v>
      </c>
      <c r="W30723" s="92">
        <v>0</v>
      </c>
      <c r="AK30723" s="92">
        <v>277</v>
      </c>
      <c r="AO30723" s="92">
        <v>0</v>
      </c>
      <c r="AS30723" s="92">
        <v>-416</v>
      </c>
      <c r="AT30723" s="92">
        <v>0</v>
      </c>
      <c r="AU30723" s="92">
        <v>-85</v>
      </c>
    </row>
    <row r="30724" spans="1:47">
      <c r="A30724" s="83" t="s">
        <v>157</v>
      </c>
      <c r="B30724" s="84">
        <v>43466.416666666664</v>
      </c>
      <c r="C30724" s="85">
        <v>43466</v>
      </c>
      <c r="D30724" s="83">
        <v>3</v>
      </c>
      <c r="E30724" s="84">
        <v>43466.125</v>
      </c>
      <c r="F30724" s="86" t="s">
        <v>408</v>
      </c>
      <c r="G30724" s="87" t="s">
        <v>409</v>
      </c>
      <c r="H30724" s="92">
        <v>761</v>
      </c>
      <c r="I30724" s="92">
        <v>753</v>
      </c>
      <c r="J30724" s="92">
        <v>269</v>
      </c>
      <c r="K30724" s="92">
        <v>-485</v>
      </c>
      <c r="O30724" s="92">
        <v>753</v>
      </c>
      <c r="P30724" s="92">
        <v>269</v>
      </c>
      <c r="Q30724" s="92">
        <v>-485</v>
      </c>
      <c r="S30724" s="92">
        <v>269</v>
      </c>
      <c r="W30724" s="92">
        <v>0</v>
      </c>
      <c r="AK30724" s="92">
        <v>269</v>
      </c>
      <c r="AO30724" s="92">
        <v>0</v>
      </c>
      <c r="AS30724" s="92">
        <v>-381</v>
      </c>
      <c r="AT30724" s="92">
        <v>0</v>
      </c>
      <c r="AU30724" s="92">
        <v>-104</v>
      </c>
    </row>
    <row r="30725" spans="1:47">
      <c r="A30725" s="83" t="s">
        <v>157</v>
      </c>
      <c r="B30725" s="84">
        <v>43466.458333333336</v>
      </c>
      <c r="C30725" s="85">
        <v>43466</v>
      </c>
      <c r="D30725" s="83">
        <v>4</v>
      </c>
      <c r="E30725" s="84">
        <v>43466.166666666664</v>
      </c>
      <c r="F30725" s="86" t="s">
        <v>408</v>
      </c>
      <c r="G30725" s="87" t="s">
        <v>409</v>
      </c>
      <c r="H30725" s="92">
        <v>752</v>
      </c>
      <c r="I30725" s="92">
        <v>742</v>
      </c>
      <c r="J30725" s="92">
        <v>271</v>
      </c>
      <c r="K30725" s="92">
        <v>-472</v>
      </c>
      <c r="O30725" s="92">
        <v>742</v>
      </c>
      <c r="P30725" s="92">
        <v>271</v>
      </c>
      <c r="Q30725" s="92">
        <v>-472</v>
      </c>
      <c r="S30725" s="92">
        <v>271</v>
      </c>
      <c r="W30725" s="92">
        <v>0</v>
      </c>
      <c r="AK30725" s="92">
        <v>271</v>
      </c>
      <c r="AO30725" s="92">
        <v>0</v>
      </c>
      <c r="AS30725" s="92">
        <v>-373</v>
      </c>
      <c r="AT30725" s="92">
        <v>0</v>
      </c>
      <c r="AU30725" s="92">
        <v>-99</v>
      </c>
    </row>
    <row r="30726" spans="1:47">
      <c r="A30726" s="83" t="s">
        <v>157</v>
      </c>
      <c r="B30726" s="84">
        <v>43466.5</v>
      </c>
      <c r="C30726" s="85">
        <v>43466</v>
      </c>
      <c r="D30726" s="83">
        <v>5</v>
      </c>
      <c r="E30726" s="84">
        <v>43466.208333333336</v>
      </c>
      <c r="F30726" s="86" t="s">
        <v>408</v>
      </c>
      <c r="G30726" s="87" t="s">
        <v>409</v>
      </c>
      <c r="H30726" s="92">
        <v>761</v>
      </c>
      <c r="I30726" s="92">
        <v>750</v>
      </c>
      <c r="J30726" s="92">
        <v>272</v>
      </c>
      <c r="K30726" s="92">
        <v>-479</v>
      </c>
      <c r="O30726" s="92">
        <v>750</v>
      </c>
      <c r="P30726" s="92">
        <v>272</v>
      </c>
      <c r="Q30726" s="92">
        <v>-479</v>
      </c>
      <c r="S30726" s="92">
        <v>272</v>
      </c>
      <c r="W30726" s="92">
        <v>0</v>
      </c>
      <c r="AK30726" s="92">
        <v>272</v>
      </c>
      <c r="AO30726" s="92">
        <v>0</v>
      </c>
      <c r="AS30726" s="92">
        <v>-374</v>
      </c>
      <c r="AT30726" s="92">
        <v>0</v>
      </c>
      <c r="AU30726" s="92">
        <v>-105</v>
      </c>
    </row>
    <row r="30727" spans="1:47">
      <c r="A30727" s="83" t="s">
        <v>157</v>
      </c>
      <c r="B30727" s="84">
        <v>43466.541666666664</v>
      </c>
      <c r="C30727" s="85">
        <v>43466</v>
      </c>
      <c r="D30727" s="83">
        <v>6</v>
      </c>
      <c r="E30727" s="84">
        <v>43466.25</v>
      </c>
      <c r="F30727" s="86" t="s">
        <v>408</v>
      </c>
      <c r="G30727" s="87" t="s">
        <v>409</v>
      </c>
      <c r="H30727" s="92">
        <v>762</v>
      </c>
      <c r="I30727" s="92">
        <v>763</v>
      </c>
      <c r="J30727" s="92">
        <v>285</v>
      </c>
      <c r="K30727" s="92">
        <v>-480</v>
      </c>
      <c r="O30727" s="92">
        <v>763</v>
      </c>
      <c r="P30727" s="92">
        <v>285</v>
      </c>
      <c r="Q30727" s="92">
        <v>-480</v>
      </c>
      <c r="S30727" s="92">
        <v>285</v>
      </c>
      <c r="W30727" s="92">
        <v>0</v>
      </c>
      <c r="AK30727" s="92">
        <v>285</v>
      </c>
      <c r="AO30727" s="92">
        <v>0</v>
      </c>
      <c r="AS30727" s="92">
        <v>-361</v>
      </c>
      <c r="AT30727" s="92">
        <v>0</v>
      </c>
      <c r="AU30727" s="92">
        <v>-119</v>
      </c>
    </row>
    <row r="30728" spans="1:47">
      <c r="A30728" s="83" t="s">
        <v>157</v>
      </c>
      <c r="B30728" s="84">
        <v>43466.583333333336</v>
      </c>
      <c r="C30728" s="85">
        <v>43466</v>
      </c>
      <c r="D30728" s="83">
        <v>7</v>
      </c>
      <c r="E30728" s="84">
        <v>43466.291666666664</v>
      </c>
      <c r="F30728" s="86" t="s">
        <v>408</v>
      </c>
      <c r="G30728" s="87" t="s">
        <v>409</v>
      </c>
      <c r="H30728" s="92">
        <v>784</v>
      </c>
      <c r="I30728" s="92">
        <v>786</v>
      </c>
      <c r="J30728" s="92">
        <v>290</v>
      </c>
      <c r="K30728" s="92">
        <v>-497</v>
      </c>
      <c r="O30728" s="92">
        <v>786</v>
      </c>
      <c r="P30728" s="92">
        <v>290</v>
      </c>
      <c r="Q30728" s="92">
        <v>-497</v>
      </c>
      <c r="S30728" s="92">
        <v>290</v>
      </c>
      <c r="W30728" s="92">
        <v>0</v>
      </c>
      <c r="AK30728" s="92">
        <v>290</v>
      </c>
      <c r="AO30728" s="92">
        <v>0</v>
      </c>
      <c r="AS30728" s="92">
        <v>-342</v>
      </c>
      <c r="AT30728" s="92">
        <v>0</v>
      </c>
      <c r="AU30728" s="92">
        <v>-155</v>
      </c>
    </row>
    <row r="30729" spans="1:47">
      <c r="A30729" s="83" t="s">
        <v>157</v>
      </c>
      <c r="B30729" s="84">
        <v>43466.625</v>
      </c>
      <c r="C30729" s="85">
        <v>43466</v>
      </c>
      <c r="D30729" s="83">
        <v>8</v>
      </c>
      <c r="E30729" s="84">
        <v>43466.333333333336</v>
      </c>
      <c r="F30729" s="86" t="s">
        <v>408</v>
      </c>
      <c r="G30729" s="87" t="s">
        <v>409</v>
      </c>
      <c r="H30729" s="92">
        <v>787</v>
      </c>
      <c r="I30729" s="92">
        <v>770</v>
      </c>
      <c r="J30729" s="92">
        <v>281</v>
      </c>
      <c r="K30729" s="92">
        <v>-490</v>
      </c>
      <c r="O30729" s="92">
        <v>770</v>
      </c>
      <c r="P30729" s="92">
        <v>281</v>
      </c>
      <c r="Q30729" s="92">
        <v>-490</v>
      </c>
      <c r="S30729" s="92">
        <v>268</v>
      </c>
      <c r="W30729" s="92">
        <v>13</v>
      </c>
      <c r="AK30729" s="92">
        <v>268</v>
      </c>
      <c r="AO30729" s="92">
        <v>13</v>
      </c>
      <c r="AS30729" s="92">
        <v>-348</v>
      </c>
      <c r="AT30729" s="92">
        <v>0</v>
      </c>
      <c r="AU30729" s="92">
        <v>-142</v>
      </c>
    </row>
    <row r="30730" spans="1:47">
      <c r="A30730" s="83" t="s">
        <v>157</v>
      </c>
      <c r="B30730" s="84">
        <v>43466.666666666664</v>
      </c>
      <c r="C30730" s="85">
        <v>43466</v>
      </c>
      <c r="D30730" s="83">
        <v>9</v>
      </c>
      <c r="E30730" s="84">
        <v>43466.375</v>
      </c>
      <c r="F30730" s="86" t="s">
        <v>408</v>
      </c>
      <c r="G30730" s="87" t="s">
        <v>409</v>
      </c>
      <c r="H30730" s="92">
        <v>780</v>
      </c>
      <c r="I30730" s="92">
        <v>764</v>
      </c>
      <c r="J30730" s="92">
        <v>322</v>
      </c>
      <c r="K30730" s="92">
        <v>-443</v>
      </c>
      <c r="O30730" s="92">
        <v>764</v>
      </c>
      <c r="P30730" s="92">
        <v>322</v>
      </c>
      <c r="Q30730" s="92">
        <v>-443</v>
      </c>
      <c r="S30730" s="92">
        <v>255</v>
      </c>
      <c r="W30730" s="92">
        <v>67</v>
      </c>
      <c r="AK30730" s="92">
        <v>255</v>
      </c>
      <c r="AO30730" s="92">
        <v>67</v>
      </c>
      <c r="AS30730" s="92">
        <v>-355</v>
      </c>
      <c r="AT30730" s="92">
        <v>0</v>
      </c>
      <c r="AU30730" s="92">
        <v>-88</v>
      </c>
    </row>
    <row r="30731" spans="1:47">
      <c r="A30731" s="83" t="s">
        <v>157</v>
      </c>
      <c r="B30731" s="84">
        <v>43466.708333333336</v>
      </c>
      <c r="C30731" s="85">
        <v>43466</v>
      </c>
      <c r="D30731" s="83">
        <v>10</v>
      </c>
      <c r="E30731" s="84">
        <v>43466.416666666664</v>
      </c>
      <c r="F30731" s="86" t="s">
        <v>408</v>
      </c>
      <c r="G30731" s="87" t="s">
        <v>409</v>
      </c>
      <c r="H30731" s="92">
        <v>784</v>
      </c>
      <c r="I30731" s="92">
        <v>763</v>
      </c>
      <c r="J30731" s="92">
        <v>310</v>
      </c>
      <c r="K30731" s="92">
        <v>-454</v>
      </c>
      <c r="O30731" s="92">
        <v>763</v>
      </c>
      <c r="P30731" s="92">
        <v>310</v>
      </c>
      <c r="Q30731" s="92">
        <v>-454</v>
      </c>
      <c r="S30731" s="92">
        <v>223</v>
      </c>
      <c r="W30731" s="92">
        <v>87</v>
      </c>
      <c r="AK30731" s="92">
        <v>223</v>
      </c>
      <c r="AO30731" s="92">
        <v>87</v>
      </c>
      <c r="AS30731" s="92">
        <v>-378</v>
      </c>
      <c r="AT30731" s="92">
        <v>0</v>
      </c>
      <c r="AU30731" s="92">
        <v>-76</v>
      </c>
    </row>
    <row r="30732" spans="1:47">
      <c r="A30732" s="83" t="s">
        <v>157</v>
      </c>
      <c r="B30732" s="84">
        <v>43466.75</v>
      </c>
      <c r="C30732" s="85">
        <v>43466</v>
      </c>
      <c r="D30732" s="83">
        <v>11</v>
      </c>
      <c r="E30732" s="84">
        <v>43466.458333333336</v>
      </c>
      <c r="F30732" s="86" t="s">
        <v>408</v>
      </c>
      <c r="G30732" s="87" t="s">
        <v>409</v>
      </c>
      <c r="H30732" s="92">
        <v>782</v>
      </c>
      <c r="I30732" s="92">
        <v>761</v>
      </c>
      <c r="J30732" s="92">
        <v>312</v>
      </c>
      <c r="K30732" s="92">
        <v>-450</v>
      </c>
      <c r="O30732" s="92">
        <v>761</v>
      </c>
      <c r="P30732" s="92">
        <v>312</v>
      </c>
      <c r="Q30732" s="92">
        <v>-450</v>
      </c>
      <c r="S30732" s="92">
        <v>225</v>
      </c>
      <c r="W30732" s="92">
        <v>87</v>
      </c>
      <c r="AK30732" s="92">
        <v>225</v>
      </c>
      <c r="AO30732" s="92">
        <v>87</v>
      </c>
      <c r="AS30732" s="92">
        <v>-406</v>
      </c>
      <c r="AT30732" s="92">
        <v>0</v>
      </c>
      <c r="AU30732" s="92">
        <v>-44</v>
      </c>
    </row>
    <row r="30733" spans="1:47">
      <c r="A30733" s="83" t="s">
        <v>157</v>
      </c>
      <c r="B30733" s="84">
        <v>43466.791666666664</v>
      </c>
      <c r="C30733" s="85">
        <v>43466</v>
      </c>
      <c r="D30733" s="83">
        <v>12</v>
      </c>
      <c r="E30733" s="84">
        <v>43466.5</v>
      </c>
      <c r="F30733" s="86" t="s">
        <v>408</v>
      </c>
      <c r="G30733" s="87" t="s">
        <v>409</v>
      </c>
      <c r="H30733" s="92">
        <v>782</v>
      </c>
      <c r="I30733" s="92">
        <v>757</v>
      </c>
      <c r="J30733" s="92">
        <v>308</v>
      </c>
      <c r="K30733" s="92">
        <v>-451</v>
      </c>
      <c r="O30733" s="92">
        <v>757</v>
      </c>
      <c r="P30733" s="92">
        <v>308</v>
      </c>
      <c r="Q30733" s="92">
        <v>-451</v>
      </c>
      <c r="S30733" s="92">
        <v>223</v>
      </c>
      <c r="W30733" s="92">
        <v>85</v>
      </c>
      <c r="AK30733" s="92">
        <v>223</v>
      </c>
      <c r="AO30733" s="92">
        <v>85</v>
      </c>
      <c r="AS30733" s="92">
        <v>-444</v>
      </c>
      <c r="AT30733" s="92">
        <v>0</v>
      </c>
      <c r="AU30733" s="92">
        <v>-7</v>
      </c>
    </row>
    <row r="30734" spans="1:47">
      <c r="A30734" s="83" t="s">
        <v>157</v>
      </c>
      <c r="B30734" s="84">
        <v>43466.833333333336</v>
      </c>
      <c r="C30734" s="85">
        <v>43466</v>
      </c>
      <c r="D30734" s="83">
        <v>13</v>
      </c>
      <c r="E30734" s="84">
        <v>43466.541666666664</v>
      </c>
      <c r="F30734" s="86" t="s">
        <v>408</v>
      </c>
      <c r="G30734" s="87" t="s">
        <v>409</v>
      </c>
      <c r="H30734" s="92">
        <v>776</v>
      </c>
      <c r="I30734" s="92">
        <v>754</v>
      </c>
      <c r="J30734" s="92">
        <v>290</v>
      </c>
      <c r="K30734" s="92">
        <v>-465</v>
      </c>
      <c r="O30734" s="92">
        <v>754</v>
      </c>
      <c r="P30734" s="92">
        <v>290</v>
      </c>
      <c r="Q30734" s="92">
        <v>-465</v>
      </c>
      <c r="S30734" s="92">
        <v>215</v>
      </c>
      <c r="W30734" s="92">
        <v>75</v>
      </c>
      <c r="AK30734" s="92">
        <v>215</v>
      </c>
      <c r="AO30734" s="92">
        <v>75</v>
      </c>
      <c r="AS30734" s="92">
        <v>-415</v>
      </c>
      <c r="AT30734" s="92">
        <v>0</v>
      </c>
      <c r="AU30734" s="92">
        <v>-50</v>
      </c>
    </row>
    <row r="30735" spans="1:47">
      <c r="A30735" s="83" t="s">
        <v>157</v>
      </c>
      <c r="B30735" s="84">
        <v>43466.875</v>
      </c>
      <c r="C30735" s="85">
        <v>43466</v>
      </c>
      <c r="D30735" s="83">
        <v>14</v>
      </c>
      <c r="E30735" s="84">
        <v>43466.583333333336</v>
      </c>
      <c r="F30735" s="86" t="s">
        <v>408</v>
      </c>
      <c r="G30735" s="87" t="s">
        <v>409</v>
      </c>
      <c r="H30735" s="92">
        <v>764</v>
      </c>
      <c r="I30735" s="92">
        <v>738</v>
      </c>
      <c r="J30735" s="92">
        <v>288</v>
      </c>
      <c r="K30735" s="92">
        <v>-451</v>
      </c>
      <c r="O30735" s="92">
        <v>738</v>
      </c>
      <c r="P30735" s="92">
        <v>288</v>
      </c>
      <c r="Q30735" s="92">
        <v>-451</v>
      </c>
      <c r="S30735" s="92">
        <v>209</v>
      </c>
      <c r="W30735" s="92">
        <v>79</v>
      </c>
      <c r="AK30735" s="92">
        <v>209</v>
      </c>
      <c r="AO30735" s="92">
        <v>79</v>
      </c>
      <c r="AS30735" s="92">
        <v>-407</v>
      </c>
      <c r="AT30735" s="92">
        <v>0</v>
      </c>
      <c r="AU30735" s="92">
        <v>-44</v>
      </c>
    </row>
    <row r="30736" spans="1:47">
      <c r="A30736" s="83" t="s">
        <v>157</v>
      </c>
      <c r="B30736" s="84">
        <v>43466.916666666664</v>
      </c>
      <c r="C30736" s="85">
        <v>43466</v>
      </c>
      <c r="D30736" s="83">
        <v>15</v>
      </c>
      <c r="E30736" s="84">
        <v>43466.625</v>
      </c>
      <c r="F30736" s="86" t="s">
        <v>408</v>
      </c>
      <c r="G30736" s="87" t="s">
        <v>409</v>
      </c>
      <c r="H30736" s="92">
        <v>773</v>
      </c>
      <c r="I30736" s="92">
        <v>736</v>
      </c>
      <c r="J30736" s="92">
        <v>290</v>
      </c>
      <c r="K30736" s="92">
        <v>-447</v>
      </c>
      <c r="O30736" s="92">
        <v>736</v>
      </c>
      <c r="P30736" s="92">
        <v>290</v>
      </c>
      <c r="Q30736" s="92">
        <v>-447</v>
      </c>
      <c r="S30736" s="92">
        <v>208</v>
      </c>
      <c r="W30736" s="92">
        <v>82</v>
      </c>
      <c r="AK30736" s="92">
        <v>208</v>
      </c>
      <c r="AO30736" s="92">
        <v>82</v>
      </c>
      <c r="AS30736" s="92">
        <v>-415</v>
      </c>
      <c r="AT30736" s="92">
        <v>0</v>
      </c>
      <c r="AU30736" s="92">
        <v>-32</v>
      </c>
    </row>
    <row r="30737" spans="1:47">
      <c r="A30737" s="83" t="s">
        <v>157</v>
      </c>
      <c r="B30737" s="84">
        <v>43466.958333333336</v>
      </c>
      <c r="C30737" s="85">
        <v>43466</v>
      </c>
      <c r="D30737" s="83">
        <v>16</v>
      </c>
      <c r="E30737" s="84">
        <v>43466.666666666664</v>
      </c>
      <c r="F30737" s="86" t="s">
        <v>408</v>
      </c>
      <c r="G30737" s="87" t="s">
        <v>409</v>
      </c>
      <c r="H30737" s="92">
        <v>775</v>
      </c>
      <c r="I30737" s="92">
        <v>746</v>
      </c>
      <c r="J30737" s="92">
        <v>292</v>
      </c>
      <c r="K30737" s="92">
        <v>-455</v>
      </c>
      <c r="O30737" s="92">
        <v>746</v>
      </c>
      <c r="P30737" s="92">
        <v>292</v>
      </c>
      <c r="Q30737" s="92">
        <v>-455</v>
      </c>
      <c r="S30737" s="92">
        <v>214</v>
      </c>
      <c r="W30737" s="92">
        <v>78</v>
      </c>
      <c r="AK30737" s="92">
        <v>214</v>
      </c>
      <c r="AO30737" s="92">
        <v>78</v>
      </c>
      <c r="AS30737" s="92">
        <v>-418</v>
      </c>
      <c r="AT30737" s="92">
        <v>0</v>
      </c>
      <c r="AU30737" s="92">
        <v>-37</v>
      </c>
    </row>
    <row r="30738" spans="1:47">
      <c r="A30738" s="83" t="s">
        <v>157</v>
      </c>
      <c r="B30738" s="84">
        <v>43467</v>
      </c>
      <c r="C30738" s="85">
        <v>43466</v>
      </c>
      <c r="D30738" s="83">
        <v>17</v>
      </c>
      <c r="E30738" s="84">
        <v>43466.708333333336</v>
      </c>
      <c r="F30738" s="86" t="s">
        <v>408</v>
      </c>
      <c r="G30738" s="87" t="s">
        <v>409</v>
      </c>
      <c r="H30738" s="92">
        <v>802</v>
      </c>
      <c r="I30738" s="92">
        <v>770</v>
      </c>
      <c r="J30738" s="92">
        <v>280</v>
      </c>
      <c r="K30738" s="92">
        <v>-491</v>
      </c>
      <c r="O30738" s="92">
        <v>770</v>
      </c>
      <c r="P30738" s="92">
        <v>280</v>
      </c>
      <c r="Q30738" s="92">
        <v>-491</v>
      </c>
      <c r="S30738" s="92">
        <v>250</v>
      </c>
      <c r="W30738" s="92">
        <v>30</v>
      </c>
      <c r="AK30738" s="92">
        <v>250</v>
      </c>
      <c r="AO30738" s="92">
        <v>30</v>
      </c>
      <c r="AS30738" s="92">
        <v>-433</v>
      </c>
      <c r="AT30738" s="92">
        <v>0</v>
      </c>
      <c r="AU30738" s="92">
        <v>-58</v>
      </c>
    </row>
    <row r="30739" spans="1:47">
      <c r="A30739" s="83" t="s">
        <v>157</v>
      </c>
      <c r="B30739" s="84">
        <v>43467.041666666664</v>
      </c>
      <c r="C30739" s="85">
        <v>43466</v>
      </c>
      <c r="D30739" s="83">
        <v>18</v>
      </c>
      <c r="E30739" s="84">
        <v>43466.75</v>
      </c>
      <c r="F30739" s="86" t="s">
        <v>408</v>
      </c>
      <c r="G30739" s="87" t="s">
        <v>409</v>
      </c>
      <c r="H30739" s="92">
        <v>914</v>
      </c>
      <c r="I30739" s="92">
        <v>911</v>
      </c>
      <c r="J30739" s="92">
        <v>390</v>
      </c>
      <c r="K30739" s="92">
        <v>-523</v>
      </c>
      <c r="O30739" s="92">
        <v>911</v>
      </c>
      <c r="P30739" s="92">
        <v>390</v>
      </c>
      <c r="Q30739" s="92">
        <v>-523</v>
      </c>
      <c r="S30739" s="92">
        <v>390</v>
      </c>
      <c r="W30739" s="92">
        <v>0</v>
      </c>
      <c r="AK30739" s="92">
        <v>390</v>
      </c>
      <c r="AO30739" s="92">
        <v>0</v>
      </c>
      <c r="AS30739" s="92">
        <v>-436</v>
      </c>
      <c r="AT30739" s="92">
        <v>0</v>
      </c>
      <c r="AU30739" s="92">
        <v>-87</v>
      </c>
    </row>
    <row r="30740" spans="1:47">
      <c r="A30740" s="83" t="s">
        <v>157</v>
      </c>
      <c r="B30740" s="84">
        <v>43467.083333333336</v>
      </c>
      <c r="C30740" s="85">
        <v>43466</v>
      </c>
      <c r="D30740" s="83">
        <v>19</v>
      </c>
      <c r="E30740" s="84">
        <v>43466.791666666664</v>
      </c>
      <c r="F30740" s="86" t="s">
        <v>408</v>
      </c>
      <c r="G30740" s="87" t="s">
        <v>409</v>
      </c>
      <c r="H30740" s="92">
        <v>941</v>
      </c>
      <c r="I30740" s="92">
        <v>964</v>
      </c>
      <c r="J30740" s="92">
        <v>446</v>
      </c>
      <c r="K30740" s="92">
        <v>-519</v>
      </c>
      <c r="O30740" s="92">
        <v>964</v>
      </c>
      <c r="P30740" s="92">
        <v>446</v>
      </c>
      <c r="Q30740" s="92">
        <v>-519</v>
      </c>
      <c r="S30740" s="92">
        <v>446</v>
      </c>
      <c r="W30740" s="92">
        <v>0</v>
      </c>
      <c r="AK30740" s="92">
        <v>446</v>
      </c>
      <c r="AO30740" s="92">
        <v>0</v>
      </c>
      <c r="AS30740" s="92">
        <v>-366</v>
      </c>
      <c r="AT30740" s="92">
        <v>0</v>
      </c>
      <c r="AU30740" s="92">
        <v>-153</v>
      </c>
    </row>
    <row r="30741" spans="1:47">
      <c r="A30741" s="83" t="s">
        <v>157</v>
      </c>
      <c r="B30741" s="84">
        <v>43467.125</v>
      </c>
      <c r="C30741" s="85">
        <v>43466</v>
      </c>
      <c r="D30741" s="83">
        <v>20</v>
      </c>
      <c r="E30741" s="84">
        <v>43466.833333333336</v>
      </c>
      <c r="F30741" s="86" t="s">
        <v>408</v>
      </c>
      <c r="G30741" s="87" t="s">
        <v>409</v>
      </c>
      <c r="H30741" s="92">
        <v>949</v>
      </c>
      <c r="I30741" s="92">
        <v>981</v>
      </c>
      <c r="J30741" s="92">
        <v>466</v>
      </c>
      <c r="K30741" s="92">
        <v>-516</v>
      </c>
      <c r="O30741" s="92">
        <v>981</v>
      </c>
      <c r="P30741" s="92">
        <v>466</v>
      </c>
      <c r="Q30741" s="92">
        <v>-516</v>
      </c>
      <c r="S30741" s="92">
        <v>466</v>
      </c>
      <c r="W30741" s="92">
        <v>0</v>
      </c>
      <c r="AK30741" s="92">
        <v>466</v>
      </c>
      <c r="AO30741" s="92">
        <v>0</v>
      </c>
      <c r="AS30741" s="92">
        <v>-340</v>
      </c>
      <c r="AT30741" s="92">
        <v>0</v>
      </c>
      <c r="AU30741" s="92">
        <v>-176</v>
      </c>
    </row>
    <row r="30742" spans="1:47">
      <c r="A30742" s="83" t="s">
        <v>157</v>
      </c>
      <c r="B30742" s="84">
        <v>43467.166666666664</v>
      </c>
      <c r="C30742" s="85">
        <v>43466</v>
      </c>
      <c r="D30742" s="83">
        <v>21</v>
      </c>
      <c r="E30742" s="84">
        <v>43466.875</v>
      </c>
      <c r="F30742" s="86" t="s">
        <v>408</v>
      </c>
      <c r="G30742" s="87" t="s">
        <v>409</v>
      </c>
      <c r="H30742" s="92">
        <v>952</v>
      </c>
      <c r="I30742" s="92">
        <v>981</v>
      </c>
      <c r="J30742" s="92">
        <v>464</v>
      </c>
      <c r="K30742" s="92">
        <v>-518</v>
      </c>
      <c r="O30742" s="92">
        <v>981</v>
      </c>
      <c r="P30742" s="92">
        <v>464</v>
      </c>
      <c r="Q30742" s="92">
        <v>-518</v>
      </c>
      <c r="S30742" s="92">
        <v>464</v>
      </c>
      <c r="W30742" s="92">
        <v>0</v>
      </c>
      <c r="AK30742" s="92">
        <v>464</v>
      </c>
      <c r="AO30742" s="92">
        <v>0</v>
      </c>
      <c r="AS30742" s="92">
        <v>-344</v>
      </c>
      <c r="AT30742" s="92">
        <v>0</v>
      </c>
      <c r="AU30742" s="92">
        <v>-174</v>
      </c>
    </row>
    <row r="30743" spans="1:47">
      <c r="A30743" s="83" t="s">
        <v>157</v>
      </c>
      <c r="B30743" s="84">
        <v>43467.208333333336</v>
      </c>
      <c r="C30743" s="85">
        <v>43466</v>
      </c>
      <c r="D30743" s="83">
        <v>22</v>
      </c>
      <c r="E30743" s="84">
        <v>43466.916666666664</v>
      </c>
      <c r="F30743" s="86" t="s">
        <v>408</v>
      </c>
      <c r="G30743" s="87" t="s">
        <v>409</v>
      </c>
      <c r="H30743" s="92">
        <v>921</v>
      </c>
      <c r="I30743" s="92">
        <v>959</v>
      </c>
      <c r="J30743" s="92">
        <v>442</v>
      </c>
      <c r="K30743" s="92">
        <v>-518</v>
      </c>
      <c r="O30743" s="92">
        <v>959</v>
      </c>
      <c r="P30743" s="92">
        <v>442</v>
      </c>
      <c r="Q30743" s="92">
        <v>-518</v>
      </c>
      <c r="S30743" s="92">
        <v>442</v>
      </c>
      <c r="W30743" s="92">
        <v>0</v>
      </c>
      <c r="AK30743" s="92">
        <v>442</v>
      </c>
      <c r="AO30743" s="92">
        <v>0</v>
      </c>
      <c r="AS30743" s="92">
        <v>-403</v>
      </c>
      <c r="AT30743" s="92">
        <v>0</v>
      </c>
      <c r="AU30743" s="92">
        <v>-115</v>
      </c>
    </row>
    <row r="30744" spans="1:47">
      <c r="A30744" s="83" t="s">
        <v>157</v>
      </c>
      <c r="B30744" s="84">
        <v>43467.25</v>
      </c>
      <c r="C30744" s="85">
        <v>43466</v>
      </c>
      <c r="D30744" s="83">
        <v>23</v>
      </c>
      <c r="E30744" s="84">
        <v>43466.958333333336</v>
      </c>
      <c r="F30744" s="86" t="s">
        <v>408</v>
      </c>
      <c r="G30744" s="87" t="s">
        <v>409</v>
      </c>
      <c r="H30744" s="92">
        <v>861</v>
      </c>
      <c r="I30744" s="92">
        <v>912</v>
      </c>
      <c r="J30744" s="92">
        <v>391</v>
      </c>
      <c r="K30744" s="92">
        <v>-522</v>
      </c>
      <c r="O30744" s="92">
        <v>912</v>
      </c>
      <c r="P30744" s="92">
        <v>391</v>
      </c>
      <c r="Q30744" s="92">
        <v>-522</v>
      </c>
      <c r="S30744" s="92">
        <v>391</v>
      </c>
      <c r="W30744" s="92">
        <v>0</v>
      </c>
      <c r="AK30744" s="92">
        <v>391</v>
      </c>
      <c r="AO30744" s="92">
        <v>0</v>
      </c>
      <c r="AS30744" s="92">
        <v>-400</v>
      </c>
      <c r="AT30744" s="92">
        <v>0</v>
      </c>
      <c r="AU30744" s="92">
        <v>-122</v>
      </c>
    </row>
    <row r="30745" spans="1:47">
      <c r="A30745" s="83" t="s">
        <v>157</v>
      </c>
      <c r="B30745" s="84">
        <v>43467.291666666664</v>
      </c>
      <c r="C30745" s="85">
        <v>43466</v>
      </c>
      <c r="D30745" s="83">
        <v>24</v>
      </c>
      <c r="E30745" s="84">
        <v>43467</v>
      </c>
      <c r="F30745" s="86" t="s">
        <v>408</v>
      </c>
      <c r="G30745" s="87" t="s">
        <v>409</v>
      </c>
      <c r="H30745" s="92">
        <v>830</v>
      </c>
      <c r="I30745" s="92">
        <v>857</v>
      </c>
      <c r="J30745" s="92">
        <v>337</v>
      </c>
      <c r="K30745" s="92">
        <v>-521</v>
      </c>
      <c r="O30745" s="92">
        <v>857</v>
      </c>
      <c r="P30745" s="92">
        <v>337</v>
      </c>
      <c r="Q30745" s="92">
        <v>-521</v>
      </c>
      <c r="S30745" s="92">
        <v>337</v>
      </c>
      <c r="W30745" s="92">
        <v>0</v>
      </c>
      <c r="AK30745" s="92">
        <v>337</v>
      </c>
      <c r="AO30745" s="92">
        <v>0</v>
      </c>
      <c r="AS30745" s="92">
        <v>-408</v>
      </c>
      <c r="AT30745" s="92">
        <v>0</v>
      </c>
      <c r="AU30745" s="92">
        <v>-113</v>
      </c>
    </row>
    <row r="30746" spans="1:47">
      <c r="A30746" s="83" t="s">
        <v>157</v>
      </c>
      <c r="B30746" s="84">
        <v>43467.333333333336</v>
      </c>
      <c r="C30746" s="85">
        <v>43467</v>
      </c>
      <c r="D30746" s="83">
        <v>1</v>
      </c>
      <c r="E30746" s="84">
        <v>43467.041666666664</v>
      </c>
      <c r="F30746" s="86" t="s">
        <v>408</v>
      </c>
      <c r="G30746" s="87" t="s">
        <v>409</v>
      </c>
      <c r="H30746" s="92">
        <v>825</v>
      </c>
      <c r="I30746" s="92">
        <v>818</v>
      </c>
      <c r="J30746" s="92">
        <v>307</v>
      </c>
      <c r="K30746" s="92">
        <v>-512</v>
      </c>
      <c r="O30746" s="92">
        <v>818</v>
      </c>
      <c r="P30746" s="92">
        <v>307</v>
      </c>
      <c r="Q30746" s="92">
        <v>-512</v>
      </c>
      <c r="S30746" s="92">
        <v>307</v>
      </c>
      <c r="W30746" s="92">
        <v>0</v>
      </c>
      <c r="AK30746" s="92">
        <v>307</v>
      </c>
      <c r="AO30746" s="92">
        <v>0</v>
      </c>
      <c r="AS30746" s="92">
        <v>-384</v>
      </c>
      <c r="AT30746" s="92">
        <v>0</v>
      </c>
      <c r="AU30746" s="92">
        <v>-128</v>
      </c>
    </row>
    <row r="30747" spans="1:47">
      <c r="A30747" s="83" t="s">
        <v>157</v>
      </c>
      <c r="B30747" s="84">
        <v>43467.375</v>
      </c>
      <c r="C30747" s="85">
        <v>43467</v>
      </c>
      <c r="D30747" s="83">
        <v>2</v>
      </c>
      <c r="E30747" s="84">
        <v>43467.083333333336</v>
      </c>
      <c r="F30747" s="86" t="s">
        <v>408</v>
      </c>
      <c r="G30747" s="87" t="s">
        <v>409</v>
      </c>
      <c r="H30747" s="92">
        <v>795</v>
      </c>
      <c r="I30747" s="92">
        <v>795</v>
      </c>
      <c r="J30747" s="92">
        <v>307</v>
      </c>
      <c r="K30747" s="92">
        <v>-490</v>
      </c>
      <c r="O30747" s="92">
        <v>795</v>
      </c>
      <c r="P30747" s="92">
        <v>307</v>
      </c>
      <c r="Q30747" s="92">
        <v>-490</v>
      </c>
      <c r="S30747" s="92">
        <v>307</v>
      </c>
      <c r="W30747" s="92">
        <v>0</v>
      </c>
      <c r="AK30747" s="92">
        <v>307</v>
      </c>
      <c r="AO30747" s="92">
        <v>0</v>
      </c>
      <c r="AS30747" s="92">
        <v>-367</v>
      </c>
      <c r="AT30747" s="92">
        <v>0</v>
      </c>
      <c r="AU30747" s="92">
        <v>-123</v>
      </c>
    </row>
    <row r="30748" spans="1:47">
      <c r="A30748" s="83" t="s">
        <v>157</v>
      </c>
      <c r="B30748" s="84">
        <v>43467.416666666664</v>
      </c>
      <c r="C30748" s="85">
        <v>43467</v>
      </c>
      <c r="D30748" s="83">
        <v>3</v>
      </c>
      <c r="E30748" s="84">
        <v>43467.125</v>
      </c>
      <c r="F30748" s="86" t="s">
        <v>408</v>
      </c>
      <c r="G30748" s="87" t="s">
        <v>409</v>
      </c>
      <c r="H30748" s="92">
        <v>787</v>
      </c>
      <c r="I30748" s="92">
        <v>786</v>
      </c>
      <c r="J30748" s="92">
        <v>303</v>
      </c>
      <c r="K30748" s="92">
        <v>-484</v>
      </c>
      <c r="O30748" s="92">
        <v>786</v>
      </c>
      <c r="P30748" s="92">
        <v>303</v>
      </c>
      <c r="Q30748" s="92">
        <v>-484</v>
      </c>
      <c r="S30748" s="92">
        <v>303</v>
      </c>
      <c r="W30748" s="92">
        <v>0</v>
      </c>
      <c r="AK30748" s="92">
        <v>303</v>
      </c>
      <c r="AO30748" s="92">
        <v>0</v>
      </c>
      <c r="AS30748" s="92">
        <v>-385</v>
      </c>
      <c r="AT30748" s="92">
        <v>0</v>
      </c>
      <c r="AU30748" s="92">
        <v>-99</v>
      </c>
    </row>
    <row r="30749" spans="1:47">
      <c r="A30749" s="83" t="s">
        <v>157</v>
      </c>
      <c r="B30749" s="84">
        <v>43467.458333333336</v>
      </c>
      <c r="C30749" s="85">
        <v>43467</v>
      </c>
      <c r="D30749" s="83">
        <v>4</v>
      </c>
      <c r="E30749" s="84">
        <v>43467.166666666664</v>
      </c>
      <c r="F30749" s="86" t="s">
        <v>408</v>
      </c>
      <c r="G30749" s="87" t="s">
        <v>409</v>
      </c>
      <c r="H30749" s="92">
        <v>801</v>
      </c>
      <c r="I30749" s="92">
        <v>793</v>
      </c>
      <c r="J30749" s="92">
        <v>288</v>
      </c>
      <c r="K30749" s="92">
        <v>-506</v>
      </c>
      <c r="O30749" s="92">
        <v>793</v>
      </c>
      <c r="P30749" s="92">
        <v>288</v>
      </c>
      <c r="Q30749" s="92">
        <v>-506</v>
      </c>
      <c r="S30749" s="92">
        <v>288</v>
      </c>
      <c r="W30749" s="92">
        <v>0</v>
      </c>
      <c r="AK30749" s="92">
        <v>288</v>
      </c>
      <c r="AO30749" s="92">
        <v>0</v>
      </c>
      <c r="AS30749" s="92">
        <v>-401</v>
      </c>
      <c r="AT30749" s="92">
        <v>0</v>
      </c>
      <c r="AU30749" s="92">
        <v>-105</v>
      </c>
    </row>
    <row r="30750" spans="1:47">
      <c r="A30750" s="83" t="s">
        <v>157</v>
      </c>
      <c r="B30750" s="84">
        <v>43467.5</v>
      </c>
      <c r="C30750" s="85">
        <v>43467</v>
      </c>
      <c r="D30750" s="83">
        <v>5</v>
      </c>
      <c r="E30750" s="84">
        <v>43467.208333333336</v>
      </c>
      <c r="F30750" s="86" t="s">
        <v>408</v>
      </c>
      <c r="G30750" s="87" t="s">
        <v>409</v>
      </c>
      <c r="H30750" s="92">
        <v>827</v>
      </c>
      <c r="I30750" s="92">
        <v>813</v>
      </c>
      <c r="J30750" s="92">
        <v>279</v>
      </c>
      <c r="K30750" s="92">
        <v>-535</v>
      </c>
      <c r="O30750" s="92">
        <v>813</v>
      </c>
      <c r="P30750" s="92">
        <v>279</v>
      </c>
      <c r="Q30750" s="92">
        <v>-535</v>
      </c>
      <c r="S30750" s="92">
        <v>279</v>
      </c>
      <c r="W30750" s="92">
        <v>0</v>
      </c>
      <c r="AK30750" s="92">
        <v>279</v>
      </c>
      <c r="AO30750" s="92">
        <v>0</v>
      </c>
      <c r="AS30750" s="92">
        <v>-362</v>
      </c>
      <c r="AT30750" s="92">
        <v>0</v>
      </c>
      <c r="AU30750" s="92">
        <v>-173</v>
      </c>
    </row>
    <row r="30751" spans="1:47">
      <c r="A30751" s="83" t="s">
        <v>157</v>
      </c>
      <c r="B30751" s="84">
        <v>43467.541666666664</v>
      </c>
      <c r="C30751" s="85">
        <v>43467</v>
      </c>
      <c r="D30751" s="83">
        <v>6</v>
      </c>
      <c r="E30751" s="84">
        <v>43467.25</v>
      </c>
      <c r="F30751" s="86" t="s">
        <v>408</v>
      </c>
      <c r="G30751" s="87" t="s">
        <v>409</v>
      </c>
      <c r="H30751" s="92">
        <v>866</v>
      </c>
      <c r="I30751" s="92">
        <v>858</v>
      </c>
      <c r="J30751" s="92">
        <v>325</v>
      </c>
      <c r="K30751" s="92">
        <v>-535</v>
      </c>
      <c r="O30751" s="92">
        <v>858</v>
      </c>
      <c r="P30751" s="92">
        <v>325</v>
      </c>
      <c r="Q30751" s="92">
        <v>-535</v>
      </c>
      <c r="S30751" s="92">
        <v>325</v>
      </c>
      <c r="W30751" s="92">
        <v>0</v>
      </c>
      <c r="AK30751" s="92">
        <v>325</v>
      </c>
      <c r="AO30751" s="92">
        <v>0</v>
      </c>
      <c r="AS30751" s="92">
        <v>-356</v>
      </c>
      <c r="AT30751" s="92">
        <v>0</v>
      </c>
      <c r="AU30751" s="92">
        <v>-179</v>
      </c>
    </row>
    <row r="30752" spans="1:47">
      <c r="A30752" s="83" t="s">
        <v>157</v>
      </c>
      <c r="B30752" s="84">
        <v>43467.583333333336</v>
      </c>
      <c r="C30752" s="85">
        <v>43467</v>
      </c>
      <c r="D30752" s="83">
        <v>7</v>
      </c>
      <c r="E30752" s="84">
        <v>43467.291666666664</v>
      </c>
      <c r="F30752" s="86" t="s">
        <v>408</v>
      </c>
      <c r="G30752" s="87" t="s">
        <v>409</v>
      </c>
      <c r="H30752" s="92">
        <v>947</v>
      </c>
      <c r="I30752" s="92">
        <v>925</v>
      </c>
      <c r="J30752" s="92">
        <v>390</v>
      </c>
      <c r="K30752" s="92">
        <v>-536</v>
      </c>
      <c r="O30752" s="92">
        <v>925</v>
      </c>
      <c r="P30752" s="92">
        <v>390</v>
      </c>
      <c r="Q30752" s="92">
        <v>-536</v>
      </c>
      <c r="S30752" s="92">
        <v>390</v>
      </c>
      <c r="W30752" s="92">
        <v>0</v>
      </c>
      <c r="AK30752" s="92">
        <v>390</v>
      </c>
      <c r="AO30752" s="92">
        <v>0</v>
      </c>
      <c r="AS30752" s="92">
        <v>-351</v>
      </c>
      <c r="AT30752" s="92">
        <v>0</v>
      </c>
      <c r="AU30752" s="92">
        <v>-185</v>
      </c>
    </row>
    <row r="30753" spans="1:47">
      <c r="A30753" s="83" t="s">
        <v>157</v>
      </c>
      <c r="B30753" s="84">
        <v>43467.625</v>
      </c>
      <c r="C30753" s="85">
        <v>43467</v>
      </c>
      <c r="D30753" s="83">
        <v>8</v>
      </c>
      <c r="E30753" s="84">
        <v>43467.333333333336</v>
      </c>
      <c r="F30753" s="86" t="s">
        <v>408</v>
      </c>
      <c r="G30753" s="87" t="s">
        <v>409</v>
      </c>
      <c r="H30753" s="92">
        <v>956</v>
      </c>
      <c r="I30753" s="92">
        <v>972</v>
      </c>
      <c r="J30753" s="92">
        <v>340</v>
      </c>
      <c r="K30753" s="92">
        <v>-629</v>
      </c>
      <c r="O30753" s="92">
        <v>972</v>
      </c>
      <c r="P30753" s="92">
        <v>340</v>
      </c>
      <c r="Q30753" s="92">
        <v>-629</v>
      </c>
      <c r="S30753" s="92">
        <v>340</v>
      </c>
      <c r="W30753" s="92">
        <v>4</v>
      </c>
      <c r="AK30753" s="92">
        <v>340</v>
      </c>
      <c r="AO30753" s="92">
        <v>4</v>
      </c>
      <c r="AS30753" s="92">
        <v>-354</v>
      </c>
      <c r="AT30753" s="92">
        <v>0</v>
      </c>
      <c r="AU30753" s="92">
        <v>-275</v>
      </c>
    </row>
    <row r="30754" spans="1:47">
      <c r="A30754" s="83" t="s">
        <v>157</v>
      </c>
      <c r="B30754" s="84">
        <v>43467.666666666664</v>
      </c>
      <c r="C30754" s="85">
        <v>43467</v>
      </c>
      <c r="D30754" s="83">
        <v>9</v>
      </c>
      <c r="E30754" s="84">
        <v>43467.375</v>
      </c>
      <c r="F30754" s="86" t="s">
        <v>408</v>
      </c>
      <c r="G30754" s="87" t="s">
        <v>409</v>
      </c>
      <c r="H30754" s="92">
        <v>954</v>
      </c>
      <c r="I30754" s="92">
        <v>1000</v>
      </c>
      <c r="J30754" s="92">
        <v>389</v>
      </c>
      <c r="K30754" s="92">
        <v>-589</v>
      </c>
      <c r="O30754" s="92">
        <v>1000</v>
      </c>
      <c r="P30754" s="92">
        <v>389</v>
      </c>
      <c r="Q30754" s="92">
        <v>-589</v>
      </c>
      <c r="S30754" s="92">
        <v>389</v>
      </c>
      <c r="W30754" s="92">
        <v>23</v>
      </c>
      <c r="AK30754" s="92">
        <v>389</v>
      </c>
      <c r="AO30754" s="92">
        <v>23</v>
      </c>
      <c r="AS30754" s="92">
        <v>-418</v>
      </c>
      <c r="AT30754" s="92">
        <v>0</v>
      </c>
      <c r="AU30754" s="92">
        <v>-171</v>
      </c>
    </row>
    <row r="30755" spans="1:47">
      <c r="A30755" s="83" t="s">
        <v>157</v>
      </c>
      <c r="B30755" s="84">
        <v>43467.708333333336</v>
      </c>
      <c r="C30755" s="85">
        <v>43467</v>
      </c>
      <c r="D30755" s="83">
        <v>10</v>
      </c>
      <c r="E30755" s="84">
        <v>43467.416666666664</v>
      </c>
      <c r="F30755" s="86" t="s">
        <v>408</v>
      </c>
      <c r="G30755" s="87" t="s">
        <v>409</v>
      </c>
      <c r="H30755" s="92">
        <v>975</v>
      </c>
      <c r="I30755" s="92">
        <v>1008</v>
      </c>
      <c r="J30755" s="92">
        <v>386</v>
      </c>
      <c r="K30755" s="92">
        <v>-587</v>
      </c>
      <c r="O30755" s="92">
        <v>1008</v>
      </c>
      <c r="P30755" s="92">
        <v>386</v>
      </c>
      <c r="Q30755" s="92">
        <v>-587</v>
      </c>
      <c r="S30755" s="92">
        <v>386</v>
      </c>
      <c r="W30755" s="92">
        <v>36</v>
      </c>
      <c r="AK30755" s="92">
        <v>386</v>
      </c>
      <c r="AO30755" s="92">
        <v>36</v>
      </c>
      <c r="AS30755" s="92">
        <v>-471</v>
      </c>
      <c r="AT30755" s="92">
        <v>0</v>
      </c>
      <c r="AU30755" s="92">
        <v>-116</v>
      </c>
    </row>
    <row r="30756" spans="1:47">
      <c r="A30756" s="83" t="s">
        <v>157</v>
      </c>
      <c r="B30756" s="84">
        <v>43467.75</v>
      </c>
      <c r="C30756" s="85">
        <v>43467</v>
      </c>
      <c r="D30756" s="83">
        <v>11</v>
      </c>
      <c r="E30756" s="84">
        <v>43467.458333333336</v>
      </c>
      <c r="F30756" s="86" t="s">
        <v>408</v>
      </c>
      <c r="G30756" s="87" t="s">
        <v>409</v>
      </c>
      <c r="H30756" s="92">
        <v>987</v>
      </c>
      <c r="I30756" s="92">
        <v>1022</v>
      </c>
      <c r="J30756" s="92">
        <v>395</v>
      </c>
      <c r="K30756" s="92">
        <v>-586</v>
      </c>
      <c r="O30756" s="92">
        <v>1022</v>
      </c>
      <c r="P30756" s="92">
        <v>395</v>
      </c>
      <c r="Q30756" s="92">
        <v>-586</v>
      </c>
      <c r="S30756" s="92">
        <v>395</v>
      </c>
      <c r="W30756" s="92">
        <v>42</v>
      </c>
      <c r="AK30756" s="92">
        <v>395</v>
      </c>
      <c r="AO30756" s="92">
        <v>42</v>
      </c>
      <c r="AS30756" s="92">
        <v>-447</v>
      </c>
      <c r="AT30756" s="92">
        <v>0</v>
      </c>
      <c r="AU30756" s="92">
        <v>-139</v>
      </c>
    </row>
    <row r="30757" spans="1:47">
      <c r="A30757" s="83" t="s">
        <v>157</v>
      </c>
      <c r="B30757" s="84">
        <v>43467.791666666664</v>
      </c>
      <c r="C30757" s="85">
        <v>43467</v>
      </c>
      <c r="D30757" s="83">
        <v>12</v>
      </c>
      <c r="E30757" s="84">
        <v>43467.5</v>
      </c>
      <c r="F30757" s="86" t="s">
        <v>408</v>
      </c>
      <c r="G30757" s="87" t="s">
        <v>409</v>
      </c>
      <c r="H30757" s="92">
        <v>974</v>
      </c>
      <c r="I30757" s="92">
        <v>1004</v>
      </c>
      <c r="J30757" s="92">
        <v>333</v>
      </c>
      <c r="K30757" s="92">
        <v>-628</v>
      </c>
      <c r="O30757" s="92">
        <v>1004</v>
      </c>
      <c r="P30757" s="92">
        <v>333</v>
      </c>
      <c r="Q30757" s="92">
        <v>-628</v>
      </c>
      <c r="S30757" s="92">
        <v>333</v>
      </c>
      <c r="W30757" s="92">
        <v>45</v>
      </c>
      <c r="AK30757" s="92">
        <v>333</v>
      </c>
      <c r="AO30757" s="92">
        <v>45</v>
      </c>
      <c r="AS30757" s="92">
        <v>-380</v>
      </c>
      <c r="AT30757" s="92">
        <v>0</v>
      </c>
      <c r="AU30757" s="92">
        <v>-248</v>
      </c>
    </row>
    <row r="30758" spans="1:47">
      <c r="A30758" s="83" t="s">
        <v>157</v>
      </c>
      <c r="B30758" s="84">
        <v>43467.833333333336</v>
      </c>
      <c r="C30758" s="85">
        <v>43467</v>
      </c>
      <c r="D30758" s="83">
        <v>13</v>
      </c>
      <c r="E30758" s="84">
        <v>43467.541666666664</v>
      </c>
      <c r="F30758" s="86" t="s">
        <v>408</v>
      </c>
      <c r="G30758" s="87" t="s">
        <v>409</v>
      </c>
      <c r="H30758" s="92">
        <v>946</v>
      </c>
      <c r="I30758" s="92">
        <v>1001</v>
      </c>
      <c r="J30758" s="92">
        <v>224</v>
      </c>
      <c r="K30758" s="92">
        <v>-734</v>
      </c>
      <c r="O30758" s="92">
        <v>1001</v>
      </c>
      <c r="P30758" s="92">
        <v>224</v>
      </c>
      <c r="Q30758" s="92">
        <v>-734</v>
      </c>
      <c r="S30758" s="92">
        <v>224</v>
      </c>
      <c r="W30758" s="92">
        <v>44</v>
      </c>
      <c r="AK30758" s="92">
        <v>224</v>
      </c>
      <c r="AO30758" s="92">
        <v>44</v>
      </c>
      <c r="AS30758" s="92">
        <v>-314</v>
      </c>
      <c r="AT30758" s="92">
        <v>0</v>
      </c>
      <c r="AU30758" s="92">
        <v>-420</v>
      </c>
    </row>
    <row r="30759" spans="1:47">
      <c r="A30759" s="83" t="s">
        <v>157</v>
      </c>
      <c r="B30759" s="84">
        <v>43467.875</v>
      </c>
      <c r="C30759" s="85">
        <v>43467</v>
      </c>
      <c r="D30759" s="83">
        <v>14</v>
      </c>
      <c r="E30759" s="84">
        <v>43467.583333333336</v>
      </c>
      <c r="F30759" s="86" t="s">
        <v>408</v>
      </c>
      <c r="G30759" s="87" t="s">
        <v>409</v>
      </c>
      <c r="H30759" s="92">
        <v>947</v>
      </c>
      <c r="I30759" s="92">
        <v>978</v>
      </c>
      <c r="J30759" s="92">
        <v>277</v>
      </c>
      <c r="K30759" s="92">
        <v>-666</v>
      </c>
      <c r="O30759" s="92">
        <v>978</v>
      </c>
      <c r="P30759" s="92">
        <v>277</v>
      </c>
      <c r="Q30759" s="92">
        <v>-666</v>
      </c>
      <c r="S30759" s="92">
        <v>277</v>
      </c>
      <c r="W30759" s="92">
        <v>36</v>
      </c>
      <c r="AK30759" s="92">
        <v>277</v>
      </c>
      <c r="AO30759" s="92">
        <v>36</v>
      </c>
      <c r="AS30759" s="92">
        <v>-382</v>
      </c>
      <c r="AT30759" s="92">
        <v>0</v>
      </c>
      <c r="AU30759" s="92">
        <v>-284</v>
      </c>
    </row>
    <row r="30760" spans="1:47">
      <c r="A30760" s="83" t="s">
        <v>157</v>
      </c>
      <c r="B30760" s="84">
        <v>43467.916666666664</v>
      </c>
      <c r="C30760" s="85">
        <v>43467</v>
      </c>
      <c r="D30760" s="83">
        <v>15</v>
      </c>
      <c r="E30760" s="84">
        <v>43467.625</v>
      </c>
      <c r="F30760" s="86" t="s">
        <v>408</v>
      </c>
      <c r="G30760" s="87" t="s">
        <v>409</v>
      </c>
      <c r="H30760" s="92">
        <v>952</v>
      </c>
      <c r="I30760" s="92">
        <v>1007</v>
      </c>
      <c r="J30760" s="92">
        <v>291</v>
      </c>
      <c r="K30760" s="92">
        <v>-685</v>
      </c>
      <c r="O30760" s="92">
        <v>1007</v>
      </c>
      <c r="P30760" s="92">
        <v>291</v>
      </c>
      <c r="Q30760" s="92">
        <v>-685</v>
      </c>
      <c r="S30760" s="92">
        <v>287</v>
      </c>
      <c r="W30760" s="92">
        <v>36</v>
      </c>
      <c r="AK30760" s="92">
        <v>287</v>
      </c>
      <c r="AO30760" s="92">
        <v>36</v>
      </c>
      <c r="AS30760" s="92">
        <v>-354</v>
      </c>
      <c r="AT30760" s="92">
        <v>0</v>
      </c>
      <c r="AU30760" s="92">
        <v>-331</v>
      </c>
    </row>
    <row r="30761" spans="1:47">
      <c r="A30761" s="83" t="s">
        <v>157</v>
      </c>
      <c r="B30761" s="84">
        <v>43467.958333333336</v>
      </c>
      <c r="C30761" s="85">
        <v>43467</v>
      </c>
      <c r="D30761" s="83">
        <v>16</v>
      </c>
      <c r="E30761" s="84">
        <v>43467.666666666664</v>
      </c>
      <c r="F30761" s="86" t="s">
        <v>408</v>
      </c>
      <c r="G30761" s="87" t="s">
        <v>409</v>
      </c>
      <c r="H30761" s="92">
        <v>937</v>
      </c>
      <c r="I30761" s="92">
        <v>994</v>
      </c>
      <c r="J30761" s="92">
        <v>349</v>
      </c>
      <c r="K30761" s="92">
        <v>-655</v>
      </c>
      <c r="O30761" s="92">
        <v>994</v>
      </c>
      <c r="P30761" s="92">
        <v>349</v>
      </c>
      <c r="Q30761" s="92">
        <v>-655</v>
      </c>
      <c r="S30761" s="92">
        <v>326</v>
      </c>
      <c r="W30761" s="92">
        <v>14</v>
      </c>
      <c r="AK30761" s="92">
        <v>326</v>
      </c>
      <c r="AO30761" s="92">
        <v>14</v>
      </c>
      <c r="AS30761" s="92">
        <v>-346</v>
      </c>
      <c r="AT30761" s="92">
        <v>0</v>
      </c>
      <c r="AU30761" s="92">
        <v>-309</v>
      </c>
    </row>
    <row r="30762" spans="1:47">
      <c r="A30762" s="83" t="s">
        <v>157</v>
      </c>
      <c r="B30762" s="84">
        <v>43468</v>
      </c>
      <c r="C30762" s="85">
        <v>43467</v>
      </c>
      <c r="D30762" s="83">
        <v>17</v>
      </c>
      <c r="E30762" s="84">
        <v>43467.708333333336</v>
      </c>
      <c r="F30762" s="86" t="s">
        <v>408</v>
      </c>
      <c r="G30762" s="87" t="s">
        <v>409</v>
      </c>
      <c r="H30762" s="92">
        <v>967</v>
      </c>
      <c r="I30762" s="92">
        <v>1041</v>
      </c>
      <c r="J30762" s="92">
        <v>441</v>
      </c>
      <c r="K30762" s="92">
        <v>-634</v>
      </c>
      <c r="O30762" s="92">
        <v>1041</v>
      </c>
      <c r="P30762" s="92">
        <v>441</v>
      </c>
      <c r="Q30762" s="92">
        <v>-634</v>
      </c>
      <c r="S30762" s="92">
        <v>405</v>
      </c>
      <c r="W30762" s="92">
        <v>3</v>
      </c>
      <c r="AK30762" s="92">
        <v>405</v>
      </c>
      <c r="AO30762" s="92">
        <v>3</v>
      </c>
      <c r="AS30762" s="92">
        <v>-385</v>
      </c>
      <c r="AT30762" s="92">
        <v>0</v>
      </c>
      <c r="AU30762" s="92">
        <v>-249</v>
      </c>
    </row>
    <row r="30763" spans="1:47">
      <c r="A30763" s="83" t="s">
        <v>157</v>
      </c>
      <c r="B30763" s="84">
        <v>43468.041666666664</v>
      </c>
      <c r="C30763" s="85">
        <v>43467</v>
      </c>
      <c r="D30763" s="83">
        <v>18</v>
      </c>
      <c r="E30763" s="84">
        <v>43467.75</v>
      </c>
      <c r="F30763" s="86" t="s">
        <v>408</v>
      </c>
      <c r="G30763" s="87" t="s">
        <v>409</v>
      </c>
      <c r="H30763" s="92">
        <v>1093</v>
      </c>
      <c r="I30763" s="92">
        <v>1105</v>
      </c>
      <c r="J30763" s="92">
        <v>531</v>
      </c>
      <c r="K30763" s="92">
        <v>-618</v>
      </c>
      <c r="O30763" s="92">
        <v>1105</v>
      </c>
      <c r="P30763" s="92">
        <v>531</v>
      </c>
      <c r="Q30763" s="92">
        <v>-618</v>
      </c>
      <c r="S30763" s="92">
        <v>489</v>
      </c>
      <c r="W30763" s="92">
        <v>0</v>
      </c>
      <c r="AK30763" s="92">
        <v>489</v>
      </c>
      <c r="AO30763" s="92">
        <v>0</v>
      </c>
      <c r="AS30763" s="92">
        <v>-383</v>
      </c>
      <c r="AT30763" s="92">
        <v>0</v>
      </c>
      <c r="AU30763" s="92">
        <v>-235</v>
      </c>
    </row>
    <row r="30764" spans="1:47">
      <c r="A30764" s="83" t="s">
        <v>157</v>
      </c>
      <c r="B30764" s="84">
        <v>43468.083333333336</v>
      </c>
      <c r="C30764" s="85">
        <v>43467</v>
      </c>
      <c r="D30764" s="83">
        <v>19</v>
      </c>
      <c r="E30764" s="84">
        <v>43467.791666666664</v>
      </c>
      <c r="F30764" s="86" t="s">
        <v>408</v>
      </c>
      <c r="G30764" s="87" t="s">
        <v>409</v>
      </c>
      <c r="H30764" s="92">
        <v>1127</v>
      </c>
      <c r="I30764" s="92">
        <v>1130</v>
      </c>
      <c r="J30764" s="92">
        <v>551</v>
      </c>
      <c r="K30764" s="92">
        <v>-625</v>
      </c>
      <c r="O30764" s="92">
        <v>1130</v>
      </c>
      <c r="P30764" s="92">
        <v>551</v>
      </c>
      <c r="Q30764" s="92">
        <v>-625</v>
      </c>
      <c r="S30764" s="92">
        <v>506</v>
      </c>
      <c r="W30764" s="92">
        <v>0</v>
      </c>
      <c r="AK30764" s="92">
        <v>506</v>
      </c>
      <c r="AO30764" s="92">
        <v>0</v>
      </c>
      <c r="AS30764" s="92">
        <v>-333</v>
      </c>
      <c r="AT30764" s="92">
        <v>0</v>
      </c>
      <c r="AU30764" s="92">
        <v>-292</v>
      </c>
    </row>
    <row r="30765" spans="1:47">
      <c r="A30765" s="83" t="s">
        <v>157</v>
      </c>
      <c r="B30765" s="84">
        <v>43468.125</v>
      </c>
      <c r="C30765" s="85">
        <v>43467</v>
      </c>
      <c r="D30765" s="83">
        <v>20</v>
      </c>
      <c r="E30765" s="84">
        <v>43467.833333333336</v>
      </c>
      <c r="F30765" s="86" t="s">
        <v>408</v>
      </c>
      <c r="G30765" s="87" t="s">
        <v>409</v>
      </c>
      <c r="H30765" s="92">
        <v>1132</v>
      </c>
      <c r="I30765" s="92">
        <v>1140</v>
      </c>
      <c r="J30765" s="92">
        <v>555</v>
      </c>
      <c r="K30765" s="92">
        <v>-630</v>
      </c>
      <c r="O30765" s="92">
        <v>1140</v>
      </c>
      <c r="P30765" s="92">
        <v>555</v>
      </c>
      <c r="Q30765" s="92">
        <v>-630</v>
      </c>
      <c r="S30765" s="92">
        <v>511</v>
      </c>
      <c r="W30765" s="92">
        <v>0</v>
      </c>
      <c r="AK30765" s="92">
        <v>511</v>
      </c>
      <c r="AO30765" s="92">
        <v>0</v>
      </c>
      <c r="AS30765" s="92">
        <v>-334</v>
      </c>
      <c r="AT30765" s="92">
        <v>0</v>
      </c>
      <c r="AU30765" s="92">
        <v>-296</v>
      </c>
    </row>
    <row r="30766" spans="1:47">
      <c r="A30766" s="83" t="s">
        <v>157</v>
      </c>
      <c r="B30766" s="84">
        <v>43468.166666666664</v>
      </c>
      <c r="C30766" s="85">
        <v>43467</v>
      </c>
      <c r="D30766" s="83">
        <v>21</v>
      </c>
      <c r="E30766" s="84">
        <v>43467.875</v>
      </c>
      <c r="F30766" s="86" t="s">
        <v>408</v>
      </c>
      <c r="G30766" s="87" t="s">
        <v>409</v>
      </c>
      <c r="H30766" s="92">
        <v>1107</v>
      </c>
      <c r="I30766" s="92">
        <v>1117</v>
      </c>
      <c r="J30766" s="92">
        <v>520</v>
      </c>
      <c r="K30766" s="92">
        <v>-634</v>
      </c>
      <c r="O30766" s="92">
        <v>1117</v>
      </c>
      <c r="P30766" s="92">
        <v>520</v>
      </c>
      <c r="Q30766" s="92">
        <v>-634</v>
      </c>
      <c r="S30766" s="92">
        <v>484</v>
      </c>
      <c r="W30766" s="92">
        <v>0</v>
      </c>
      <c r="AK30766" s="92">
        <v>484</v>
      </c>
      <c r="AO30766" s="92">
        <v>0</v>
      </c>
      <c r="AS30766" s="92">
        <v>-329</v>
      </c>
      <c r="AT30766" s="92">
        <v>0</v>
      </c>
      <c r="AU30766" s="92">
        <v>-305</v>
      </c>
    </row>
    <row r="30767" spans="1:47">
      <c r="A30767" s="83" t="s">
        <v>157</v>
      </c>
      <c r="B30767" s="84">
        <v>43468.208333333336</v>
      </c>
      <c r="C30767" s="85">
        <v>43467</v>
      </c>
      <c r="D30767" s="83">
        <v>22</v>
      </c>
      <c r="E30767" s="84">
        <v>43467.916666666664</v>
      </c>
      <c r="F30767" s="86" t="s">
        <v>408</v>
      </c>
      <c r="G30767" s="87" t="s">
        <v>409</v>
      </c>
      <c r="H30767" s="92">
        <v>1060</v>
      </c>
      <c r="I30767" s="92">
        <v>1069</v>
      </c>
      <c r="J30767" s="92">
        <v>474</v>
      </c>
      <c r="K30767" s="92">
        <v>-632</v>
      </c>
      <c r="O30767" s="92">
        <v>1069</v>
      </c>
      <c r="P30767" s="92">
        <v>474</v>
      </c>
      <c r="Q30767" s="92">
        <v>-632</v>
      </c>
      <c r="S30767" s="92">
        <v>438</v>
      </c>
      <c r="W30767" s="92">
        <v>0</v>
      </c>
      <c r="AK30767" s="92">
        <v>438</v>
      </c>
      <c r="AO30767" s="92">
        <v>0</v>
      </c>
      <c r="AS30767" s="92">
        <v>-397</v>
      </c>
      <c r="AT30767" s="92">
        <v>0</v>
      </c>
      <c r="AU30767" s="92">
        <v>-235</v>
      </c>
    </row>
    <row r="30768" spans="1:47">
      <c r="A30768" s="83" t="s">
        <v>157</v>
      </c>
      <c r="B30768" s="84">
        <v>43468.25</v>
      </c>
      <c r="C30768" s="85">
        <v>43467</v>
      </c>
      <c r="D30768" s="83">
        <v>23</v>
      </c>
      <c r="E30768" s="84">
        <v>43467.958333333336</v>
      </c>
      <c r="F30768" s="86" t="s">
        <v>408</v>
      </c>
      <c r="G30768" s="87" t="s">
        <v>409</v>
      </c>
      <c r="H30768" s="92">
        <v>998</v>
      </c>
      <c r="I30768" s="92">
        <v>992</v>
      </c>
      <c r="J30768" s="92">
        <v>380</v>
      </c>
      <c r="K30768" s="92">
        <v>-627</v>
      </c>
      <c r="O30768" s="92">
        <v>992</v>
      </c>
      <c r="P30768" s="92">
        <v>380</v>
      </c>
      <c r="Q30768" s="92">
        <v>-627</v>
      </c>
      <c r="S30768" s="92">
        <v>366</v>
      </c>
      <c r="W30768" s="92">
        <v>0</v>
      </c>
      <c r="AK30768" s="92">
        <v>366</v>
      </c>
      <c r="AO30768" s="92">
        <v>0</v>
      </c>
      <c r="AS30768" s="92">
        <v>-498</v>
      </c>
      <c r="AT30768" s="92">
        <v>0</v>
      </c>
      <c r="AU30768" s="92">
        <v>-129</v>
      </c>
    </row>
    <row r="30769" spans="1:47">
      <c r="A30769" s="83" t="s">
        <v>157</v>
      </c>
      <c r="B30769" s="84">
        <v>43468.291666666664</v>
      </c>
      <c r="C30769" s="85">
        <v>43467</v>
      </c>
      <c r="D30769" s="83">
        <v>24</v>
      </c>
      <c r="E30769" s="84">
        <v>43468</v>
      </c>
      <c r="F30769" s="86" t="s">
        <v>408</v>
      </c>
      <c r="G30769" s="87" t="s">
        <v>409</v>
      </c>
      <c r="H30769" s="92">
        <v>886</v>
      </c>
      <c r="I30769" s="92">
        <v>928</v>
      </c>
      <c r="J30769" s="92">
        <v>401</v>
      </c>
      <c r="K30769" s="92">
        <v>-531</v>
      </c>
      <c r="O30769" s="92">
        <v>928</v>
      </c>
      <c r="P30769" s="92">
        <v>401</v>
      </c>
      <c r="Q30769" s="92">
        <v>-531</v>
      </c>
      <c r="S30769" s="92">
        <v>398</v>
      </c>
      <c r="W30769" s="92">
        <v>0</v>
      </c>
      <c r="AK30769" s="92">
        <v>398</v>
      </c>
      <c r="AO30769" s="92">
        <v>0</v>
      </c>
      <c r="AS30769" s="92">
        <v>-478</v>
      </c>
      <c r="AT30769" s="92">
        <v>0</v>
      </c>
      <c r="AU30769" s="92">
        <v>-53</v>
      </c>
    </row>
    <row r="30770" spans="1:47">
      <c r="A30770" s="83" t="s">
        <v>157</v>
      </c>
      <c r="B30770" s="84">
        <v>43468.333333333336</v>
      </c>
      <c r="C30770" s="85">
        <v>43468</v>
      </c>
      <c r="D30770" s="83">
        <v>1</v>
      </c>
      <c r="E30770" s="84">
        <v>43468.041666666664</v>
      </c>
      <c r="F30770" s="86" t="s">
        <v>408</v>
      </c>
      <c r="G30770" s="87" t="s">
        <v>409</v>
      </c>
      <c r="H30770" s="92">
        <v>881</v>
      </c>
      <c r="I30770" s="92">
        <v>872</v>
      </c>
      <c r="J30770" s="92">
        <v>353</v>
      </c>
      <c r="K30770" s="92">
        <v>-519</v>
      </c>
      <c r="O30770" s="92">
        <v>872</v>
      </c>
      <c r="P30770" s="92">
        <v>353</v>
      </c>
      <c r="Q30770" s="92">
        <v>-519</v>
      </c>
      <c r="S30770" s="92">
        <v>353</v>
      </c>
      <c r="W30770" s="92">
        <v>0</v>
      </c>
      <c r="AK30770" s="92">
        <v>353</v>
      </c>
      <c r="AO30770" s="92">
        <v>0</v>
      </c>
      <c r="AS30770" s="92">
        <v>-467</v>
      </c>
      <c r="AT30770" s="92">
        <v>0</v>
      </c>
      <c r="AU30770" s="92">
        <v>-52</v>
      </c>
    </row>
    <row r="30771" spans="1:47">
      <c r="A30771" s="83" t="s">
        <v>157</v>
      </c>
      <c r="B30771" s="84">
        <v>43468.375</v>
      </c>
      <c r="C30771" s="85">
        <v>43468</v>
      </c>
      <c r="D30771" s="83">
        <v>2</v>
      </c>
      <c r="E30771" s="84">
        <v>43468.083333333336</v>
      </c>
      <c r="F30771" s="86" t="s">
        <v>408</v>
      </c>
      <c r="G30771" s="87" t="s">
        <v>409</v>
      </c>
      <c r="H30771" s="92">
        <v>871</v>
      </c>
      <c r="I30771" s="92">
        <v>855</v>
      </c>
      <c r="J30771" s="92">
        <v>365</v>
      </c>
      <c r="K30771" s="92">
        <v>-490</v>
      </c>
      <c r="O30771" s="92">
        <v>855</v>
      </c>
      <c r="P30771" s="92">
        <v>365</v>
      </c>
      <c r="Q30771" s="92">
        <v>-490</v>
      </c>
      <c r="S30771" s="92">
        <v>365</v>
      </c>
      <c r="W30771" s="92">
        <v>0</v>
      </c>
      <c r="AK30771" s="92">
        <v>365</v>
      </c>
      <c r="AO30771" s="92">
        <v>0</v>
      </c>
      <c r="AS30771" s="92">
        <v>-420</v>
      </c>
      <c r="AT30771" s="92">
        <v>0</v>
      </c>
      <c r="AU30771" s="92">
        <v>-70</v>
      </c>
    </row>
    <row r="30772" spans="1:47">
      <c r="A30772" s="83" t="s">
        <v>157</v>
      </c>
      <c r="B30772" s="84">
        <v>43468.416666666664</v>
      </c>
      <c r="C30772" s="85">
        <v>43468</v>
      </c>
      <c r="D30772" s="83">
        <v>3</v>
      </c>
      <c r="E30772" s="84">
        <v>43468.125</v>
      </c>
      <c r="F30772" s="86" t="s">
        <v>408</v>
      </c>
      <c r="G30772" s="87" t="s">
        <v>409</v>
      </c>
      <c r="H30772" s="92">
        <v>848</v>
      </c>
      <c r="I30772" s="92">
        <v>842</v>
      </c>
      <c r="J30772" s="92">
        <v>362</v>
      </c>
      <c r="K30772" s="92">
        <v>-480</v>
      </c>
      <c r="O30772" s="92">
        <v>842</v>
      </c>
      <c r="P30772" s="92">
        <v>362</v>
      </c>
      <c r="Q30772" s="92">
        <v>-480</v>
      </c>
      <c r="S30772" s="92">
        <v>362</v>
      </c>
      <c r="W30772" s="92">
        <v>0</v>
      </c>
      <c r="AK30772" s="92">
        <v>362</v>
      </c>
      <c r="AO30772" s="92">
        <v>0</v>
      </c>
      <c r="AS30772" s="92">
        <v>-416</v>
      </c>
      <c r="AT30772" s="92">
        <v>0</v>
      </c>
      <c r="AU30772" s="92">
        <v>-64</v>
      </c>
    </row>
    <row r="30773" spans="1:47">
      <c r="A30773" s="83" t="s">
        <v>157</v>
      </c>
      <c r="B30773" s="84">
        <v>43468.458333333336</v>
      </c>
      <c r="C30773" s="85">
        <v>43468</v>
      </c>
      <c r="D30773" s="83">
        <v>4</v>
      </c>
      <c r="E30773" s="84">
        <v>43468.166666666664</v>
      </c>
      <c r="F30773" s="86" t="s">
        <v>408</v>
      </c>
      <c r="G30773" s="87" t="s">
        <v>409</v>
      </c>
      <c r="H30773" s="92">
        <v>849</v>
      </c>
      <c r="I30773" s="92">
        <v>859</v>
      </c>
      <c r="J30773" s="92">
        <v>377</v>
      </c>
      <c r="K30773" s="92">
        <v>-482</v>
      </c>
      <c r="O30773" s="92">
        <v>859</v>
      </c>
      <c r="P30773" s="92">
        <v>377</v>
      </c>
      <c r="Q30773" s="92">
        <v>-482</v>
      </c>
      <c r="S30773" s="92">
        <v>377</v>
      </c>
      <c r="W30773" s="92">
        <v>0</v>
      </c>
      <c r="AK30773" s="92">
        <v>377</v>
      </c>
      <c r="AO30773" s="92">
        <v>0</v>
      </c>
      <c r="AS30773" s="92">
        <v>-401</v>
      </c>
      <c r="AT30773" s="92">
        <v>0</v>
      </c>
      <c r="AU30773" s="92">
        <v>-81</v>
      </c>
    </row>
    <row r="30774" spans="1:47">
      <c r="A30774" s="83" t="s">
        <v>157</v>
      </c>
      <c r="B30774" s="84">
        <v>43468.5</v>
      </c>
      <c r="C30774" s="85">
        <v>43468</v>
      </c>
      <c r="D30774" s="83">
        <v>5</v>
      </c>
      <c r="E30774" s="84">
        <v>43468.208333333336</v>
      </c>
      <c r="F30774" s="86" t="s">
        <v>408</v>
      </c>
      <c r="G30774" s="87" t="s">
        <v>409</v>
      </c>
      <c r="H30774" s="92">
        <v>875</v>
      </c>
      <c r="I30774" s="92">
        <v>867</v>
      </c>
      <c r="J30774" s="92">
        <v>387</v>
      </c>
      <c r="K30774" s="92">
        <v>-480</v>
      </c>
      <c r="O30774" s="92">
        <v>867</v>
      </c>
      <c r="P30774" s="92">
        <v>387</v>
      </c>
      <c r="Q30774" s="92">
        <v>-480</v>
      </c>
      <c r="S30774" s="92">
        <v>387</v>
      </c>
      <c r="W30774" s="92">
        <v>0</v>
      </c>
      <c r="AK30774" s="92">
        <v>387</v>
      </c>
      <c r="AO30774" s="92">
        <v>0</v>
      </c>
      <c r="AS30774" s="92">
        <v>-365</v>
      </c>
      <c r="AT30774" s="92">
        <v>0</v>
      </c>
      <c r="AU30774" s="92">
        <v>-115</v>
      </c>
    </row>
    <row r="30775" spans="1:47">
      <c r="A30775" s="83" t="s">
        <v>157</v>
      </c>
      <c r="B30775" s="84">
        <v>43468.541666666664</v>
      </c>
      <c r="C30775" s="85">
        <v>43468</v>
      </c>
      <c r="D30775" s="83">
        <v>6</v>
      </c>
      <c r="E30775" s="84">
        <v>43468.25</v>
      </c>
      <c r="F30775" s="86" t="s">
        <v>408</v>
      </c>
      <c r="G30775" s="87" t="s">
        <v>409</v>
      </c>
      <c r="H30775" s="92">
        <v>924</v>
      </c>
      <c r="I30775" s="92">
        <v>920</v>
      </c>
      <c r="J30775" s="92">
        <v>443</v>
      </c>
      <c r="K30775" s="92">
        <v>-477</v>
      </c>
      <c r="O30775" s="92">
        <v>920</v>
      </c>
      <c r="P30775" s="92">
        <v>443</v>
      </c>
      <c r="Q30775" s="92">
        <v>-477</v>
      </c>
      <c r="S30775" s="92">
        <v>443</v>
      </c>
      <c r="W30775" s="92">
        <v>0</v>
      </c>
      <c r="AK30775" s="92">
        <v>443</v>
      </c>
      <c r="AO30775" s="92">
        <v>0</v>
      </c>
      <c r="AS30775" s="92">
        <v>-365</v>
      </c>
      <c r="AT30775" s="92">
        <v>0</v>
      </c>
      <c r="AU30775" s="92">
        <v>-112</v>
      </c>
    </row>
    <row r="30776" spans="1:47">
      <c r="A30776" s="83" t="s">
        <v>157</v>
      </c>
      <c r="B30776" s="84">
        <v>43468.583333333336</v>
      </c>
      <c r="C30776" s="85">
        <v>43468</v>
      </c>
      <c r="D30776" s="83">
        <v>7</v>
      </c>
      <c r="E30776" s="84">
        <v>43468.291666666664</v>
      </c>
      <c r="F30776" s="86" t="s">
        <v>408</v>
      </c>
      <c r="G30776" s="87" t="s">
        <v>409</v>
      </c>
      <c r="H30776" s="92">
        <v>1004</v>
      </c>
      <c r="I30776" s="92">
        <v>996</v>
      </c>
      <c r="J30776" s="92">
        <v>510</v>
      </c>
      <c r="K30776" s="92">
        <v>-486</v>
      </c>
      <c r="O30776" s="92">
        <v>996</v>
      </c>
      <c r="P30776" s="92">
        <v>510</v>
      </c>
      <c r="Q30776" s="92">
        <v>-486</v>
      </c>
      <c r="S30776" s="92">
        <v>510</v>
      </c>
      <c r="W30776" s="92">
        <v>0</v>
      </c>
      <c r="AK30776" s="92">
        <v>510</v>
      </c>
      <c r="AO30776" s="92">
        <v>0</v>
      </c>
      <c r="AS30776" s="92">
        <v>-394</v>
      </c>
      <c r="AT30776" s="92">
        <v>0</v>
      </c>
      <c r="AU30776" s="92">
        <v>-92</v>
      </c>
    </row>
    <row r="30777" spans="1:47">
      <c r="A30777" s="83" t="s">
        <v>157</v>
      </c>
      <c r="B30777" s="84">
        <v>43468.625</v>
      </c>
      <c r="C30777" s="85">
        <v>43468</v>
      </c>
      <c r="D30777" s="83">
        <v>8</v>
      </c>
      <c r="E30777" s="84">
        <v>43468.333333333336</v>
      </c>
      <c r="F30777" s="86" t="s">
        <v>408</v>
      </c>
      <c r="G30777" s="87" t="s">
        <v>409</v>
      </c>
      <c r="H30777" s="92">
        <v>1005</v>
      </c>
      <c r="I30777" s="92">
        <v>1015</v>
      </c>
      <c r="J30777" s="92">
        <v>485</v>
      </c>
      <c r="K30777" s="92">
        <v>-522</v>
      </c>
      <c r="O30777" s="92">
        <v>1015</v>
      </c>
      <c r="P30777" s="92">
        <v>485</v>
      </c>
      <c r="Q30777" s="92">
        <v>-522</v>
      </c>
      <c r="S30777" s="92">
        <v>485</v>
      </c>
      <c r="W30777" s="92">
        <v>8</v>
      </c>
      <c r="AK30777" s="92">
        <v>485</v>
      </c>
      <c r="AO30777" s="92">
        <v>8</v>
      </c>
      <c r="AS30777" s="92">
        <v>-447</v>
      </c>
      <c r="AT30777" s="92">
        <v>0</v>
      </c>
      <c r="AU30777" s="92">
        <v>-75</v>
      </c>
    </row>
    <row r="30778" spans="1:47">
      <c r="A30778" s="83" t="s">
        <v>157</v>
      </c>
      <c r="B30778" s="84">
        <v>43468.666666666664</v>
      </c>
      <c r="C30778" s="85">
        <v>43468</v>
      </c>
      <c r="D30778" s="83">
        <v>9</v>
      </c>
      <c r="E30778" s="84">
        <v>43468.375</v>
      </c>
      <c r="F30778" s="86" t="s">
        <v>408</v>
      </c>
      <c r="G30778" s="87" t="s">
        <v>409</v>
      </c>
      <c r="H30778" s="92">
        <v>1004</v>
      </c>
      <c r="I30778" s="92">
        <v>1009</v>
      </c>
      <c r="J30778" s="92">
        <v>423</v>
      </c>
      <c r="K30778" s="92">
        <v>-527</v>
      </c>
      <c r="O30778" s="92">
        <v>1009</v>
      </c>
      <c r="P30778" s="92">
        <v>423</v>
      </c>
      <c r="Q30778" s="92">
        <v>-527</v>
      </c>
      <c r="S30778" s="92">
        <v>423</v>
      </c>
      <c r="W30778" s="92">
        <v>59</v>
      </c>
      <c r="AK30778" s="92">
        <v>423</v>
      </c>
      <c r="AO30778" s="92">
        <v>59</v>
      </c>
      <c r="AS30778" s="92">
        <v>-513</v>
      </c>
      <c r="AT30778" s="92">
        <v>0</v>
      </c>
      <c r="AU30778" s="92">
        <v>-14</v>
      </c>
    </row>
    <row r="30779" spans="1:47">
      <c r="A30779" s="83" t="s">
        <v>157</v>
      </c>
      <c r="B30779" s="84">
        <v>43468.708333333336</v>
      </c>
      <c r="C30779" s="85">
        <v>43468</v>
      </c>
      <c r="D30779" s="83">
        <v>10</v>
      </c>
      <c r="E30779" s="84">
        <v>43468.416666666664</v>
      </c>
      <c r="F30779" s="86" t="s">
        <v>408</v>
      </c>
      <c r="G30779" s="87" t="s">
        <v>409</v>
      </c>
      <c r="H30779" s="92">
        <v>982</v>
      </c>
      <c r="I30779" s="92">
        <v>1006</v>
      </c>
      <c r="J30779" s="92">
        <v>399</v>
      </c>
      <c r="K30779" s="92">
        <v>-527</v>
      </c>
      <c r="O30779" s="92">
        <v>1006</v>
      </c>
      <c r="P30779" s="92">
        <v>399</v>
      </c>
      <c r="Q30779" s="92">
        <v>-527</v>
      </c>
      <c r="S30779" s="92">
        <v>399</v>
      </c>
      <c r="W30779" s="92">
        <v>80</v>
      </c>
      <c r="AK30779" s="92">
        <v>399</v>
      </c>
      <c r="AO30779" s="92">
        <v>80</v>
      </c>
      <c r="AS30779" s="92">
        <v>-529</v>
      </c>
      <c r="AT30779" s="92">
        <v>0</v>
      </c>
      <c r="AU30779" s="92">
        <v>2</v>
      </c>
    </row>
    <row r="30780" spans="1:47">
      <c r="A30780" s="83" t="s">
        <v>157</v>
      </c>
      <c r="B30780" s="84">
        <v>43468.75</v>
      </c>
      <c r="C30780" s="85">
        <v>43468</v>
      </c>
      <c r="D30780" s="83">
        <v>11</v>
      </c>
      <c r="E30780" s="84">
        <v>43468.458333333336</v>
      </c>
      <c r="F30780" s="86" t="s">
        <v>408</v>
      </c>
      <c r="G30780" s="87" t="s">
        <v>409</v>
      </c>
      <c r="H30780" s="92">
        <v>980</v>
      </c>
      <c r="I30780" s="92">
        <v>916</v>
      </c>
      <c r="J30780" s="92">
        <v>311</v>
      </c>
      <c r="K30780" s="92">
        <v>-519</v>
      </c>
      <c r="O30780" s="92">
        <v>916</v>
      </c>
      <c r="P30780" s="92">
        <v>311</v>
      </c>
      <c r="Q30780" s="92">
        <v>-519</v>
      </c>
      <c r="S30780" s="92">
        <v>311</v>
      </c>
      <c r="W30780" s="92">
        <v>86</v>
      </c>
      <c r="AK30780" s="92">
        <v>311</v>
      </c>
      <c r="AO30780" s="92">
        <v>86</v>
      </c>
      <c r="AS30780" s="92">
        <v>-541</v>
      </c>
      <c r="AT30780" s="92">
        <v>0</v>
      </c>
      <c r="AU30780" s="92">
        <v>22</v>
      </c>
    </row>
    <row r="30781" spans="1:47">
      <c r="A30781" s="83" t="s">
        <v>157</v>
      </c>
      <c r="B30781" s="84">
        <v>43468.791666666664</v>
      </c>
      <c r="C30781" s="85">
        <v>43468</v>
      </c>
      <c r="D30781" s="83">
        <v>12</v>
      </c>
      <c r="E30781" s="84">
        <v>43468.5</v>
      </c>
      <c r="F30781" s="86" t="s">
        <v>408</v>
      </c>
      <c r="G30781" s="87" t="s">
        <v>409</v>
      </c>
      <c r="H30781" s="92">
        <v>960</v>
      </c>
      <c r="I30781" s="92">
        <v>932</v>
      </c>
      <c r="J30781" s="92">
        <v>325</v>
      </c>
      <c r="K30781" s="92">
        <v>-520</v>
      </c>
      <c r="O30781" s="92">
        <v>932</v>
      </c>
      <c r="P30781" s="92">
        <v>325</v>
      </c>
      <c r="Q30781" s="92">
        <v>-520</v>
      </c>
      <c r="S30781" s="92">
        <v>325</v>
      </c>
      <c r="W30781" s="92">
        <v>87</v>
      </c>
      <c r="AK30781" s="92">
        <v>325</v>
      </c>
      <c r="AO30781" s="92">
        <v>87</v>
      </c>
      <c r="AS30781" s="92">
        <v>-556</v>
      </c>
      <c r="AT30781" s="92">
        <v>0</v>
      </c>
      <c r="AU30781" s="92">
        <v>36</v>
      </c>
    </row>
    <row r="30782" spans="1:47">
      <c r="A30782" s="83" t="s">
        <v>157</v>
      </c>
      <c r="B30782" s="84">
        <v>43468.833333333336</v>
      </c>
      <c r="C30782" s="85">
        <v>43468</v>
      </c>
      <c r="D30782" s="83">
        <v>13</v>
      </c>
      <c r="E30782" s="84">
        <v>43468.541666666664</v>
      </c>
      <c r="F30782" s="86" t="s">
        <v>408</v>
      </c>
      <c r="G30782" s="87" t="s">
        <v>409</v>
      </c>
      <c r="H30782" s="92">
        <v>947</v>
      </c>
      <c r="I30782" s="92">
        <v>922</v>
      </c>
      <c r="J30782" s="92">
        <v>314</v>
      </c>
      <c r="K30782" s="92">
        <v>-522</v>
      </c>
      <c r="O30782" s="92">
        <v>922</v>
      </c>
      <c r="P30782" s="92">
        <v>314</v>
      </c>
      <c r="Q30782" s="92">
        <v>-522</v>
      </c>
      <c r="S30782" s="92">
        <v>314</v>
      </c>
      <c r="W30782" s="92">
        <v>86</v>
      </c>
      <c r="AK30782" s="92">
        <v>314</v>
      </c>
      <c r="AO30782" s="92">
        <v>86</v>
      </c>
      <c r="AS30782" s="92">
        <v>-513</v>
      </c>
      <c r="AT30782" s="92">
        <v>0</v>
      </c>
      <c r="AU30782" s="92">
        <v>-9</v>
      </c>
    </row>
    <row r="30783" spans="1:47">
      <c r="A30783" s="83" t="s">
        <v>157</v>
      </c>
      <c r="B30783" s="84">
        <v>43468.875</v>
      </c>
      <c r="C30783" s="85">
        <v>43468</v>
      </c>
      <c r="D30783" s="83">
        <v>14</v>
      </c>
      <c r="E30783" s="84">
        <v>43468.583333333336</v>
      </c>
      <c r="F30783" s="86" t="s">
        <v>408</v>
      </c>
      <c r="G30783" s="87" t="s">
        <v>409</v>
      </c>
      <c r="H30783" s="92">
        <v>914</v>
      </c>
      <c r="I30783" s="92">
        <v>900</v>
      </c>
      <c r="J30783" s="92">
        <v>288</v>
      </c>
      <c r="K30783" s="92">
        <v>-523</v>
      </c>
      <c r="O30783" s="92">
        <v>900</v>
      </c>
      <c r="P30783" s="92">
        <v>288</v>
      </c>
      <c r="Q30783" s="92">
        <v>-523</v>
      </c>
      <c r="S30783" s="92">
        <v>288</v>
      </c>
      <c r="W30783" s="92">
        <v>89</v>
      </c>
      <c r="AK30783" s="92">
        <v>288</v>
      </c>
      <c r="AO30783" s="92">
        <v>89</v>
      </c>
      <c r="AS30783" s="92">
        <v>-469</v>
      </c>
      <c r="AT30783" s="92">
        <v>0</v>
      </c>
      <c r="AU30783" s="92">
        <v>-54</v>
      </c>
    </row>
    <row r="30784" spans="1:47">
      <c r="A30784" s="83" t="s">
        <v>157</v>
      </c>
      <c r="B30784" s="84">
        <v>43468.916666666664</v>
      </c>
      <c r="C30784" s="85">
        <v>43468</v>
      </c>
      <c r="D30784" s="83">
        <v>15</v>
      </c>
      <c r="E30784" s="84">
        <v>43468.625</v>
      </c>
      <c r="F30784" s="86" t="s">
        <v>408</v>
      </c>
      <c r="G30784" s="87" t="s">
        <v>409</v>
      </c>
      <c r="H30784" s="92">
        <v>919</v>
      </c>
      <c r="I30784" s="92">
        <v>898</v>
      </c>
      <c r="J30784" s="92">
        <v>288</v>
      </c>
      <c r="K30784" s="92">
        <v>-528</v>
      </c>
      <c r="O30784" s="92">
        <v>898</v>
      </c>
      <c r="P30784" s="92">
        <v>288</v>
      </c>
      <c r="Q30784" s="92">
        <v>-528</v>
      </c>
      <c r="S30784" s="92">
        <v>280</v>
      </c>
      <c r="W30784" s="92">
        <v>90</v>
      </c>
      <c r="AK30784" s="92">
        <v>280</v>
      </c>
      <c r="AO30784" s="92">
        <v>90</v>
      </c>
      <c r="AS30784" s="92">
        <v>-431</v>
      </c>
      <c r="AT30784" s="92">
        <v>0</v>
      </c>
      <c r="AU30784" s="92">
        <v>-97</v>
      </c>
    </row>
    <row r="30785" spans="1:47">
      <c r="A30785" s="83" t="s">
        <v>157</v>
      </c>
      <c r="B30785" s="84">
        <v>43468.958333333336</v>
      </c>
      <c r="C30785" s="85">
        <v>43468</v>
      </c>
      <c r="D30785" s="83">
        <v>16</v>
      </c>
      <c r="E30785" s="84">
        <v>43468.666666666664</v>
      </c>
      <c r="F30785" s="86" t="s">
        <v>408</v>
      </c>
      <c r="G30785" s="87" t="s">
        <v>409</v>
      </c>
      <c r="H30785" s="92">
        <v>909</v>
      </c>
      <c r="I30785" s="92">
        <v>906</v>
      </c>
      <c r="J30785" s="92">
        <v>353</v>
      </c>
      <c r="K30785" s="92">
        <v>-529</v>
      </c>
      <c r="O30785" s="92">
        <v>906</v>
      </c>
      <c r="P30785" s="92">
        <v>353</v>
      </c>
      <c r="Q30785" s="92">
        <v>-529</v>
      </c>
      <c r="S30785" s="92">
        <v>294</v>
      </c>
      <c r="W30785" s="92">
        <v>83</v>
      </c>
      <c r="AK30785" s="92">
        <v>294</v>
      </c>
      <c r="AO30785" s="92">
        <v>83</v>
      </c>
      <c r="AS30785" s="92">
        <v>-403</v>
      </c>
      <c r="AT30785" s="92">
        <v>0</v>
      </c>
      <c r="AU30785" s="92">
        <v>-126</v>
      </c>
    </row>
    <row r="30786" spans="1:47">
      <c r="A30786" s="83" t="s">
        <v>157</v>
      </c>
      <c r="B30786" s="84">
        <v>43469</v>
      </c>
      <c r="C30786" s="85">
        <v>43468</v>
      </c>
      <c r="D30786" s="83">
        <v>17</v>
      </c>
      <c r="E30786" s="84">
        <v>43468.708333333336</v>
      </c>
      <c r="F30786" s="86" t="s">
        <v>408</v>
      </c>
      <c r="G30786" s="87" t="s">
        <v>409</v>
      </c>
      <c r="H30786" s="92">
        <v>951</v>
      </c>
      <c r="I30786" s="92">
        <v>924</v>
      </c>
      <c r="J30786" s="92">
        <v>442</v>
      </c>
      <c r="K30786" s="92">
        <v>-529</v>
      </c>
      <c r="O30786" s="92">
        <v>924</v>
      </c>
      <c r="P30786" s="92">
        <v>442</v>
      </c>
      <c r="Q30786" s="92">
        <v>-529</v>
      </c>
      <c r="S30786" s="92">
        <v>362</v>
      </c>
      <c r="W30786" s="92">
        <v>33</v>
      </c>
      <c r="AK30786" s="92">
        <v>362</v>
      </c>
      <c r="AO30786" s="92">
        <v>33</v>
      </c>
      <c r="AS30786" s="92">
        <v>-425</v>
      </c>
      <c r="AT30786" s="92">
        <v>0</v>
      </c>
      <c r="AU30786" s="92">
        <v>-104</v>
      </c>
    </row>
    <row r="30787" spans="1:47">
      <c r="A30787" s="83" t="s">
        <v>157</v>
      </c>
      <c r="B30787" s="84">
        <v>43469.041666666664</v>
      </c>
      <c r="C30787" s="85">
        <v>43468</v>
      </c>
      <c r="D30787" s="83">
        <v>18</v>
      </c>
      <c r="E30787" s="84">
        <v>43468.75</v>
      </c>
      <c r="F30787" s="86" t="s">
        <v>408</v>
      </c>
      <c r="G30787" s="87" t="s">
        <v>409</v>
      </c>
      <c r="H30787" s="92">
        <v>1072</v>
      </c>
      <c r="I30787" s="92">
        <v>1014</v>
      </c>
      <c r="J30787" s="92">
        <v>572</v>
      </c>
      <c r="K30787" s="92">
        <v>-528</v>
      </c>
      <c r="O30787" s="92">
        <v>1014</v>
      </c>
      <c r="P30787" s="92">
        <v>572</v>
      </c>
      <c r="Q30787" s="92">
        <v>-528</v>
      </c>
      <c r="S30787" s="92">
        <v>486</v>
      </c>
      <c r="W30787" s="92">
        <v>0</v>
      </c>
      <c r="AK30787" s="92">
        <v>486</v>
      </c>
      <c r="AO30787" s="92">
        <v>0</v>
      </c>
      <c r="AS30787" s="92">
        <v>-423</v>
      </c>
      <c r="AT30787" s="92">
        <v>0</v>
      </c>
      <c r="AU30787" s="92">
        <v>-105</v>
      </c>
    </row>
    <row r="30788" spans="1:47">
      <c r="A30788" s="83" t="s">
        <v>157</v>
      </c>
      <c r="B30788" s="84">
        <v>43469.083333333336</v>
      </c>
      <c r="C30788" s="85">
        <v>43468</v>
      </c>
      <c r="D30788" s="83">
        <v>19</v>
      </c>
      <c r="E30788" s="84">
        <v>43468.791666666664</v>
      </c>
      <c r="F30788" s="86" t="s">
        <v>408</v>
      </c>
      <c r="G30788" s="87" t="s">
        <v>409</v>
      </c>
      <c r="H30788" s="92">
        <v>1112</v>
      </c>
      <c r="I30788" s="92">
        <v>1067</v>
      </c>
      <c r="J30788" s="92">
        <v>631</v>
      </c>
      <c r="K30788" s="92">
        <v>-523</v>
      </c>
      <c r="O30788" s="92">
        <v>1067</v>
      </c>
      <c r="P30788" s="92">
        <v>631</v>
      </c>
      <c r="Q30788" s="92">
        <v>-523</v>
      </c>
      <c r="S30788" s="92">
        <v>544</v>
      </c>
      <c r="W30788" s="92">
        <v>0</v>
      </c>
      <c r="AK30788" s="92">
        <v>544</v>
      </c>
      <c r="AO30788" s="92">
        <v>0</v>
      </c>
      <c r="AS30788" s="92">
        <v>-411</v>
      </c>
      <c r="AT30788" s="92">
        <v>0</v>
      </c>
      <c r="AU30788" s="92">
        <v>-112</v>
      </c>
    </row>
    <row r="30789" spans="1:47">
      <c r="A30789" s="83" t="s">
        <v>157</v>
      </c>
      <c r="B30789" s="84">
        <v>43469.125</v>
      </c>
      <c r="C30789" s="85">
        <v>43468</v>
      </c>
      <c r="D30789" s="83">
        <v>20</v>
      </c>
      <c r="E30789" s="84">
        <v>43468.833333333336</v>
      </c>
      <c r="F30789" s="86" t="s">
        <v>408</v>
      </c>
      <c r="G30789" s="87" t="s">
        <v>409</v>
      </c>
      <c r="H30789" s="92">
        <v>1118</v>
      </c>
      <c r="I30789" s="92">
        <v>1078</v>
      </c>
      <c r="J30789" s="92">
        <v>645</v>
      </c>
      <c r="K30789" s="92">
        <v>-519</v>
      </c>
      <c r="O30789" s="92">
        <v>1078</v>
      </c>
      <c r="P30789" s="92">
        <v>645</v>
      </c>
      <c r="Q30789" s="92">
        <v>-519</v>
      </c>
      <c r="S30789" s="92">
        <v>559</v>
      </c>
      <c r="W30789" s="92">
        <v>0</v>
      </c>
      <c r="AK30789" s="92">
        <v>559</v>
      </c>
      <c r="AO30789" s="92">
        <v>0</v>
      </c>
      <c r="AS30789" s="92">
        <v>-425</v>
      </c>
      <c r="AT30789" s="92">
        <v>0</v>
      </c>
      <c r="AU30789" s="92">
        <v>-94</v>
      </c>
    </row>
    <row r="30790" spans="1:47">
      <c r="A30790" s="83" t="s">
        <v>157</v>
      </c>
      <c r="B30790" s="84">
        <v>43469.166666666664</v>
      </c>
      <c r="C30790" s="85">
        <v>43468</v>
      </c>
      <c r="D30790" s="83">
        <v>21</v>
      </c>
      <c r="E30790" s="84">
        <v>43468.875</v>
      </c>
      <c r="F30790" s="86" t="s">
        <v>408</v>
      </c>
      <c r="G30790" s="87" t="s">
        <v>409</v>
      </c>
      <c r="H30790" s="92">
        <v>1087</v>
      </c>
      <c r="I30790" s="92">
        <v>1061</v>
      </c>
      <c r="J30790" s="92">
        <v>630</v>
      </c>
      <c r="K30790" s="92">
        <v>-520</v>
      </c>
      <c r="O30790" s="92">
        <v>1061</v>
      </c>
      <c r="P30790" s="92">
        <v>630</v>
      </c>
      <c r="Q30790" s="92">
        <v>-520</v>
      </c>
      <c r="S30790" s="92">
        <v>541</v>
      </c>
      <c r="W30790" s="92">
        <v>0</v>
      </c>
      <c r="AK30790" s="92">
        <v>541</v>
      </c>
      <c r="AO30790" s="92">
        <v>0</v>
      </c>
      <c r="AS30790" s="92">
        <v>-436</v>
      </c>
      <c r="AT30790" s="92">
        <v>0</v>
      </c>
      <c r="AU30790" s="92">
        <v>-84</v>
      </c>
    </row>
    <row r="30791" spans="1:47">
      <c r="A30791" s="83" t="s">
        <v>157</v>
      </c>
      <c r="B30791" s="84">
        <v>43469.208333333336</v>
      </c>
      <c r="C30791" s="85">
        <v>43468</v>
      </c>
      <c r="D30791" s="83">
        <v>22</v>
      </c>
      <c r="E30791" s="84">
        <v>43468.916666666664</v>
      </c>
      <c r="F30791" s="86" t="s">
        <v>408</v>
      </c>
      <c r="G30791" s="87" t="s">
        <v>409</v>
      </c>
      <c r="H30791" s="92">
        <v>1047</v>
      </c>
      <c r="I30791" s="92">
        <v>1030</v>
      </c>
      <c r="J30791" s="92">
        <v>599</v>
      </c>
      <c r="K30791" s="92">
        <v>-521</v>
      </c>
      <c r="O30791" s="92">
        <v>1030</v>
      </c>
      <c r="P30791" s="92">
        <v>599</v>
      </c>
      <c r="Q30791" s="92">
        <v>-521</v>
      </c>
      <c r="S30791" s="92">
        <v>509</v>
      </c>
      <c r="W30791" s="92">
        <v>0</v>
      </c>
      <c r="AK30791" s="92">
        <v>509</v>
      </c>
      <c r="AO30791" s="92">
        <v>0</v>
      </c>
      <c r="AS30791" s="92">
        <v>-457</v>
      </c>
      <c r="AT30791" s="92">
        <v>0</v>
      </c>
      <c r="AU30791" s="92">
        <v>-64</v>
      </c>
    </row>
    <row r="30792" spans="1:47">
      <c r="A30792" s="83" t="s">
        <v>157</v>
      </c>
      <c r="B30792" s="84">
        <v>43469.25</v>
      </c>
      <c r="C30792" s="85">
        <v>43468</v>
      </c>
      <c r="D30792" s="83">
        <v>23</v>
      </c>
      <c r="E30792" s="84">
        <v>43468.958333333336</v>
      </c>
      <c r="F30792" s="86" t="s">
        <v>408</v>
      </c>
      <c r="G30792" s="87" t="s">
        <v>409</v>
      </c>
      <c r="H30792" s="92">
        <v>985</v>
      </c>
      <c r="I30792" s="92">
        <v>960</v>
      </c>
      <c r="J30792" s="92">
        <v>519</v>
      </c>
      <c r="K30792" s="92">
        <v>-524</v>
      </c>
      <c r="O30792" s="92">
        <v>960</v>
      </c>
      <c r="P30792" s="92">
        <v>519</v>
      </c>
      <c r="Q30792" s="92">
        <v>-524</v>
      </c>
      <c r="S30792" s="92">
        <v>436</v>
      </c>
      <c r="W30792" s="92">
        <v>0</v>
      </c>
      <c r="AK30792" s="92">
        <v>436</v>
      </c>
      <c r="AO30792" s="92">
        <v>0</v>
      </c>
      <c r="AS30792" s="92">
        <v>-478</v>
      </c>
      <c r="AT30792" s="92">
        <v>0</v>
      </c>
      <c r="AU30792" s="92">
        <v>-46</v>
      </c>
    </row>
    <row r="30793" spans="1:47">
      <c r="A30793" s="83" t="s">
        <v>157</v>
      </c>
      <c r="B30793" s="84">
        <v>43469.291666666664</v>
      </c>
      <c r="C30793" s="85">
        <v>43468</v>
      </c>
      <c r="D30793" s="83">
        <v>24</v>
      </c>
      <c r="E30793" s="84">
        <v>43469</v>
      </c>
      <c r="F30793" s="86" t="s">
        <v>408</v>
      </c>
      <c r="G30793" s="87" t="s">
        <v>409</v>
      </c>
      <c r="H30793" s="92">
        <v>894</v>
      </c>
      <c r="I30793" s="92">
        <v>905</v>
      </c>
      <c r="J30793" s="92">
        <v>452</v>
      </c>
      <c r="K30793" s="92">
        <v>-486</v>
      </c>
      <c r="O30793" s="92">
        <v>905</v>
      </c>
      <c r="P30793" s="92">
        <v>452</v>
      </c>
      <c r="Q30793" s="92">
        <v>-486</v>
      </c>
      <c r="S30793" s="92">
        <v>419</v>
      </c>
      <c r="W30793" s="92">
        <v>0</v>
      </c>
      <c r="AK30793" s="92">
        <v>419</v>
      </c>
      <c r="AO30793" s="92">
        <v>0</v>
      </c>
      <c r="AS30793" s="92">
        <v>-397</v>
      </c>
      <c r="AT30793" s="92">
        <v>0</v>
      </c>
      <c r="AU30793" s="92">
        <v>-89</v>
      </c>
    </row>
    <row r="30794" spans="1:47">
      <c r="A30794" s="83" t="s">
        <v>157</v>
      </c>
      <c r="B30794" s="84">
        <v>43469.333333333336</v>
      </c>
      <c r="C30794" s="85">
        <v>43469</v>
      </c>
      <c r="D30794" s="83">
        <v>1</v>
      </c>
      <c r="E30794" s="84">
        <v>43469.041666666664</v>
      </c>
      <c r="F30794" s="86" t="s">
        <v>408</v>
      </c>
      <c r="G30794" s="87" t="s">
        <v>409</v>
      </c>
      <c r="H30794" s="92">
        <v>869</v>
      </c>
      <c r="I30794" s="92">
        <v>853</v>
      </c>
      <c r="J30794" s="92">
        <v>369</v>
      </c>
      <c r="K30794" s="92">
        <v>-484</v>
      </c>
      <c r="O30794" s="92">
        <v>853</v>
      </c>
      <c r="P30794" s="92">
        <v>369</v>
      </c>
      <c r="Q30794" s="92">
        <v>-484</v>
      </c>
      <c r="S30794" s="92">
        <v>369</v>
      </c>
      <c r="W30794" s="92">
        <v>0</v>
      </c>
      <c r="AK30794" s="92">
        <v>369</v>
      </c>
      <c r="AO30794" s="92">
        <v>0</v>
      </c>
      <c r="AS30794" s="92">
        <v>-351</v>
      </c>
      <c r="AT30794" s="92">
        <v>0</v>
      </c>
      <c r="AU30794" s="92">
        <v>-133</v>
      </c>
    </row>
    <row r="30795" spans="1:47">
      <c r="A30795" s="83" t="s">
        <v>157</v>
      </c>
      <c r="B30795" s="84">
        <v>43469.375</v>
      </c>
      <c r="C30795" s="85">
        <v>43469</v>
      </c>
      <c r="D30795" s="83">
        <v>2</v>
      </c>
      <c r="E30795" s="84">
        <v>43469.083333333336</v>
      </c>
      <c r="F30795" s="86" t="s">
        <v>408</v>
      </c>
      <c r="G30795" s="87" t="s">
        <v>409</v>
      </c>
      <c r="H30795" s="92">
        <v>847</v>
      </c>
      <c r="I30795" s="92">
        <v>835</v>
      </c>
      <c r="J30795" s="92">
        <v>330</v>
      </c>
      <c r="K30795" s="92">
        <v>-505</v>
      </c>
      <c r="O30795" s="92">
        <v>835</v>
      </c>
      <c r="P30795" s="92">
        <v>330</v>
      </c>
      <c r="Q30795" s="92">
        <v>-505</v>
      </c>
      <c r="S30795" s="92">
        <v>330</v>
      </c>
      <c r="W30795" s="92">
        <v>0</v>
      </c>
      <c r="AK30795" s="92">
        <v>330</v>
      </c>
      <c r="AO30795" s="92">
        <v>0</v>
      </c>
      <c r="AS30795" s="92">
        <v>-335</v>
      </c>
      <c r="AT30795" s="92">
        <v>0</v>
      </c>
      <c r="AU30795" s="92">
        <v>-170</v>
      </c>
    </row>
    <row r="30796" spans="1:47">
      <c r="A30796" s="83" t="s">
        <v>157</v>
      </c>
      <c r="B30796" s="84">
        <v>43469.416666666664</v>
      </c>
      <c r="C30796" s="85">
        <v>43469</v>
      </c>
      <c r="D30796" s="83">
        <v>3</v>
      </c>
      <c r="E30796" s="84">
        <v>43469.125</v>
      </c>
      <c r="F30796" s="86" t="s">
        <v>408</v>
      </c>
      <c r="G30796" s="87" t="s">
        <v>409</v>
      </c>
      <c r="H30796" s="92">
        <v>826</v>
      </c>
      <c r="I30796" s="92">
        <v>829</v>
      </c>
      <c r="J30796" s="92">
        <v>348</v>
      </c>
      <c r="K30796" s="92">
        <v>-481</v>
      </c>
      <c r="O30796" s="92">
        <v>829</v>
      </c>
      <c r="P30796" s="92">
        <v>348</v>
      </c>
      <c r="Q30796" s="92">
        <v>-481</v>
      </c>
      <c r="S30796" s="92">
        <v>348</v>
      </c>
      <c r="W30796" s="92">
        <v>0</v>
      </c>
      <c r="AK30796" s="92">
        <v>348</v>
      </c>
      <c r="AO30796" s="92">
        <v>0</v>
      </c>
      <c r="AS30796" s="92">
        <v>-339</v>
      </c>
      <c r="AT30796" s="92">
        <v>0</v>
      </c>
      <c r="AU30796" s="92">
        <v>-142</v>
      </c>
    </row>
    <row r="30797" spans="1:47">
      <c r="A30797" s="83" t="s">
        <v>157</v>
      </c>
      <c r="B30797" s="84">
        <v>43469.458333333336</v>
      </c>
      <c r="C30797" s="85">
        <v>43469</v>
      </c>
      <c r="D30797" s="83">
        <v>4</v>
      </c>
      <c r="E30797" s="84">
        <v>43469.166666666664</v>
      </c>
      <c r="F30797" s="86" t="s">
        <v>408</v>
      </c>
      <c r="G30797" s="87" t="s">
        <v>409</v>
      </c>
      <c r="H30797" s="92">
        <v>825</v>
      </c>
      <c r="I30797" s="92">
        <v>831</v>
      </c>
      <c r="J30797" s="92">
        <v>342</v>
      </c>
      <c r="K30797" s="92">
        <v>-489</v>
      </c>
      <c r="O30797" s="92">
        <v>831</v>
      </c>
      <c r="P30797" s="92">
        <v>342</v>
      </c>
      <c r="Q30797" s="92">
        <v>-489</v>
      </c>
      <c r="S30797" s="92">
        <v>342</v>
      </c>
      <c r="W30797" s="92">
        <v>0</v>
      </c>
      <c r="AK30797" s="92">
        <v>342</v>
      </c>
      <c r="AO30797" s="92">
        <v>0</v>
      </c>
      <c r="AS30797" s="92">
        <v>-348</v>
      </c>
      <c r="AT30797" s="92">
        <v>0</v>
      </c>
      <c r="AU30797" s="92">
        <v>-141</v>
      </c>
    </row>
    <row r="30798" spans="1:47">
      <c r="A30798" s="83" t="s">
        <v>157</v>
      </c>
      <c r="B30798" s="84">
        <v>43469.5</v>
      </c>
      <c r="C30798" s="85">
        <v>43469</v>
      </c>
      <c r="D30798" s="83">
        <v>5</v>
      </c>
      <c r="E30798" s="84">
        <v>43469.208333333336</v>
      </c>
      <c r="F30798" s="86" t="s">
        <v>408</v>
      </c>
      <c r="G30798" s="87" t="s">
        <v>409</v>
      </c>
      <c r="H30798" s="92">
        <v>866</v>
      </c>
      <c r="I30798" s="92">
        <v>854</v>
      </c>
      <c r="J30798" s="92">
        <v>344</v>
      </c>
      <c r="K30798" s="92">
        <v>-510</v>
      </c>
      <c r="O30798" s="92">
        <v>854</v>
      </c>
      <c r="P30798" s="92">
        <v>344</v>
      </c>
      <c r="Q30798" s="92">
        <v>-510</v>
      </c>
      <c r="S30798" s="92">
        <v>344</v>
      </c>
      <c r="W30798" s="92">
        <v>0</v>
      </c>
      <c r="AK30798" s="92">
        <v>344</v>
      </c>
      <c r="AO30798" s="92">
        <v>0</v>
      </c>
      <c r="AS30798" s="92">
        <v>-347</v>
      </c>
      <c r="AT30798" s="92">
        <v>0</v>
      </c>
      <c r="AU30798" s="92">
        <v>-163</v>
      </c>
    </row>
    <row r="30799" spans="1:47">
      <c r="A30799" s="83" t="s">
        <v>157</v>
      </c>
      <c r="B30799" s="84">
        <v>43469.541666666664</v>
      </c>
      <c r="C30799" s="85">
        <v>43469</v>
      </c>
      <c r="D30799" s="83">
        <v>6</v>
      </c>
      <c r="E30799" s="84">
        <v>43469.25</v>
      </c>
      <c r="F30799" s="86" t="s">
        <v>408</v>
      </c>
      <c r="G30799" s="87" t="s">
        <v>409</v>
      </c>
      <c r="H30799" s="92">
        <v>893</v>
      </c>
      <c r="I30799" s="92">
        <v>911</v>
      </c>
      <c r="J30799" s="92">
        <v>394</v>
      </c>
      <c r="K30799" s="92">
        <v>-517</v>
      </c>
      <c r="O30799" s="92">
        <v>911</v>
      </c>
      <c r="P30799" s="92">
        <v>394</v>
      </c>
      <c r="Q30799" s="92">
        <v>-517</v>
      </c>
      <c r="S30799" s="92">
        <v>394</v>
      </c>
      <c r="W30799" s="92">
        <v>0</v>
      </c>
      <c r="AK30799" s="92">
        <v>394</v>
      </c>
      <c r="AO30799" s="92">
        <v>0</v>
      </c>
      <c r="AS30799" s="92">
        <v>-334</v>
      </c>
      <c r="AT30799" s="92">
        <v>0</v>
      </c>
      <c r="AU30799" s="92">
        <v>-183</v>
      </c>
    </row>
    <row r="30800" spans="1:47">
      <c r="A30800" s="83" t="s">
        <v>157</v>
      </c>
      <c r="B30800" s="84">
        <v>43469.583333333336</v>
      </c>
      <c r="C30800" s="85">
        <v>43469</v>
      </c>
      <c r="D30800" s="83">
        <v>7</v>
      </c>
      <c r="E30800" s="84">
        <v>43469.291666666664</v>
      </c>
      <c r="F30800" s="86" t="s">
        <v>408</v>
      </c>
      <c r="G30800" s="87" t="s">
        <v>409</v>
      </c>
      <c r="H30800" s="92">
        <v>959</v>
      </c>
      <c r="I30800" s="92">
        <v>969</v>
      </c>
      <c r="J30800" s="92">
        <v>445</v>
      </c>
      <c r="K30800" s="92">
        <v>-524</v>
      </c>
      <c r="O30800" s="92">
        <v>969</v>
      </c>
      <c r="P30800" s="92">
        <v>445</v>
      </c>
      <c r="Q30800" s="92">
        <v>-524</v>
      </c>
      <c r="S30800" s="92">
        <v>445</v>
      </c>
      <c r="W30800" s="92">
        <v>0</v>
      </c>
      <c r="AK30800" s="92">
        <v>445</v>
      </c>
      <c r="AO30800" s="92">
        <v>0</v>
      </c>
      <c r="AS30800" s="92">
        <v>-352</v>
      </c>
      <c r="AT30800" s="92">
        <v>0</v>
      </c>
      <c r="AU30800" s="92">
        <v>-172</v>
      </c>
    </row>
    <row r="30801" spans="1:47">
      <c r="A30801" s="83" t="s">
        <v>157</v>
      </c>
      <c r="B30801" s="84">
        <v>43469.625</v>
      </c>
      <c r="C30801" s="85">
        <v>43469</v>
      </c>
      <c r="D30801" s="83">
        <v>8</v>
      </c>
      <c r="E30801" s="84">
        <v>43469.333333333336</v>
      </c>
      <c r="F30801" s="86" t="s">
        <v>408</v>
      </c>
      <c r="G30801" s="87" t="s">
        <v>409</v>
      </c>
      <c r="H30801" s="92">
        <v>993</v>
      </c>
      <c r="I30801" s="92">
        <v>993</v>
      </c>
      <c r="J30801" s="92">
        <v>445</v>
      </c>
      <c r="K30801" s="92">
        <v>-536</v>
      </c>
      <c r="O30801" s="92">
        <v>993</v>
      </c>
      <c r="P30801" s="92">
        <v>445</v>
      </c>
      <c r="Q30801" s="92">
        <v>-536</v>
      </c>
      <c r="S30801" s="92">
        <v>445</v>
      </c>
      <c r="W30801" s="92">
        <v>12</v>
      </c>
      <c r="AK30801" s="92">
        <v>445</v>
      </c>
      <c r="AO30801" s="92">
        <v>12</v>
      </c>
      <c r="AS30801" s="92">
        <v>-378</v>
      </c>
      <c r="AT30801" s="92">
        <v>0</v>
      </c>
      <c r="AU30801" s="92">
        <v>-158</v>
      </c>
    </row>
    <row r="30802" spans="1:47">
      <c r="A30802" s="83" t="s">
        <v>157</v>
      </c>
      <c r="B30802" s="84">
        <v>43469.666666666664</v>
      </c>
      <c r="C30802" s="85">
        <v>43469</v>
      </c>
      <c r="D30802" s="83">
        <v>9</v>
      </c>
      <c r="E30802" s="84">
        <v>43469.375</v>
      </c>
      <c r="F30802" s="86" t="s">
        <v>408</v>
      </c>
      <c r="G30802" s="87" t="s">
        <v>409</v>
      </c>
      <c r="H30802" s="92">
        <v>979</v>
      </c>
      <c r="I30802" s="92">
        <v>970</v>
      </c>
      <c r="J30802" s="92">
        <v>376</v>
      </c>
      <c r="K30802" s="92">
        <v>-535</v>
      </c>
      <c r="O30802" s="92">
        <v>970</v>
      </c>
      <c r="P30802" s="92">
        <v>376</v>
      </c>
      <c r="Q30802" s="92">
        <v>-535</v>
      </c>
      <c r="S30802" s="92">
        <v>376</v>
      </c>
      <c r="W30802" s="92">
        <v>59</v>
      </c>
      <c r="AK30802" s="92">
        <v>376</v>
      </c>
      <c r="AO30802" s="92">
        <v>59</v>
      </c>
      <c r="AS30802" s="92">
        <v>-387</v>
      </c>
      <c r="AT30802" s="92">
        <v>0</v>
      </c>
      <c r="AU30802" s="92">
        <v>-148</v>
      </c>
    </row>
    <row r="30803" spans="1:47">
      <c r="A30803" s="83" t="s">
        <v>157</v>
      </c>
      <c r="B30803" s="84">
        <v>43469.708333333336</v>
      </c>
      <c r="C30803" s="85">
        <v>43469</v>
      </c>
      <c r="D30803" s="83">
        <v>10</v>
      </c>
      <c r="E30803" s="84">
        <v>43469.416666666664</v>
      </c>
      <c r="F30803" s="86" t="s">
        <v>408</v>
      </c>
      <c r="G30803" s="87" t="s">
        <v>409</v>
      </c>
      <c r="H30803" s="92">
        <v>967</v>
      </c>
      <c r="I30803" s="92">
        <v>948</v>
      </c>
      <c r="J30803" s="92">
        <v>332</v>
      </c>
      <c r="K30803" s="92">
        <v>-541</v>
      </c>
      <c r="O30803" s="92">
        <v>948</v>
      </c>
      <c r="P30803" s="92">
        <v>332</v>
      </c>
      <c r="Q30803" s="92">
        <v>-541</v>
      </c>
      <c r="S30803" s="92">
        <v>332</v>
      </c>
      <c r="W30803" s="92">
        <v>75</v>
      </c>
      <c r="AK30803" s="92">
        <v>332</v>
      </c>
      <c r="AO30803" s="92">
        <v>75</v>
      </c>
      <c r="AS30803" s="92">
        <v>-353</v>
      </c>
      <c r="AT30803" s="92">
        <v>0</v>
      </c>
      <c r="AU30803" s="92">
        <v>-188</v>
      </c>
    </row>
    <row r="30804" spans="1:47">
      <c r="A30804" s="83" t="s">
        <v>157</v>
      </c>
      <c r="B30804" s="84">
        <v>43469.75</v>
      </c>
      <c r="C30804" s="85">
        <v>43469</v>
      </c>
      <c r="D30804" s="83">
        <v>11</v>
      </c>
      <c r="E30804" s="84">
        <v>43469.458333333336</v>
      </c>
      <c r="F30804" s="86" t="s">
        <v>408</v>
      </c>
      <c r="G30804" s="87" t="s">
        <v>409</v>
      </c>
      <c r="H30804" s="92">
        <v>973</v>
      </c>
      <c r="I30804" s="92">
        <v>929</v>
      </c>
      <c r="J30804" s="92">
        <v>311</v>
      </c>
      <c r="K30804" s="92">
        <v>-542</v>
      </c>
      <c r="O30804" s="92">
        <v>929</v>
      </c>
      <c r="P30804" s="92">
        <v>311</v>
      </c>
      <c r="Q30804" s="92">
        <v>-542</v>
      </c>
      <c r="S30804" s="92">
        <v>311</v>
      </c>
      <c r="W30804" s="92">
        <v>76</v>
      </c>
      <c r="AK30804" s="92">
        <v>311</v>
      </c>
      <c r="AO30804" s="92">
        <v>76</v>
      </c>
      <c r="AS30804" s="92">
        <v>-407</v>
      </c>
      <c r="AT30804" s="92">
        <v>0</v>
      </c>
      <c r="AU30804" s="92">
        <v>-135</v>
      </c>
    </row>
    <row r="30805" spans="1:47">
      <c r="A30805" s="83" t="s">
        <v>157</v>
      </c>
      <c r="B30805" s="84">
        <v>43469.791666666664</v>
      </c>
      <c r="C30805" s="85">
        <v>43469</v>
      </c>
      <c r="D30805" s="83">
        <v>12</v>
      </c>
      <c r="E30805" s="84">
        <v>43469.5</v>
      </c>
      <c r="F30805" s="86" t="s">
        <v>408</v>
      </c>
      <c r="G30805" s="87" t="s">
        <v>409</v>
      </c>
      <c r="H30805" s="92">
        <v>957</v>
      </c>
      <c r="I30805" s="92">
        <v>909</v>
      </c>
      <c r="J30805" s="92">
        <v>305</v>
      </c>
      <c r="K30805" s="92">
        <v>-528</v>
      </c>
      <c r="O30805" s="92">
        <v>909</v>
      </c>
      <c r="P30805" s="92">
        <v>305</v>
      </c>
      <c r="Q30805" s="92">
        <v>-528</v>
      </c>
      <c r="S30805" s="92">
        <v>305</v>
      </c>
      <c r="W30805" s="92">
        <v>76</v>
      </c>
      <c r="AK30805" s="92">
        <v>305</v>
      </c>
      <c r="AO30805" s="92">
        <v>76</v>
      </c>
      <c r="AS30805" s="92">
        <v>-368</v>
      </c>
      <c r="AT30805" s="92">
        <v>0</v>
      </c>
      <c r="AU30805" s="92">
        <v>-160</v>
      </c>
    </row>
    <row r="30806" spans="1:47">
      <c r="A30806" s="83" t="s">
        <v>157</v>
      </c>
      <c r="B30806" s="84">
        <v>43469.833333333336</v>
      </c>
      <c r="C30806" s="85">
        <v>43469</v>
      </c>
      <c r="D30806" s="83">
        <v>13</v>
      </c>
      <c r="E30806" s="84">
        <v>43469.541666666664</v>
      </c>
      <c r="F30806" s="86" t="s">
        <v>408</v>
      </c>
      <c r="G30806" s="87" t="s">
        <v>409</v>
      </c>
      <c r="H30806" s="92">
        <v>928</v>
      </c>
      <c r="I30806" s="92">
        <v>882</v>
      </c>
      <c r="J30806" s="92">
        <v>302</v>
      </c>
      <c r="K30806" s="92">
        <v>-505</v>
      </c>
      <c r="O30806" s="92">
        <v>882</v>
      </c>
      <c r="P30806" s="92">
        <v>302</v>
      </c>
      <c r="Q30806" s="92">
        <v>-505</v>
      </c>
      <c r="S30806" s="92">
        <v>302</v>
      </c>
      <c r="W30806" s="92">
        <v>75</v>
      </c>
      <c r="AK30806" s="92">
        <v>302</v>
      </c>
      <c r="AO30806" s="92">
        <v>75</v>
      </c>
      <c r="AS30806" s="92">
        <v>-388</v>
      </c>
      <c r="AT30806" s="92">
        <v>0</v>
      </c>
      <c r="AU30806" s="92">
        <v>-117</v>
      </c>
    </row>
    <row r="30807" spans="1:47">
      <c r="A30807" s="83" t="s">
        <v>157</v>
      </c>
      <c r="B30807" s="84">
        <v>43469.875</v>
      </c>
      <c r="C30807" s="85">
        <v>43469</v>
      </c>
      <c r="D30807" s="83">
        <v>14</v>
      </c>
      <c r="E30807" s="84">
        <v>43469.583333333336</v>
      </c>
      <c r="F30807" s="86" t="s">
        <v>408</v>
      </c>
      <c r="G30807" s="87" t="s">
        <v>409</v>
      </c>
      <c r="H30807" s="92">
        <v>911</v>
      </c>
      <c r="I30807" s="92">
        <v>886</v>
      </c>
      <c r="J30807" s="92">
        <v>302</v>
      </c>
      <c r="K30807" s="92">
        <v>-505</v>
      </c>
      <c r="O30807" s="92">
        <v>886</v>
      </c>
      <c r="P30807" s="92">
        <v>302</v>
      </c>
      <c r="Q30807" s="92">
        <v>-505</v>
      </c>
      <c r="S30807" s="92">
        <v>302</v>
      </c>
      <c r="W30807" s="92">
        <v>79</v>
      </c>
      <c r="AK30807" s="92">
        <v>302</v>
      </c>
      <c r="AO30807" s="92">
        <v>79</v>
      </c>
      <c r="AS30807" s="92">
        <v>-508</v>
      </c>
      <c r="AT30807" s="92">
        <v>0</v>
      </c>
      <c r="AU30807" s="92">
        <v>3</v>
      </c>
    </row>
    <row r="30808" spans="1:47">
      <c r="A30808" s="83" t="s">
        <v>157</v>
      </c>
      <c r="B30808" s="84">
        <v>43469.916666666664</v>
      </c>
      <c r="C30808" s="85">
        <v>43469</v>
      </c>
      <c r="D30808" s="83">
        <v>15</v>
      </c>
      <c r="E30808" s="84">
        <v>43469.625</v>
      </c>
      <c r="F30808" s="86" t="s">
        <v>408</v>
      </c>
      <c r="G30808" s="87" t="s">
        <v>409</v>
      </c>
      <c r="H30808" s="92">
        <v>926</v>
      </c>
      <c r="I30808" s="92">
        <v>878</v>
      </c>
      <c r="J30808" s="92">
        <v>288</v>
      </c>
      <c r="K30808" s="92">
        <v>-513</v>
      </c>
      <c r="O30808" s="92">
        <v>878</v>
      </c>
      <c r="P30808" s="92">
        <v>288</v>
      </c>
      <c r="Q30808" s="92">
        <v>-513</v>
      </c>
      <c r="S30808" s="92">
        <v>276</v>
      </c>
      <c r="W30808" s="92">
        <v>89</v>
      </c>
      <c r="AK30808" s="92">
        <v>276</v>
      </c>
      <c r="AO30808" s="92">
        <v>89</v>
      </c>
      <c r="AS30808" s="92">
        <v>-509</v>
      </c>
      <c r="AT30808" s="92">
        <v>0</v>
      </c>
      <c r="AU30808" s="92">
        <v>-4</v>
      </c>
    </row>
    <row r="30809" spans="1:47">
      <c r="A30809" s="83" t="s">
        <v>157</v>
      </c>
      <c r="B30809" s="84">
        <v>43469.958333333336</v>
      </c>
      <c r="C30809" s="85">
        <v>43469</v>
      </c>
      <c r="D30809" s="83">
        <v>16</v>
      </c>
      <c r="E30809" s="84">
        <v>43469.666666666664</v>
      </c>
      <c r="F30809" s="86" t="s">
        <v>408</v>
      </c>
      <c r="G30809" s="87" t="s">
        <v>409</v>
      </c>
      <c r="H30809" s="92">
        <v>910</v>
      </c>
      <c r="I30809" s="92">
        <v>873</v>
      </c>
      <c r="J30809" s="92">
        <v>340</v>
      </c>
      <c r="K30809" s="92">
        <v>-510</v>
      </c>
      <c r="O30809" s="92">
        <v>873</v>
      </c>
      <c r="P30809" s="92">
        <v>340</v>
      </c>
      <c r="Q30809" s="92">
        <v>-510</v>
      </c>
      <c r="S30809" s="92">
        <v>281</v>
      </c>
      <c r="W30809" s="92">
        <v>82</v>
      </c>
      <c r="AK30809" s="92">
        <v>281</v>
      </c>
      <c r="AO30809" s="92">
        <v>82</v>
      </c>
      <c r="AS30809" s="92">
        <v>-427</v>
      </c>
      <c r="AT30809" s="92">
        <v>0</v>
      </c>
      <c r="AU30809" s="92">
        <v>-83</v>
      </c>
    </row>
    <row r="30810" spans="1:47">
      <c r="A30810" s="83" t="s">
        <v>157</v>
      </c>
      <c r="B30810" s="84">
        <v>43470</v>
      </c>
      <c r="C30810" s="85">
        <v>43469</v>
      </c>
      <c r="D30810" s="83">
        <v>17</v>
      </c>
      <c r="E30810" s="84">
        <v>43469.708333333336</v>
      </c>
      <c r="F30810" s="86" t="s">
        <v>408</v>
      </c>
      <c r="G30810" s="87" t="s">
        <v>409</v>
      </c>
      <c r="H30810" s="92">
        <v>930</v>
      </c>
      <c r="I30810" s="92">
        <v>889</v>
      </c>
      <c r="J30810" s="92">
        <v>382</v>
      </c>
      <c r="K30810" s="92">
        <v>-548</v>
      </c>
      <c r="O30810" s="92">
        <v>889</v>
      </c>
      <c r="P30810" s="92">
        <v>382</v>
      </c>
      <c r="Q30810" s="92">
        <v>-548</v>
      </c>
      <c r="S30810" s="92">
        <v>307</v>
      </c>
      <c r="W30810" s="92">
        <v>34</v>
      </c>
      <c r="AK30810" s="92">
        <v>307</v>
      </c>
      <c r="AO30810" s="92">
        <v>34</v>
      </c>
      <c r="AS30810" s="92">
        <v>-431</v>
      </c>
      <c r="AT30810" s="92">
        <v>0</v>
      </c>
      <c r="AU30810" s="92">
        <v>-117</v>
      </c>
    </row>
    <row r="30811" spans="1:47">
      <c r="A30811" s="83" t="s">
        <v>157</v>
      </c>
      <c r="B30811" s="84">
        <v>43470.041666666664</v>
      </c>
      <c r="C30811" s="85">
        <v>43469</v>
      </c>
      <c r="D30811" s="83">
        <v>18</v>
      </c>
      <c r="E30811" s="84">
        <v>43469.75</v>
      </c>
      <c r="F30811" s="86" t="s">
        <v>408</v>
      </c>
      <c r="G30811" s="87" t="s">
        <v>409</v>
      </c>
      <c r="H30811" s="92">
        <v>1016</v>
      </c>
      <c r="I30811" s="92">
        <v>962</v>
      </c>
      <c r="J30811" s="92">
        <v>510</v>
      </c>
      <c r="K30811" s="92">
        <v>-527</v>
      </c>
      <c r="O30811" s="92">
        <v>962</v>
      </c>
      <c r="P30811" s="92">
        <v>510</v>
      </c>
      <c r="Q30811" s="92">
        <v>-527</v>
      </c>
      <c r="S30811" s="92">
        <v>434</v>
      </c>
      <c r="W30811" s="92">
        <v>1</v>
      </c>
      <c r="AK30811" s="92">
        <v>434</v>
      </c>
      <c r="AO30811" s="92">
        <v>1</v>
      </c>
      <c r="AS30811" s="92">
        <v>-428</v>
      </c>
      <c r="AT30811" s="92">
        <v>0</v>
      </c>
      <c r="AU30811" s="92">
        <v>-99</v>
      </c>
    </row>
    <row r="30812" spans="1:47">
      <c r="A30812" s="83" t="s">
        <v>157</v>
      </c>
      <c r="B30812" s="84">
        <v>43470.083333333336</v>
      </c>
      <c r="C30812" s="85">
        <v>43469</v>
      </c>
      <c r="D30812" s="83">
        <v>19</v>
      </c>
      <c r="E30812" s="84">
        <v>43469.791666666664</v>
      </c>
      <c r="F30812" s="86" t="s">
        <v>408</v>
      </c>
      <c r="G30812" s="87" t="s">
        <v>409</v>
      </c>
      <c r="H30812" s="92">
        <v>1045</v>
      </c>
      <c r="I30812" s="92">
        <v>1013</v>
      </c>
      <c r="J30812" s="92">
        <v>561</v>
      </c>
      <c r="K30812" s="92">
        <v>-528</v>
      </c>
      <c r="O30812" s="92">
        <v>1013</v>
      </c>
      <c r="P30812" s="92">
        <v>561</v>
      </c>
      <c r="Q30812" s="92">
        <v>-528</v>
      </c>
      <c r="S30812" s="92">
        <v>485</v>
      </c>
      <c r="W30812" s="92">
        <v>0</v>
      </c>
      <c r="AK30812" s="92">
        <v>485</v>
      </c>
      <c r="AO30812" s="92">
        <v>0</v>
      </c>
      <c r="AS30812" s="92">
        <v>-431</v>
      </c>
      <c r="AT30812" s="92">
        <v>0</v>
      </c>
      <c r="AU30812" s="92">
        <v>-97</v>
      </c>
    </row>
    <row r="30813" spans="1:47">
      <c r="A30813" s="83" t="s">
        <v>157</v>
      </c>
      <c r="B30813" s="84">
        <v>43470.125</v>
      </c>
      <c r="C30813" s="85">
        <v>43469</v>
      </c>
      <c r="D30813" s="83">
        <v>20</v>
      </c>
      <c r="E30813" s="84">
        <v>43469.833333333336</v>
      </c>
      <c r="F30813" s="86" t="s">
        <v>408</v>
      </c>
      <c r="G30813" s="87" t="s">
        <v>409</v>
      </c>
      <c r="H30813" s="92">
        <v>1036</v>
      </c>
      <c r="I30813" s="92">
        <v>1027</v>
      </c>
      <c r="J30813" s="92">
        <v>575</v>
      </c>
      <c r="K30813" s="92">
        <v>-527</v>
      </c>
      <c r="O30813" s="92">
        <v>1027</v>
      </c>
      <c r="P30813" s="92">
        <v>575</v>
      </c>
      <c r="Q30813" s="92">
        <v>-527</v>
      </c>
      <c r="S30813" s="92">
        <v>500</v>
      </c>
      <c r="W30813" s="92">
        <v>0</v>
      </c>
      <c r="AK30813" s="92">
        <v>500</v>
      </c>
      <c r="AO30813" s="92">
        <v>0</v>
      </c>
      <c r="AS30813" s="92">
        <v>-421</v>
      </c>
      <c r="AT30813" s="92">
        <v>0</v>
      </c>
      <c r="AU30813" s="92">
        <v>-106</v>
      </c>
    </row>
    <row r="30814" spans="1:47">
      <c r="A30814" s="83" t="s">
        <v>157</v>
      </c>
      <c r="B30814" s="84">
        <v>43470.166666666664</v>
      </c>
      <c r="C30814" s="85">
        <v>43469</v>
      </c>
      <c r="D30814" s="83">
        <v>21</v>
      </c>
      <c r="E30814" s="84">
        <v>43469.875</v>
      </c>
      <c r="F30814" s="86" t="s">
        <v>408</v>
      </c>
      <c r="G30814" s="87" t="s">
        <v>409</v>
      </c>
      <c r="H30814" s="92">
        <v>1030</v>
      </c>
      <c r="I30814" s="92">
        <v>1000</v>
      </c>
      <c r="J30814" s="92">
        <v>535</v>
      </c>
      <c r="K30814" s="92">
        <v>-544</v>
      </c>
      <c r="O30814" s="92">
        <v>1000</v>
      </c>
      <c r="P30814" s="92">
        <v>535</v>
      </c>
      <c r="Q30814" s="92">
        <v>-544</v>
      </c>
      <c r="S30814" s="92">
        <v>456</v>
      </c>
      <c r="W30814" s="92">
        <v>0</v>
      </c>
      <c r="AK30814" s="92">
        <v>456</v>
      </c>
      <c r="AO30814" s="92">
        <v>0</v>
      </c>
      <c r="AS30814" s="92">
        <v>-411</v>
      </c>
      <c r="AT30814" s="92">
        <v>0</v>
      </c>
      <c r="AU30814" s="92">
        <v>-133</v>
      </c>
    </row>
    <row r="30815" spans="1:47">
      <c r="A30815" s="83" t="s">
        <v>157</v>
      </c>
      <c r="B30815" s="84">
        <v>43470.208333333336</v>
      </c>
      <c r="C30815" s="85">
        <v>43469</v>
      </c>
      <c r="D30815" s="83">
        <v>22</v>
      </c>
      <c r="E30815" s="84">
        <v>43469.916666666664</v>
      </c>
      <c r="F30815" s="86" t="s">
        <v>408</v>
      </c>
      <c r="G30815" s="87" t="s">
        <v>409</v>
      </c>
      <c r="H30815" s="92">
        <v>994</v>
      </c>
      <c r="I30815" s="92">
        <v>983</v>
      </c>
      <c r="J30815" s="92">
        <v>532</v>
      </c>
      <c r="K30815" s="92">
        <v>-540</v>
      </c>
      <c r="O30815" s="92">
        <v>983</v>
      </c>
      <c r="P30815" s="92">
        <v>532</v>
      </c>
      <c r="Q30815" s="92">
        <v>-540</v>
      </c>
      <c r="S30815" s="92">
        <v>443</v>
      </c>
      <c r="W30815" s="92">
        <v>0</v>
      </c>
      <c r="AK30815" s="92">
        <v>443</v>
      </c>
      <c r="AO30815" s="92">
        <v>0</v>
      </c>
      <c r="AS30815" s="92">
        <v>-439</v>
      </c>
      <c r="AT30815" s="92">
        <v>0</v>
      </c>
      <c r="AU30815" s="92">
        <v>-101</v>
      </c>
    </row>
    <row r="30816" spans="1:47">
      <c r="A30816" s="83" t="s">
        <v>157</v>
      </c>
      <c r="B30816" s="84">
        <v>43470.25</v>
      </c>
      <c r="C30816" s="85">
        <v>43469</v>
      </c>
      <c r="D30816" s="83">
        <v>23</v>
      </c>
      <c r="E30816" s="84">
        <v>43469.958333333336</v>
      </c>
      <c r="F30816" s="86" t="s">
        <v>408</v>
      </c>
      <c r="G30816" s="87" t="s">
        <v>409</v>
      </c>
      <c r="H30816" s="92">
        <v>943</v>
      </c>
      <c r="I30816" s="92">
        <v>947</v>
      </c>
      <c r="J30816" s="92">
        <v>496</v>
      </c>
      <c r="K30816" s="92">
        <v>-533</v>
      </c>
      <c r="O30816" s="92">
        <v>947</v>
      </c>
      <c r="P30816" s="92">
        <v>496</v>
      </c>
      <c r="Q30816" s="92">
        <v>-533</v>
      </c>
      <c r="S30816" s="92">
        <v>414</v>
      </c>
      <c r="W30816" s="92">
        <v>0</v>
      </c>
      <c r="AK30816" s="92">
        <v>414</v>
      </c>
      <c r="AO30816" s="92">
        <v>0</v>
      </c>
      <c r="AS30816" s="92">
        <v>-453</v>
      </c>
      <c r="AT30816" s="92">
        <v>0</v>
      </c>
      <c r="AU30816" s="92">
        <v>-80</v>
      </c>
    </row>
    <row r="30817" spans="1:47">
      <c r="A30817" s="83" t="s">
        <v>157</v>
      </c>
      <c r="B30817" s="84">
        <v>43470.291666666664</v>
      </c>
      <c r="C30817" s="85">
        <v>43469</v>
      </c>
      <c r="D30817" s="83">
        <v>24</v>
      </c>
      <c r="E30817" s="84">
        <v>43470</v>
      </c>
      <c r="F30817" s="86" t="s">
        <v>408</v>
      </c>
      <c r="G30817" s="87" t="s">
        <v>409</v>
      </c>
      <c r="H30817" s="92">
        <v>873</v>
      </c>
      <c r="I30817" s="92">
        <v>888</v>
      </c>
      <c r="J30817" s="92">
        <v>424</v>
      </c>
      <c r="K30817" s="92">
        <v>-498</v>
      </c>
      <c r="O30817" s="92">
        <v>888</v>
      </c>
      <c r="P30817" s="92">
        <v>424</v>
      </c>
      <c r="Q30817" s="92">
        <v>-498</v>
      </c>
      <c r="S30817" s="92">
        <v>390</v>
      </c>
      <c r="W30817" s="92">
        <v>0</v>
      </c>
      <c r="AK30817" s="92">
        <v>390</v>
      </c>
      <c r="AO30817" s="92">
        <v>0</v>
      </c>
      <c r="AS30817" s="92">
        <v>-450</v>
      </c>
      <c r="AT30817" s="92">
        <v>0</v>
      </c>
      <c r="AU30817" s="92">
        <v>-48</v>
      </c>
    </row>
    <row r="30818" spans="1:47">
      <c r="A30818" s="83" t="s">
        <v>157</v>
      </c>
      <c r="B30818" s="84">
        <v>43470.333333333336</v>
      </c>
      <c r="C30818" s="85">
        <v>43470</v>
      </c>
      <c r="D30818" s="83">
        <v>1</v>
      </c>
      <c r="E30818" s="84">
        <v>43470.041666666664</v>
      </c>
      <c r="F30818" s="86" t="s">
        <v>408</v>
      </c>
      <c r="G30818" s="87" t="s">
        <v>409</v>
      </c>
      <c r="H30818" s="92">
        <v>832</v>
      </c>
      <c r="I30818" s="92">
        <v>847</v>
      </c>
      <c r="J30818" s="92">
        <v>346</v>
      </c>
      <c r="K30818" s="92">
        <v>-501</v>
      </c>
      <c r="O30818" s="92">
        <v>847</v>
      </c>
      <c r="P30818" s="92">
        <v>346</v>
      </c>
      <c r="Q30818" s="92">
        <v>-501</v>
      </c>
      <c r="S30818" s="92">
        <v>346</v>
      </c>
      <c r="W30818" s="92">
        <v>0</v>
      </c>
      <c r="AK30818" s="92">
        <v>346</v>
      </c>
      <c r="AO30818" s="92">
        <v>0</v>
      </c>
      <c r="AS30818" s="92">
        <v>-375</v>
      </c>
      <c r="AT30818" s="92">
        <v>0</v>
      </c>
      <c r="AU30818" s="92">
        <v>-126</v>
      </c>
    </row>
    <row r="30819" spans="1:47">
      <c r="A30819" s="83" t="s">
        <v>157</v>
      </c>
      <c r="B30819" s="84">
        <v>43470.375</v>
      </c>
      <c r="C30819" s="85">
        <v>43470</v>
      </c>
      <c r="D30819" s="83">
        <v>2</v>
      </c>
      <c r="E30819" s="84">
        <v>43470.083333333336</v>
      </c>
      <c r="F30819" s="86" t="s">
        <v>408</v>
      </c>
      <c r="G30819" s="87" t="s">
        <v>409</v>
      </c>
      <c r="H30819" s="92">
        <v>802</v>
      </c>
      <c r="I30819" s="92">
        <v>819</v>
      </c>
      <c r="J30819" s="92">
        <v>318</v>
      </c>
      <c r="K30819" s="92">
        <v>-501</v>
      </c>
      <c r="O30819" s="92">
        <v>819</v>
      </c>
      <c r="P30819" s="92">
        <v>318</v>
      </c>
      <c r="Q30819" s="92">
        <v>-501</v>
      </c>
      <c r="S30819" s="92">
        <v>318</v>
      </c>
      <c r="W30819" s="92">
        <v>0</v>
      </c>
      <c r="AK30819" s="92">
        <v>318</v>
      </c>
      <c r="AO30819" s="92">
        <v>0</v>
      </c>
      <c r="AS30819" s="92">
        <v>-351</v>
      </c>
      <c r="AT30819" s="92">
        <v>0</v>
      </c>
      <c r="AU30819" s="92">
        <v>-150</v>
      </c>
    </row>
    <row r="30820" spans="1:47">
      <c r="A30820" s="83" t="s">
        <v>157</v>
      </c>
      <c r="B30820" s="84">
        <v>43470.416666666664</v>
      </c>
      <c r="C30820" s="85">
        <v>43470</v>
      </c>
      <c r="D30820" s="83">
        <v>3</v>
      </c>
      <c r="E30820" s="84">
        <v>43470.125</v>
      </c>
      <c r="F30820" s="86" t="s">
        <v>408</v>
      </c>
      <c r="G30820" s="87" t="s">
        <v>409</v>
      </c>
      <c r="H30820" s="92">
        <v>786</v>
      </c>
      <c r="I30820" s="92">
        <v>796</v>
      </c>
      <c r="J30820" s="92">
        <v>305</v>
      </c>
      <c r="K30820" s="92">
        <v>-491</v>
      </c>
      <c r="O30820" s="92">
        <v>796</v>
      </c>
      <c r="P30820" s="92">
        <v>305</v>
      </c>
      <c r="Q30820" s="92">
        <v>-491</v>
      </c>
      <c r="S30820" s="92">
        <v>305</v>
      </c>
      <c r="W30820" s="92">
        <v>0</v>
      </c>
      <c r="AK30820" s="92">
        <v>305</v>
      </c>
      <c r="AO30820" s="92">
        <v>0</v>
      </c>
      <c r="AS30820" s="92">
        <v>-356</v>
      </c>
      <c r="AT30820" s="92">
        <v>0</v>
      </c>
      <c r="AU30820" s="92">
        <v>-135</v>
      </c>
    </row>
    <row r="30821" spans="1:47">
      <c r="A30821" s="83" t="s">
        <v>157</v>
      </c>
      <c r="B30821" s="84">
        <v>43470.458333333336</v>
      </c>
      <c r="C30821" s="85">
        <v>43470</v>
      </c>
      <c r="D30821" s="83">
        <v>4</v>
      </c>
      <c r="E30821" s="84">
        <v>43470.166666666664</v>
      </c>
      <c r="F30821" s="86" t="s">
        <v>408</v>
      </c>
      <c r="G30821" s="87" t="s">
        <v>409</v>
      </c>
      <c r="H30821" s="92">
        <v>786</v>
      </c>
      <c r="I30821" s="92">
        <v>805</v>
      </c>
      <c r="J30821" s="92">
        <v>318</v>
      </c>
      <c r="K30821" s="92">
        <v>-487</v>
      </c>
      <c r="O30821" s="92">
        <v>805</v>
      </c>
      <c r="P30821" s="92">
        <v>318</v>
      </c>
      <c r="Q30821" s="92">
        <v>-487</v>
      </c>
      <c r="S30821" s="92">
        <v>318</v>
      </c>
      <c r="W30821" s="92">
        <v>0</v>
      </c>
      <c r="AK30821" s="92">
        <v>318</v>
      </c>
      <c r="AO30821" s="92">
        <v>0</v>
      </c>
      <c r="AS30821" s="92">
        <v>-344</v>
      </c>
      <c r="AT30821" s="92">
        <v>0</v>
      </c>
      <c r="AU30821" s="92">
        <v>-143</v>
      </c>
    </row>
    <row r="30822" spans="1:47">
      <c r="A30822" s="83" t="s">
        <v>157</v>
      </c>
      <c r="B30822" s="84">
        <v>43470.5</v>
      </c>
      <c r="C30822" s="85">
        <v>43470</v>
      </c>
      <c r="D30822" s="83">
        <v>5</v>
      </c>
      <c r="E30822" s="84">
        <v>43470.208333333336</v>
      </c>
      <c r="F30822" s="86" t="s">
        <v>408</v>
      </c>
      <c r="G30822" s="87" t="s">
        <v>409</v>
      </c>
      <c r="H30822" s="92">
        <v>789</v>
      </c>
      <c r="I30822" s="92">
        <v>806</v>
      </c>
      <c r="J30822" s="92">
        <v>324</v>
      </c>
      <c r="K30822" s="92">
        <v>-482</v>
      </c>
      <c r="O30822" s="92">
        <v>806</v>
      </c>
      <c r="P30822" s="92">
        <v>324</v>
      </c>
      <c r="Q30822" s="92">
        <v>-482</v>
      </c>
      <c r="S30822" s="92">
        <v>324</v>
      </c>
      <c r="W30822" s="92">
        <v>0</v>
      </c>
      <c r="AK30822" s="92">
        <v>324</v>
      </c>
      <c r="AO30822" s="92">
        <v>0</v>
      </c>
      <c r="AS30822" s="92">
        <v>-290</v>
      </c>
      <c r="AT30822" s="92">
        <v>0</v>
      </c>
      <c r="AU30822" s="92">
        <v>-192</v>
      </c>
    </row>
    <row r="30823" spans="1:47">
      <c r="A30823" s="83" t="s">
        <v>157</v>
      </c>
      <c r="B30823" s="84">
        <v>43470.541666666664</v>
      </c>
      <c r="C30823" s="85">
        <v>43470</v>
      </c>
      <c r="D30823" s="83">
        <v>6</v>
      </c>
      <c r="E30823" s="84">
        <v>43470.25</v>
      </c>
      <c r="F30823" s="86" t="s">
        <v>408</v>
      </c>
      <c r="G30823" s="87" t="s">
        <v>409</v>
      </c>
      <c r="H30823" s="92">
        <v>815</v>
      </c>
      <c r="I30823" s="92">
        <v>837</v>
      </c>
      <c r="J30823" s="92">
        <v>332</v>
      </c>
      <c r="K30823" s="92">
        <v>-505</v>
      </c>
      <c r="O30823" s="92">
        <v>837</v>
      </c>
      <c r="P30823" s="92">
        <v>332</v>
      </c>
      <c r="Q30823" s="92">
        <v>-505</v>
      </c>
      <c r="S30823" s="92">
        <v>332</v>
      </c>
      <c r="W30823" s="92">
        <v>0</v>
      </c>
      <c r="AK30823" s="92">
        <v>332</v>
      </c>
      <c r="AO30823" s="92">
        <v>0</v>
      </c>
      <c r="AS30823" s="92">
        <v>-279</v>
      </c>
      <c r="AT30823" s="92">
        <v>0</v>
      </c>
      <c r="AU30823" s="92">
        <v>-226</v>
      </c>
    </row>
    <row r="30824" spans="1:47">
      <c r="A30824" s="83" t="s">
        <v>157</v>
      </c>
      <c r="B30824" s="84">
        <v>43470.583333333336</v>
      </c>
      <c r="C30824" s="85">
        <v>43470</v>
      </c>
      <c r="D30824" s="83">
        <v>7</v>
      </c>
      <c r="E30824" s="84">
        <v>43470.291666666664</v>
      </c>
      <c r="F30824" s="86" t="s">
        <v>408</v>
      </c>
      <c r="G30824" s="87" t="s">
        <v>409</v>
      </c>
      <c r="H30824" s="92">
        <v>846</v>
      </c>
      <c r="I30824" s="92">
        <v>874</v>
      </c>
      <c r="J30824" s="92">
        <v>326</v>
      </c>
      <c r="K30824" s="92">
        <v>-548</v>
      </c>
      <c r="O30824" s="92">
        <v>874</v>
      </c>
      <c r="P30824" s="92">
        <v>326</v>
      </c>
      <c r="Q30824" s="92">
        <v>-548</v>
      </c>
      <c r="S30824" s="92">
        <v>326</v>
      </c>
      <c r="W30824" s="92">
        <v>0</v>
      </c>
      <c r="AK30824" s="92">
        <v>326</v>
      </c>
      <c r="AO30824" s="92">
        <v>0</v>
      </c>
      <c r="AS30824" s="92">
        <v>-319</v>
      </c>
      <c r="AT30824" s="92">
        <v>0</v>
      </c>
      <c r="AU30824" s="92">
        <v>-229</v>
      </c>
    </row>
    <row r="30825" spans="1:47">
      <c r="A30825" s="83" t="s">
        <v>157</v>
      </c>
      <c r="B30825" s="84">
        <v>43470.625</v>
      </c>
      <c r="C30825" s="85">
        <v>43470</v>
      </c>
      <c r="D30825" s="83">
        <v>8</v>
      </c>
      <c r="E30825" s="84">
        <v>43470.333333333336</v>
      </c>
      <c r="F30825" s="86" t="s">
        <v>408</v>
      </c>
      <c r="G30825" s="87" t="s">
        <v>409</v>
      </c>
      <c r="H30825" s="92">
        <v>844</v>
      </c>
      <c r="I30825" s="92">
        <v>885</v>
      </c>
      <c r="J30825" s="92">
        <v>330</v>
      </c>
      <c r="K30825" s="92">
        <v>-542</v>
      </c>
      <c r="O30825" s="92">
        <v>885</v>
      </c>
      <c r="P30825" s="92">
        <v>330</v>
      </c>
      <c r="Q30825" s="92">
        <v>-542</v>
      </c>
      <c r="S30825" s="92">
        <v>330</v>
      </c>
      <c r="W30825" s="92">
        <v>13</v>
      </c>
      <c r="AK30825" s="92">
        <v>330</v>
      </c>
      <c r="AO30825" s="92">
        <v>13</v>
      </c>
      <c r="AS30825" s="92">
        <v>-348</v>
      </c>
      <c r="AT30825" s="92">
        <v>0</v>
      </c>
      <c r="AU30825" s="92">
        <v>-194</v>
      </c>
    </row>
    <row r="30826" spans="1:47">
      <c r="A30826" s="83" t="s">
        <v>157</v>
      </c>
      <c r="B30826" s="84">
        <v>43470.666666666664</v>
      </c>
      <c r="C30826" s="85">
        <v>43470</v>
      </c>
      <c r="D30826" s="83">
        <v>9</v>
      </c>
      <c r="E30826" s="84">
        <v>43470.375</v>
      </c>
      <c r="F30826" s="86" t="s">
        <v>408</v>
      </c>
      <c r="G30826" s="87" t="s">
        <v>409</v>
      </c>
      <c r="H30826" s="92">
        <v>869</v>
      </c>
      <c r="I30826" s="92">
        <v>876</v>
      </c>
      <c r="J30826" s="92">
        <v>334</v>
      </c>
      <c r="K30826" s="92">
        <v>-476</v>
      </c>
      <c r="O30826" s="92">
        <v>876</v>
      </c>
      <c r="P30826" s="92">
        <v>334</v>
      </c>
      <c r="Q30826" s="92">
        <v>-476</v>
      </c>
      <c r="S30826" s="92">
        <v>334</v>
      </c>
      <c r="W30826" s="92">
        <v>66</v>
      </c>
      <c r="AK30826" s="92">
        <v>334</v>
      </c>
      <c r="AO30826" s="92">
        <v>66</v>
      </c>
      <c r="AS30826" s="92">
        <v>-343</v>
      </c>
      <c r="AT30826" s="92">
        <v>0</v>
      </c>
      <c r="AU30826" s="92">
        <v>-133</v>
      </c>
    </row>
    <row r="30827" spans="1:47">
      <c r="A30827" s="83" t="s">
        <v>157</v>
      </c>
      <c r="B30827" s="84">
        <v>43470.708333333336</v>
      </c>
      <c r="C30827" s="85">
        <v>43470</v>
      </c>
      <c r="D30827" s="83">
        <v>10</v>
      </c>
      <c r="E30827" s="84">
        <v>43470.416666666664</v>
      </c>
      <c r="F30827" s="86" t="s">
        <v>408</v>
      </c>
      <c r="G30827" s="87" t="s">
        <v>409</v>
      </c>
      <c r="H30827" s="92">
        <v>869</v>
      </c>
      <c r="I30827" s="92">
        <v>877</v>
      </c>
      <c r="J30827" s="92">
        <v>274</v>
      </c>
      <c r="K30827" s="92">
        <v>-516</v>
      </c>
      <c r="O30827" s="92">
        <v>877</v>
      </c>
      <c r="P30827" s="92">
        <v>274</v>
      </c>
      <c r="Q30827" s="92">
        <v>-516</v>
      </c>
      <c r="S30827" s="92">
        <v>274</v>
      </c>
      <c r="W30827" s="92">
        <v>87</v>
      </c>
      <c r="AK30827" s="92">
        <v>274</v>
      </c>
      <c r="AO30827" s="92">
        <v>87</v>
      </c>
      <c r="AS30827" s="92">
        <v>-383</v>
      </c>
      <c r="AT30827" s="92">
        <v>0</v>
      </c>
      <c r="AU30827" s="92">
        <v>-133</v>
      </c>
    </row>
    <row r="30828" spans="1:47">
      <c r="A30828" s="83" t="s">
        <v>157</v>
      </c>
      <c r="B30828" s="84">
        <v>43470.75</v>
      </c>
      <c r="C30828" s="85">
        <v>43470</v>
      </c>
      <c r="D30828" s="83">
        <v>11</v>
      </c>
      <c r="E30828" s="84">
        <v>43470.458333333336</v>
      </c>
      <c r="F30828" s="86" t="s">
        <v>408</v>
      </c>
      <c r="G30828" s="87" t="s">
        <v>409</v>
      </c>
      <c r="H30828" s="92">
        <v>870</v>
      </c>
      <c r="I30828" s="92">
        <v>868</v>
      </c>
      <c r="J30828" s="92">
        <v>264</v>
      </c>
      <c r="K30828" s="92">
        <v>-520</v>
      </c>
      <c r="O30828" s="92">
        <v>868</v>
      </c>
      <c r="P30828" s="92">
        <v>264</v>
      </c>
      <c r="Q30828" s="92">
        <v>-520</v>
      </c>
      <c r="S30828" s="92">
        <v>264</v>
      </c>
      <c r="W30828" s="92">
        <v>84</v>
      </c>
      <c r="AK30828" s="92">
        <v>264</v>
      </c>
      <c r="AO30828" s="92">
        <v>84</v>
      </c>
      <c r="AS30828" s="92">
        <v>-371</v>
      </c>
      <c r="AT30828" s="92">
        <v>0</v>
      </c>
      <c r="AU30828" s="92">
        <v>-149</v>
      </c>
    </row>
    <row r="30829" spans="1:47">
      <c r="A30829" s="83" t="s">
        <v>157</v>
      </c>
      <c r="B30829" s="84">
        <v>43470.791666666664</v>
      </c>
      <c r="C30829" s="85">
        <v>43470</v>
      </c>
      <c r="D30829" s="83">
        <v>12</v>
      </c>
      <c r="E30829" s="84">
        <v>43470.5</v>
      </c>
      <c r="F30829" s="86" t="s">
        <v>408</v>
      </c>
      <c r="G30829" s="87" t="s">
        <v>409</v>
      </c>
      <c r="H30829" s="92">
        <v>869</v>
      </c>
      <c r="I30829" s="92">
        <v>836</v>
      </c>
      <c r="J30829" s="92">
        <v>263</v>
      </c>
      <c r="K30829" s="92">
        <v>-494</v>
      </c>
      <c r="O30829" s="92">
        <v>836</v>
      </c>
      <c r="P30829" s="92">
        <v>263</v>
      </c>
      <c r="Q30829" s="92">
        <v>-494</v>
      </c>
      <c r="S30829" s="92">
        <v>263</v>
      </c>
      <c r="W30829" s="92">
        <v>79</v>
      </c>
      <c r="AK30829" s="92">
        <v>263</v>
      </c>
      <c r="AO30829" s="92">
        <v>79</v>
      </c>
      <c r="AS30829" s="92">
        <v>-338</v>
      </c>
      <c r="AT30829" s="92">
        <v>0</v>
      </c>
      <c r="AU30829" s="92">
        <v>-156</v>
      </c>
    </row>
    <row r="30830" spans="1:47">
      <c r="A30830" s="83" t="s">
        <v>157</v>
      </c>
      <c r="B30830" s="84">
        <v>43470.833333333336</v>
      </c>
      <c r="C30830" s="85">
        <v>43470</v>
      </c>
      <c r="D30830" s="83">
        <v>13</v>
      </c>
      <c r="E30830" s="84">
        <v>43470.541666666664</v>
      </c>
      <c r="F30830" s="86" t="s">
        <v>408</v>
      </c>
      <c r="G30830" s="87" t="s">
        <v>409</v>
      </c>
      <c r="H30830" s="92">
        <v>841</v>
      </c>
      <c r="I30830" s="92">
        <v>822</v>
      </c>
      <c r="J30830" s="92">
        <v>264</v>
      </c>
      <c r="K30830" s="92">
        <v>-479</v>
      </c>
      <c r="O30830" s="92">
        <v>822</v>
      </c>
      <c r="P30830" s="92">
        <v>264</v>
      </c>
      <c r="Q30830" s="92">
        <v>-479</v>
      </c>
      <c r="S30830" s="92">
        <v>264</v>
      </c>
      <c r="W30830" s="92">
        <v>79</v>
      </c>
      <c r="AK30830" s="92">
        <v>264</v>
      </c>
      <c r="AO30830" s="92">
        <v>79</v>
      </c>
      <c r="AS30830" s="92">
        <v>-330</v>
      </c>
      <c r="AT30830" s="92">
        <v>0</v>
      </c>
      <c r="AU30830" s="92">
        <v>-149</v>
      </c>
    </row>
    <row r="30831" spans="1:47">
      <c r="A30831" s="83" t="s">
        <v>157</v>
      </c>
      <c r="B30831" s="84">
        <v>43470.875</v>
      </c>
      <c r="C30831" s="85">
        <v>43470</v>
      </c>
      <c r="D30831" s="83">
        <v>14</v>
      </c>
      <c r="E30831" s="84">
        <v>43470.583333333336</v>
      </c>
      <c r="F30831" s="86" t="s">
        <v>408</v>
      </c>
      <c r="G30831" s="87" t="s">
        <v>409</v>
      </c>
      <c r="H30831" s="92">
        <v>815</v>
      </c>
      <c r="I30831" s="92">
        <v>805</v>
      </c>
      <c r="J30831" s="92">
        <v>274</v>
      </c>
      <c r="K30831" s="92">
        <v>-454</v>
      </c>
      <c r="O30831" s="92">
        <v>805</v>
      </c>
      <c r="P30831" s="92">
        <v>274</v>
      </c>
      <c r="Q30831" s="92">
        <v>-454</v>
      </c>
      <c r="S30831" s="92">
        <v>274</v>
      </c>
      <c r="W30831" s="92">
        <v>77</v>
      </c>
      <c r="AK30831" s="92">
        <v>274</v>
      </c>
      <c r="AO30831" s="92">
        <v>77</v>
      </c>
      <c r="AS30831" s="92">
        <v>-394</v>
      </c>
      <c r="AT30831" s="92">
        <v>0</v>
      </c>
      <c r="AU30831" s="92">
        <v>-60</v>
      </c>
    </row>
    <row r="30832" spans="1:47">
      <c r="A30832" s="83" t="s">
        <v>157</v>
      </c>
      <c r="B30832" s="84">
        <v>43470.916666666664</v>
      </c>
      <c r="C30832" s="85">
        <v>43470</v>
      </c>
      <c r="D30832" s="83">
        <v>15</v>
      </c>
      <c r="E30832" s="84">
        <v>43470.625</v>
      </c>
      <c r="F30832" s="86" t="s">
        <v>408</v>
      </c>
      <c r="G30832" s="87" t="s">
        <v>409</v>
      </c>
      <c r="H30832" s="92">
        <v>809</v>
      </c>
      <c r="I30832" s="92">
        <v>812</v>
      </c>
      <c r="J30832" s="92">
        <v>311</v>
      </c>
      <c r="K30832" s="92">
        <v>-467</v>
      </c>
      <c r="O30832" s="92">
        <v>812</v>
      </c>
      <c r="P30832" s="92">
        <v>311</v>
      </c>
      <c r="Q30832" s="92">
        <v>-467</v>
      </c>
      <c r="S30832" s="92">
        <v>298</v>
      </c>
      <c r="W30832" s="92">
        <v>47</v>
      </c>
      <c r="AK30832" s="92">
        <v>298</v>
      </c>
      <c r="AO30832" s="92">
        <v>47</v>
      </c>
      <c r="AS30832" s="92">
        <v>-398</v>
      </c>
      <c r="AT30832" s="92">
        <v>0</v>
      </c>
      <c r="AU30832" s="92">
        <v>-69</v>
      </c>
    </row>
    <row r="30833" spans="1:47">
      <c r="A30833" s="83" t="s">
        <v>157</v>
      </c>
      <c r="B30833" s="84">
        <v>43470.958333333336</v>
      </c>
      <c r="C30833" s="85">
        <v>43470</v>
      </c>
      <c r="D30833" s="83">
        <v>16</v>
      </c>
      <c r="E30833" s="84">
        <v>43470.666666666664</v>
      </c>
      <c r="F30833" s="86" t="s">
        <v>408</v>
      </c>
      <c r="G30833" s="87" t="s">
        <v>409</v>
      </c>
      <c r="H30833" s="92">
        <v>806</v>
      </c>
      <c r="I30833" s="92">
        <v>816</v>
      </c>
      <c r="J30833" s="92">
        <v>395</v>
      </c>
      <c r="K30833" s="92">
        <v>-449</v>
      </c>
      <c r="O30833" s="92">
        <v>816</v>
      </c>
      <c r="P30833" s="92">
        <v>395</v>
      </c>
      <c r="Q30833" s="92">
        <v>-449</v>
      </c>
      <c r="S30833" s="92">
        <v>329</v>
      </c>
      <c r="W30833" s="92">
        <v>38</v>
      </c>
      <c r="AK30833" s="92">
        <v>329</v>
      </c>
      <c r="AO30833" s="92">
        <v>38</v>
      </c>
      <c r="AS30833" s="92">
        <v>-348</v>
      </c>
      <c r="AT30833" s="92">
        <v>0</v>
      </c>
      <c r="AU30833" s="92">
        <v>-101</v>
      </c>
    </row>
    <row r="30834" spans="1:47">
      <c r="A30834" s="83" t="s">
        <v>157</v>
      </c>
      <c r="B30834" s="84">
        <v>43471</v>
      </c>
      <c r="C30834" s="85">
        <v>43470</v>
      </c>
      <c r="D30834" s="83">
        <v>17</v>
      </c>
      <c r="E30834" s="84">
        <v>43470.708333333336</v>
      </c>
      <c r="F30834" s="86" t="s">
        <v>408</v>
      </c>
      <c r="G30834" s="87" t="s">
        <v>409</v>
      </c>
      <c r="H30834" s="92">
        <v>836</v>
      </c>
      <c r="I30834" s="92">
        <v>822</v>
      </c>
      <c r="J30834" s="92">
        <v>414</v>
      </c>
      <c r="K30834" s="92">
        <v>-478</v>
      </c>
      <c r="O30834" s="92">
        <v>822</v>
      </c>
      <c r="P30834" s="92">
        <v>414</v>
      </c>
      <c r="Q30834" s="92">
        <v>-478</v>
      </c>
      <c r="S30834" s="92">
        <v>327</v>
      </c>
      <c r="W30834" s="92">
        <v>17</v>
      </c>
      <c r="AK30834" s="92">
        <v>327</v>
      </c>
      <c r="AO30834" s="92">
        <v>17</v>
      </c>
      <c r="AS30834" s="92">
        <v>-382</v>
      </c>
      <c r="AT30834" s="92">
        <v>0</v>
      </c>
      <c r="AU30834" s="92">
        <v>-96</v>
      </c>
    </row>
    <row r="30835" spans="1:47">
      <c r="A30835" s="83" t="s">
        <v>157</v>
      </c>
      <c r="B30835" s="84">
        <v>43471.041666666664</v>
      </c>
      <c r="C30835" s="85">
        <v>43470</v>
      </c>
      <c r="D30835" s="83">
        <v>18</v>
      </c>
      <c r="E30835" s="84">
        <v>43470.75</v>
      </c>
      <c r="F30835" s="86" t="s">
        <v>408</v>
      </c>
      <c r="G30835" s="87" t="s">
        <v>409</v>
      </c>
      <c r="H30835" s="92">
        <v>936</v>
      </c>
      <c r="I30835" s="92">
        <v>915</v>
      </c>
      <c r="J30835" s="92">
        <v>453</v>
      </c>
      <c r="K30835" s="92">
        <v>-546</v>
      </c>
      <c r="O30835" s="92">
        <v>915</v>
      </c>
      <c r="P30835" s="92">
        <v>453</v>
      </c>
      <c r="Q30835" s="92">
        <v>-546</v>
      </c>
      <c r="S30835" s="92">
        <v>369</v>
      </c>
      <c r="W30835" s="92">
        <v>0</v>
      </c>
      <c r="AK30835" s="92">
        <v>369</v>
      </c>
      <c r="AO30835" s="92">
        <v>0</v>
      </c>
      <c r="AS30835" s="92">
        <v>-390</v>
      </c>
      <c r="AT30835" s="92">
        <v>0</v>
      </c>
      <c r="AU30835" s="92">
        <v>-156</v>
      </c>
    </row>
    <row r="30836" spans="1:47">
      <c r="A30836" s="83" t="s">
        <v>157</v>
      </c>
      <c r="B30836" s="84">
        <v>43471.083333333336</v>
      </c>
      <c r="C30836" s="85">
        <v>43470</v>
      </c>
      <c r="D30836" s="83">
        <v>19</v>
      </c>
      <c r="E30836" s="84">
        <v>43470.791666666664</v>
      </c>
      <c r="F30836" s="86" t="s">
        <v>408</v>
      </c>
      <c r="G30836" s="87" t="s">
        <v>409</v>
      </c>
      <c r="H30836" s="92">
        <v>973</v>
      </c>
      <c r="I30836" s="92">
        <v>959</v>
      </c>
      <c r="J30836" s="92">
        <v>485</v>
      </c>
      <c r="K30836" s="92">
        <v>-553</v>
      </c>
      <c r="O30836" s="92">
        <v>959</v>
      </c>
      <c r="P30836" s="92">
        <v>485</v>
      </c>
      <c r="Q30836" s="92">
        <v>-553</v>
      </c>
      <c r="S30836" s="92">
        <v>406</v>
      </c>
      <c r="W30836" s="92">
        <v>0</v>
      </c>
      <c r="AK30836" s="92">
        <v>406</v>
      </c>
      <c r="AO30836" s="92">
        <v>0</v>
      </c>
      <c r="AS30836" s="92">
        <v>-392</v>
      </c>
      <c r="AT30836" s="92">
        <v>0</v>
      </c>
      <c r="AU30836" s="92">
        <v>-161</v>
      </c>
    </row>
    <row r="30837" spans="1:47">
      <c r="A30837" s="83" t="s">
        <v>157</v>
      </c>
      <c r="B30837" s="84">
        <v>43471.125</v>
      </c>
      <c r="C30837" s="85">
        <v>43470</v>
      </c>
      <c r="D30837" s="83">
        <v>20</v>
      </c>
      <c r="E30837" s="84">
        <v>43470.833333333336</v>
      </c>
      <c r="F30837" s="86" t="s">
        <v>408</v>
      </c>
      <c r="G30837" s="87" t="s">
        <v>409</v>
      </c>
      <c r="H30837" s="92">
        <v>952</v>
      </c>
      <c r="I30837" s="92">
        <v>950</v>
      </c>
      <c r="J30837" s="92">
        <v>471</v>
      </c>
      <c r="K30837" s="92">
        <v>-558</v>
      </c>
      <c r="O30837" s="92">
        <v>950</v>
      </c>
      <c r="P30837" s="92">
        <v>471</v>
      </c>
      <c r="Q30837" s="92">
        <v>-558</v>
      </c>
      <c r="S30837" s="92">
        <v>392</v>
      </c>
      <c r="W30837" s="92">
        <v>0</v>
      </c>
      <c r="AK30837" s="92">
        <v>392</v>
      </c>
      <c r="AO30837" s="92">
        <v>0</v>
      </c>
      <c r="AS30837" s="92">
        <v>-359</v>
      </c>
      <c r="AT30837" s="92">
        <v>0</v>
      </c>
      <c r="AU30837" s="92">
        <v>-199</v>
      </c>
    </row>
    <row r="30838" spans="1:47">
      <c r="A30838" s="83" t="s">
        <v>157</v>
      </c>
      <c r="B30838" s="84">
        <v>43471.166666666664</v>
      </c>
      <c r="C30838" s="85">
        <v>43470</v>
      </c>
      <c r="D30838" s="83">
        <v>21</v>
      </c>
      <c r="E30838" s="84">
        <v>43470.875</v>
      </c>
      <c r="F30838" s="86" t="s">
        <v>408</v>
      </c>
      <c r="G30838" s="87" t="s">
        <v>409</v>
      </c>
      <c r="H30838" s="92">
        <v>946</v>
      </c>
      <c r="I30838" s="92">
        <v>946</v>
      </c>
      <c r="J30838" s="92">
        <v>469</v>
      </c>
      <c r="K30838" s="92">
        <v>-554</v>
      </c>
      <c r="O30838" s="92">
        <v>946</v>
      </c>
      <c r="P30838" s="92">
        <v>469</v>
      </c>
      <c r="Q30838" s="92">
        <v>-554</v>
      </c>
      <c r="S30838" s="92">
        <v>392</v>
      </c>
      <c r="W30838" s="92">
        <v>0</v>
      </c>
      <c r="AK30838" s="92">
        <v>392</v>
      </c>
      <c r="AO30838" s="92">
        <v>0</v>
      </c>
      <c r="AS30838" s="92">
        <v>-312</v>
      </c>
      <c r="AT30838" s="92">
        <v>0</v>
      </c>
      <c r="AU30838" s="92">
        <v>-242</v>
      </c>
    </row>
    <row r="30839" spans="1:47">
      <c r="A30839" s="83" t="s">
        <v>157</v>
      </c>
      <c r="B30839" s="84">
        <v>43471.208333333336</v>
      </c>
      <c r="C30839" s="85">
        <v>43470</v>
      </c>
      <c r="D30839" s="83">
        <v>22</v>
      </c>
      <c r="E30839" s="84">
        <v>43470.916666666664</v>
      </c>
      <c r="F30839" s="86" t="s">
        <v>408</v>
      </c>
      <c r="G30839" s="87" t="s">
        <v>409</v>
      </c>
      <c r="H30839" s="92">
        <v>911</v>
      </c>
      <c r="I30839" s="92">
        <v>924</v>
      </c>
      <c r="J30839" s="92">
        <v>447</v>
      </c>
      <c r="K30839" s="92">
        <v>-524</v>
      </c>
      <c r="O30839" s="92">
        <v>924</v>
      </c>
      <c r="P30839" s="92">
        <v>447</v>
      </c>
      <c r="Q30839" s="92">
        <v>-524</v>
      </c>
      <c r="S30839" s="92">
        <v>400</v>
      </c>
      <c r="W30839" s="92">
        <v>0</v>
      </c>
      <c r="AK30839" s="92">
        <v>400</v>
      </c>
      <c r="AO30839" s="92">
        <v>0</v>
      </c>
      <c r="AS30839" s="92">
        <v>-290</v>
      </c>
      <c r="AT30839" s="92">
        <v>0</v>
      </c>
      <c r="AU30839" s="92">
        <v>-234</v>
      </c>
    </row>
    <row r="30840" spans="1:47">
      <c r="A30840" s="83" t="s">
        <v>157</v>
      </c>
      <c r="B30840" s="84">
        <v>43471.25</v>
      </c>
      <c r="C30840" s="85">
        <v>43470</v>
      </c>
      <c r="D30840" s="83">
        <v>23</v>
      </c>
      <c r="E30840" s="84">
        <v>43470.958333333336</v>
      </c>
      <c r="F30840" s="86" t="s">
        <v>408</v>
      </c>
      <c r="G30840" s="87" t="s">
        <v>409</v>
      </c>
      <c r="H30840" s="92">
        <v>846</v>
      </c>
      <c r="I30840" s="92">
        <v>880</v>
      </c>
      <c r="J30840" s="92">
        <v>478</v>
      </c>
      <c r="K30840" s="92">
        <v>-440</v>
      </c>
      <c r="O30840" s="92">
        <v>880</v>
      </c>
      <c r="P30840" s="92">
        <v>478</v>
      </c>
      <c r="Q30840" s="92">
        <v>-440</v>
      </c>
      <c r="S30840" s="92">
        <v>440</v>
      </c>
      <c r="W30840" s="92">
        <v>0</v>
      </c>
      <c r="AK30840" s="92">
        <v>440</v>
      </c>
      <c r="AO30840" s="92">
        <v>0</v>
      </c>
      <c r="AS30840" s="92">
        <v>-300</v>
      </c>
      <c r="AT30840" s="92">
        <v>0</v>
      </c>
      <c r="AU30840" s="92">
        <v>-140</v>
      </c>
    </row>
    <row r="30841" spans="1:47">
      <c r="A30841" s="83" t="s">
        <v>157</v>
      </c>
      <c r="B30841" s="84">
        <v>43471.291666666664</v>
      </c>
      <c r="C30841" s="85">
        <v>43470</v>
      </c>
      <c r="D30841" s="83">
        <v>24</v>
      </c>
      <c r="E30841" s="84">
        <v>43471</v>
      </c>
      <c r="F30841" s="86" t="s">
        <v>408</v>
      </c>
      <c r="G30841" s="87" t="s">
        <v>409</v>
      </c>
      <c r="H30841" s="92">
        <v>799</v>
      </c>
      <c r="I30841" s="92">
        <v>824</v>
      </c>
      <c r="J30841" s="92">
        <v>443</v>
      </c>
      <c r="K30841" s="92">
        <v>-398</v>
      </c>
      <c r="O30841" s="92">
        <v>824</v>
      </c>
      <c r="P30841" s="92">
        <v>443</v>
      </c>
      <c r="Q30841" s="92">
        <v>-398</v>
      </c>
      <c r="S30841" s="92">
        <v>426</v>
      </c>
      <c r="W30841" s="92">
        <v>0</v>
      </c>
      <c r="AK30841" s="92">
        <v>426</v>
      </c>
      <c r="AO30841" s="92">
        <v>0</v>
      </c>
      <c r="AS30841" s="92">
        <v>-312</v>
      </c>
      <c r="AT30841" s="92">
        <v>0</v>
      </c>
      <c r="AU30841" s="92">
        <v>-86</v>
      </c>
    </row>
    <row r="30842" spans="1:47">
      <c r="A30842" s="83" t="s">
        <v>157</v>
      </c>
      <c r="B30842" s="84">
        <v>43471.333333333336</v>
      </c>
      <c r="C30842" s="85">
        <v>43471</v>
      </c>
      <c r="D30842" s="83">
        <v>1</v>
      </c>
      <c r="E30842" s="84">
        <v>43471.041666666664</v>
      </c>
      <c r="F30842" s="86" t="s">
        <v>408</v>
      </c>
      <c r="G30842" s="87" t="s">
        <v>409</v>
      </c>
      <c r="H30842" s="92">
        <v>766</v>
      </c>
      <c r="I30842" s="92">
        <v>775</v>
      </c>
      <c r="J30842" s="92">
        <v>398</v>
      </c>
      <c r="K30842" s="92">
        <v>-377</v>
      </c>
      <c r="O30842" s="92">
        <v>775</v>
      </c>
      <c r="P30842" s="92">
        <v>398</v>
      </c>
      <c r="Q30842" s="92">
        <v>-377</v>
      </c>
      <c r="S30842" s="92">
        <v>398</v>
      </c>
      <c r="W30842" s="92">
        <v>0</v>
      </c>
      <c r="AK30842" s="92">
        <v>398</v>
      </c>
      <c r="AO30842" s="92">
        <v>0</v>
      </c>
      <c r="AS30842" s="92">
        <v>-337</v>
      </c>
      <c r="AT30842" s="92">
        <v>0</v>
      </c>
      <c r="AU30842" s="92">
        <v>-40</v>
      </c>
    </row>
    <row r="30843" spans="1:47">
      <c r="A30843" s="83" t="s">
        <v>157</v>
      </c>
      <c r="B30843" s="84">
        <v>43471.375</v>
      </c>
      <c r="C30843" s="85">
        <v>43471</v>
      </c>
      <c r="D30843" s="83">
        <v>2</v>
      </c>
      <c r="E30843" s="84">
        <v>43471.083333333336</v>
      </c>
      <c r="F30843" s="86" t="s">
        <v>408</v>
      </c>
      <c r="G30843" s="87" t="s">
        <v>409</v>
      </c>
      <c r="H30843" s="92">
        <v>726</v>
      </c>
      <c r="I30843" s="92">
        <v>744</v>
      </c>
      <c r="J30843" s="92">
        <v>396</v>
      </c>
      <c r="K30843" s="92">
        <v>-348</v>
      </c>
      <c r="O30843" s="92">
        <v>744</v>
      </c>
      <c r="P30843" s="92">
        <v>396</v>
      </c>
      <c r="Q30843" s="92">
        <v>-348</v>
      </c>
      <c r="S30843" s="92">
        <v>396</v>
      </c>
      <c r="W30843" s="92">
        <v>0</v>
      </c>
      <c r="AK30843" s="92">
        <v>396</v>
      </c>
      <c r="AO30843" s="92">
        <v>0</v>
      </c>
      <c r="AS30843" s="92">
        <v>-291</v>
      </c>
      <c r="AT30843" s="92">
        <v>0</v>
      </c>
      <c r="AU30843" s="92">
        <v>-57</v>
      </c>
    </row>
    <row r="30844" spans="1:47">
      <c r="A30844" s="83" t="s">
        <v>157</v>
      </c>
      <c r="B30844" s="84">
        <v>43471.416666666664</v>
      </c>
      <c r="C30844" s="85">
        <v>43471</v>
      </c>
      <c r="D30844" s="83">
        <v>3</v>
      </c>
      <c r="E30844" s="84">
        <v>43471.125</v>
      </c>
      <c r="F30844" s="86" t="s">
        <v>408</v>
      </c>
      <c r="G30844" s="87" t="s">
        <v>409</v>
      </c>
      <c r="H30844" s="92">
        <v>712</v>
      </c>
      <c r="I30844" s="92">
        <v>725</v>
      </c>
      <c r="J30844" s="92">
        <v>385</v>
      </c>
      <c r="K30844" s="92">
        <v>-340</v>
      </c>
      <c r="O30844" s="92">
        <v>725</v>
      </c>
      <c r="P30844" s="92">
        <v>385</v>
      </c>
      <c r="Q30844" s="92">
        <v>-340</v>
      </c>
      <c r="S30844" s="92">
        <v>385</v>
      </c>
      <c r="W30844" s="92">
        <v>0</v>
      </c>
      <c r="AK30844" s="92">
        <v>385</v>
      </c>
      <c r="AO30844" s="92">
        <v>0</v>
      </c>
      <c r="AS30844" s="92">
        <v>-306</v>
      </c>
      <c r="AT30844" s="92">
        <v>0</v>
      </c>
      <c r="AU30844" s="92">
        <v>-34</v>
      </c>
    </row>
    <row r="30845" spans="1:47">
      <c r="A30845" s="83" t="s">
        <v>157</v>
      </c>
      <c r="B30845" s="84">
        <v>43471.458333333336</v>
      </c>
      <c r="C30845" s="85">
        <v>43471</v>
      </c>
      <c r="D30845" s="83">
        <v>4</v>
      </c>
      <c r="E30845" s="84">
        <v>43471.166666666664</v>
      </c>
      <c r="F30845" s="86" t="s">
        <v>408</v>
      </c>
      <c r="G30845" s="87" t="s">
        <v>409</v>
      </c>
      <c r="H30845" s="92">
        <v>705</v>
      </c>
      <c r="I30845" s="92">
        <v>712</v>
      </c>
      <c r="J30845" s="92">
        <v>377</v>
      </c>
      <c r="K30845" s="92">
        <v>-335</v>
      </c>
      <c r="O30845" s="92">
        <v>712</v>
      </c>
      <c r="P30845" s="92">
        <v>377</v>
      </c>
      <c r="Q30845" s="92">
        <v>-335</v>
      </c>
      <c r="S30845" s="92">
        <v>377</v>
      </c>
      <c r="W30845" s="92">
        <v>0</v>
      </c>
      <c r="AK30845" s="92">
        <v>377</v>
      </c>
      <c r="AO30845" s="92">
        <v>0</v>
      </c>
      <c r="AS30845" s="92">
        <v>-303</v>
      </c>
      <c r="AT30845" s="92">
        <v>0</v>
      </c>
      <c r="AU30845" s="92">
        <v>-32</v>
      </c>
    </row>
    <row r="30846" spans="1:47">
      <c r="A30846" s="83" t="s">
        <v>157</v>
      </c>
      <c r="B30846" s="84">
        <v>43471.5</v>
      </c>
      <c r="C30846" s="85">
        <v>43471</v>
      </c>
      <c r="D30846" s="83">
        <v>5</v>
      </c>
      <c r="E30846" s="84">
        <v>43471.208333333336</v>
      </c>
      <c r="F30846" s="86" t="s">
        <v>408</v>
      </c>
      <c r="G30846" s="87" t="s">
        <v>409</v>
      </c>
      <c r="H30846" s="92">
        <v>708</v>
      </c>
      <c r="I30846" s="92">
        <v>700</v>
      </c>
      <c r="J30846" s="92">
        <v>371</v>
      </c>
      <c r="K30846" s="92">
        <v>-329</v>
      </c>
      <c r="O30846" s="92">
        <v>700</v>
      </c>
      <c r="P30846" s="92">
        <v>371</v>
      </c>
      <c r="Q30846" s="92">
        <v>-329</v>
      </c>
      <c r="S30846" s="92">
        <v>371</v>
      </c>
      <c r="W30846" s="92">
        <v>0</v>
      </c>
      <c r="AK30846" s="92">
        <v>371</v>
      </c>
      <c r="AO30846" s="92">
        <v>0</v>
      </c>
      <c r="AS30846" s="92">
        <v>-291</v>
      </c>
      <c r="AT30846" s="92">
        <v>0</v>
      </c>
      <c r="AU30846" s="92">
        <v>-38</v>
      </c>
    </row>
    <row r="30847" spans="1:47">
      <c r="A30847" s="83" t="s">
        <v>157</v>
      </c>
      <c r="B30847" s="84">
        <v>43471.541666666664</v>
      </c>
      <c r="C30847" s="85">
        <v>43471</v>
      </c>
      <c r="D30847" s="83">
        <v>6</v>
      </c>
      <c r="E30847" s="84">
        <v>43471.25</v>
      </c>
      <c r="F30847" s="86" t="s">
        <v>408</v>
      </c>
      <c r="G30847" s="87" t="s">
        <v>409</v>
      </c>
      <c r="H30847" s="92">
        <v>734</v>
      </c>
      <c r="I30847" s="92">
        <v>713</v>
      </c>
      <c r="J30847" s="92">
        <v>346</v>
      </c>
      <c r="K30847" s="92">
        <v>-367</v>
      </c>
      <c r="O30847" s="92">
        <v>713</v>
      </c>
      <c r="P30847" s="92">
        <v>346</v>
      </c>
      <c r="Q30847" s="92">
        <v>-367</v>
      </c>
      <c r="S30847" s="92">
        <v>346</v>
      </c>
      <c r="W30847" s="92">
        <v>0</v>
      </c>
      <c r="AK30847" s="92">
        <v>346</v>
      </c>
      <c r="AO30847" s="92">
        <v>0</v>
      </c>
      <c r="AS30847" s="92">
        <v>-296</v>
      </c>
      <c r="AT30847" s="92">
        <v>0</v>
      </c>
      <c r="AU30847" s="92">
        <v>-71</v>
      </c>
    </row>
    <row r="30848" spans="1:47">
      <c r="A30848" s="83" t="s">
        <v>157</v>
      </c>
      <c r="B30848" s="84">
        <v>43471.583333333336</v>
      </c>
      <c r="C30848" s="85">
        <v>43471</v>
      </c>
      <c r="D30848" s="83">
        <v>7</v>
      </c>
      <c r="E30848" s="84">
        <v>43471.291666666664</v>
      </c>
      <c r="F30848" s="86" t="s">
        <v>408</v>
      </c>
      <c r="G30848" s="87" t="s">
        <v>409</v>
      </c>
      <c r="H30848" s="92">
        <v>757</v>
      </c>
      <c r="I30848" s="92">
        <v>731</v>
      </c>
      <c r="J30848" s="92">
        <v>386</v>
      </c>
      <c r="K30848" s="92">
        <v>-345</v>
      </c>
      <c r="O30848" s="92">
        <v>731</v>
      </c>
      <c r="P30848" s="92">
        <v>386</v>
      </c>
      <c r="Q30848" s="92">
        <v>-345</v>
      </c>
      <c r="S30848" s="92">
        <v>386</v>
      </c>
      <c r="W30848" s="92">
        <v>0</v>
      </c>
      <c r="AK30848" s="92">
        <v>386</v>
      </c>
      <c r="AO30848" s="92">
        <v>0</v>
      </c>
      <c r="AS30848" s="92">
        <v>-341</v>
      </c>
      <c r="AT30848" s="92">
        <v>0</v>
      </c>
      <c r="AU30848" s="92">
        <v>-4</v>
      </c>
    </row>
    <row r="30849" spans="1:47">
      <c r="A30849" s="83" t="s">
        <v>157</v>
      </c>
      <c r="B30849" s="84">
        <v>43471.625</v>
      </c>
      <c r="C30849" s="85">
        <v>43471</v>
      </c>
      <c r="D30849" s="83">
        <v>8</v>
      </c>
      <c r="E30849" s="84">
        <v>43471.333333333336</v>
      </c>
      <c r="F30849" s="86" t="s">
        <v>408</v>
      </c>
      <c r="G30849" s="87" t="s">
        <v>409</v>
      </c>
      <c r="H30849" s="92">
        <v>750</v>
      </c>
      <c r="I30849" s="92">
        <v>734</v>
      </c>
      <c r="J30849" s="92">
        <v>378</v>
      </c>
      <c r="K30849" s="92">
        <v>-355</v>
      </c>
      <c r="O30849" s="92">
        <v>734</v>
      </c>
      <c r="P30849" s="92">
        <v>378</v>
      </c>
      <c r="Q30849" s="92">
        <v>-355</v>
      </c>
      <c r="S30849" s="92">
        <v>378</v>
      </c>
      <c r="W30849" s="92">
        <v>1</v>
      </c>
      <c r="AK30849" s="92">
        <v>378</v>
      </c>
      <c r="AO30849" s="92">
        <v>1</v>
      </c>
      <c r="AS30849" s="92">
        <v>-344</v>
      </c>
      <c r="AT30849" s="92">
        <v>0</v>
      </c>
      <c r="AU30849" s="92">
        <v>-11</v>
      </c>
    </row>
    <row r="30850" spans="1:47">
      <c r="A30850" s="83" t="s">
        <v>157</v>
      </c>
      <c r="B30850" s="84">
        <v>43471.666666666664</v>
      </c>
      <c r="C30850" s="85">
        <v>43471</v>
      </c>
      <c r="D30850" s="83">
        <v>9</v>
      </c>
      <c r="E30850" s="84">
        <v>43471.375</v>
      </c>
      <c r="F30850" s="86" t="s">
        <v>408</v>
      </c>
      <c r="G30850" s="87" t="s">
        <v>409</v>
      </c>
      <c r="H30850" s="92">
        <v>778</v>
      </c>
      <c r="I30850" s="92">
        <v>760</v>
      </c>
      <c r="J30850" s="92">
        <v>393</v>
      </c>
      <c r="K30850" s="92">
        <v>-362</v>
      </c>
      <c r="O30850" s="92">
        <v>760</v>
      </c>
      <c r="P30850" s="92">
        <v>393</v>
      </c>
      <c r="Q30850" s="92">
        <v>-362</v>
      </c>
      <c r="S30850" s="92">
        <v>393</v>
      </c>
      <c r="W30850" s="92">
        <v>5</v>
      </c>
      <c r="AK30850" s="92">
        <v>393</v>
      </c>
      <c r="AO30850" s="92">
        <v>5</v>
      </c>
      <c r="AS30850" s="92">
        <v>-324</v>
      </c>
      <c r="AT30850" s="92">
        <v>0</v>
      </c>
      <c r="AU30850" s="92">
        <v>-38</v>
      </c>
    </row>
    <row r="30851" spans="1:47">
      <c r="A30851" s="83" t="s">
        <v>157</v>
      </c>
      <c r="B30851" s="84">
        <v>43471.708333333336</v>
      </c>
      <c r="C30851" s="85">
        <v>43471</v>
      </c>
      <c r="D30851" s="83">
        <v>10</v>
      </c>
      <c r="E30851" s="84">
        <v>43471.416666666664</v>
      </c>
      <c r="F30851" s="86" t="s">
        <v>408</v>
      </c>
      <c r="G30851" s="87" t="s">
        <v>409</v>
      </c>
      <c r="H30851" s="92">
        <v>775</v>
      </c>
      <c r="I30851" s="92">
        <v>794</v>
      </c>
      <c r="J30851" s="92">
        <v>414</v>
      </c>
      <c r="K30851" s="92">
        <v>-364</v>
      </c>
      <c r="O30851" s="92">
        <v>794</v>
      </c>
      <c r="P30851" s="92">
        <v>414</v>
      </c>
      <c r="Q30851" s="92">
        <v>-364</v>
      </c>
      <c r="S30851" s="92">
        <v>414</v>
      </c>
      <c r="W30851" s="92">
        <v>16</v>
      </c>
      <c r="AK30851" s="92">
        <v>414</v>
      </c>
      <c r="AO30851" s="92">
        <v>16</v>
      </c>
      <c r="AS30851" s="92">
        <v>-308</v>
      </c>
      <c r="AT30851" s="92">
        <v>0</v>
      </c>
      <c r="AU30851" s="92">
        <v>-56</v>
      </c>
    </row>
    <row r="30852" spans="1:47">
      <c r="A30852" s="83" t="s">
        <v>157</v>
      </c>
      <c r="B30852" s="84">
        <v>43471.75</v>
      </c>
      <c r="C30852" s="85">
        <v>43471</v>
      </c>
      <c r="D30852" s="83">
        <v>11</v>
      </c>
      <c r="E30852" s="84">
        <v>43471.458333333336</v>
      </c>
      <c r="F30852" s="86" t="s">
        <v>408</v>
      </c>
      <c r="G30852" s="87" t="s">
        <v>409</v>
      </c>
      <c r="H30852" s="92">
        <v>793</v>
      </c>
      <c r="I30852" s="92">
        <v>814</v>
      </c>
      <c r="J30852" s="92">
        <v>392</v>
      </c>
      <c r="K30852" s="92">
        <v>-398</v>
      </c>
      <c r="O30852" s="92">
        <v>814</v>
      </c>
      <c r="P30852" s="92">
        <v>392</v>
      </c>
      <c r="Q30852" s="92">
        <v>-398</v>
      </c>
      <c r="S30852" s="92">
        <v>392</v>
      </c>
      <c r="W30852" s="92">
        <v>24</v>
      </c>
      <c r="AK30852" s="92">
        <v>392</v>
      </c>
      <c r="AO30852" s="92">
        <v>24</v>
      </c>
      <c r="AS30852" s="92">
        <v>-298</v>
      </c>
      <c r="AT30852" s="92">
        <v>0</v>
      </c>
      <c r="AU30852" s="92">
        <v>-100</v>
      </c>
    </row>
    <row r="30853" spans="1:47">
      <c r="A30853" s="83" t="s">
        <v>157</v>
      </c>
      <c r="B30853" s="84">
        <v>43471.791666666664</v>
      </c>
      <c r="C30853" s="85">
        <v>43471</v>
      </c>
      <c r="D30853" s="83">
        <v>12</v>
      </c>
      <c r="E30853" s="84">
        <v>43471.5</v>
      </c>
      <c r="F30853" s="86" t="s">
        <v>408</v>
      </c>
      <c r="G30853" s="87" t="s">
        <v>409</v>
      </c>
      <c r="H30853" s="92">
        <v>790</v>
      </c>
      <c r="I30853" s="92">
        <v>794</v>
      </c>
      <c r="J30853" s="92">
        <v>363</v>
      </c>
      <c r="K30853" s="92">
        <v>-391</v>
      </c>
      <c r="O30853" s="92">
        <v>794</v>
      </c>
      <c r="P30853" s="92">
        <v>363</v>
      </c>
      <c r="Q30853" s="92">
        <v>-391</v>
      </c>
      <c r="S30853" s="92">
        <v>363</v>
      </c>
      <c r="W30853" s="92">
        <v>40</v>
      </c>
      <c r="AK30853" s="92">
        <v>363</v>
      </c>
      <c r="AO30853" s="92">
        <v>40</v>
      </c>
      <c r="AS30853" s="92">
        <v>-372</v>
      </c>
      <c r="AT30853" s="92">
        <v>0</v>
      </c>
      <c r="AU30853" s="92">
        <v>-19</v>
      </c>
    </row>
    <row r="30854" spans="1:47">
      <c r="A30854" s="83" t="s">
        <v>157</v>
      </c>
      <c r="B30854" s="84">
        <v>43471.833333333336</v>
      </c>
      <c r="C30854" s="85">
        <v>43471</v>
      </c>
      <c r="D30854" s="83">
        <v>13</v>
      </c>
      <c r="E30854" s="84">
        <v>43471.541666666664</v>
      </c>
      <c r="F30854" s="86" t="s">
        <v>408</v>
      </c>
      <c r="G30854" s="87" t="s">
        <v>409</v>
      </c>
      <c r="H30854" s="92">
        <v>793</v>
      </c>
      <c r="I30854" s="92">
        <v>810</v>
      </c>
      <c r="J30854" s="92">
        <v>377</v>
      </c>
      <c r="K30854" s="92">
        <v>-412</v>
      </c>
      <c r="O30854" s="92">
        <v>810</v>
      </c>
      <c r="P30854" s="92">
        <v>377</v>
      </c>
      <c r="Q30854" s="92">
        <v>-412</v>
      </c>
      <c r="S30854" s="92">
        <v>377</v>
      </c>
      <c r="W30854" s="92">
        <v>21</v>
      </c>
      <c r="AK30854" s="92">
        <v>377</v>
      </c>
      <c r="AO30854" s="92">
        <v>21</v>
      </c>
      <c r="AS30854" s="92">
        <v>-312</v>
      </c>
      <c r="AT30854" s="92">
        <v>0</v>
      </c>
      <c r="AU30854" s="92">
        <v>-100</v>
      </c>
    </row>
    <row r="30855" spans="1:47">
      <c r="A30855" s="83" t="s">
        <v>157</v>
      </c>
      <c r="B30855" s="84">
        <v>43471.875</v>
      </c>
      <c r="C30855" s="85">
        <v>43471</v>
      </c>
      <c r="D30855" s="83">
        <v>14</v>
      </c>
      <c r="E30855" s="84">
        <v>43471.583333333336</v>
      </c>
      <c r="F30855" s="86" t="s">
        <v>408</v>
      </c>
      <c r="G30855" s="87" t="s">
        <v>409</v>
      </c>
      <c r="H30855" s="92">
        <v>792</v>
      </c>
      <c r="I30855" s="92">
        <v>820</v>
      </c>
      <c r="J30855" s="92">
        <v>404</v>
      </c>
      <c r="K30855" s="92">
        <v>-394</v>
      </c>
      <c r="O30855" s="92">
        <v>820</v>
      </c>
      <c r="P30855" s="92">
        <v>404</v>
      </c>
      <c r="Q30855" s="92">
        <v>-394</v>
      </c>
      <c r="S30855" s="92">
        <v>404</v>
      </c>
      <c r="W30855" s="92">
        <v>22</v>
      </c>
      <c r="AK30855" s="92">
        <v>404</v>
      </c>
      <c r="AO30855" s="92">
        <v>22</v>
      </c>
      <c r="AS30855" s="92">
        <v>-307</v>
      </c>
      <c r="AT30855" s="92">
        <v>0</v>
      </c>
      <c r="AU30855" s="92">
        <v>-87</v>
      </c>
    </row>
    <row r="30856" spans="1:47">
      <c r="A30856" s="83" t="s">
        <v>157</v>
      </c>
      <c r="B30856" s="84">
        <v>43471.916666666664</v>
      </c>
      <c r="C30856" s="85">
        <v>43471</v>
      </c>
      <c r="D30856" s="83">
        <v>15</v>
      </c>
      <c r="E30856" s="84">
        <v>43471.625</v>
      </c>
      <c r="F30856" s="86" t="s">
        <v>408</v>
      </c>
      <c r="G30856" s="87" t="s">
        <v>409</v>
      </c>
      <c r="H30856" s="92">
        <v>783</v>
      </c>
      <c r="I30856" s="92">
        <v>826</v>
      </c>
      <c r="J30856" s="92">
        <v>417</v>
      </c>
      <c r="K30856" s="92">
        <v>-394</v>
      </c>
      <c r="O30856" s="92">
        <v>826</v>
      </c>
      <c r="P30856" s="92">
        <v>417</v>
      </c>
      <c r="Q30856" s="92">
        <v>-394</v>
      </c>
      <c r="S30856" s="92">
        <v>416</v>
      </c>
      <c r="W30856" s="92">
        <v>16</v>
      </c>
      <c r="AK30856" s="92">
        <v>416</v>
      </c>
      <c r="AO30856" s="92">
        <v>16</v>
      </c>
      <c r="AS30856" s="92">
        <v>-342</v>
      </c>
      <c r="AT30856" s="92">
        <v>0</v>
      </c>
      <c r="AU30856" s="92">
        <v>-52</v>
      </c>
    </row>
    <row r="30857" spans="1:47">
      <c r="A30857" s="83" t="s">
        <v>157</v>
      </c>
      <c r="B30857" s="84">
        <v>43471.958333333336</v>
      </c>
      <c r="C30857" s="85">
        <v>43471</v>
      </c>
      <c r="D30857" s="83">
        <v>16</v>
      </c>
      <c r="E30857" s="84">
        <v>43471.666666666664</v>
      </c>
      <c r="F30857" s="86" t="s">
        <v>408</v>
      </c>
      <c r="G30857" s="87" t="s">
        <v>409</v>
      </c>
      <c r="H30857" s="92">
        <v>788</v>
      </c>
      <c r="I30857" s="92">
        <v>834</v>
      </c>
      <c r="J30857" s="92">
        <v>424</v>
      </c>
      <c r="K30857" s="92">
        <v>-404</v>
      </c>
      <c r="O30857" s="92">
        <v>834</v>
      </c>
      <c r="P30857" s="92">
        <v>424</v>
      </c>
      <c r="Q30857" s="92">
        <v>-404</v>
      </c>
      <c r="S30857" s="92">
        <v>419</v>
      </c>
      <c r="W30857" s="92">
        <v>11</v>
      </c>
      <c r="AK30857" s="92">
        <v>419</v>
      </c>
      <c r="AO30857" s="92">
        <v>11</v>
      </c>
      <c r="AS30857" s="92">
        <v>-357</v>
      </c>
      <c r="AT30857" s="92">
        <v>0</v>
      </c>
      <c r="AU30857" s="92">
        <v>-47</v>
      </c>
    </row>
    <row r="30858" spans="1:47">
      <c r="A30858" s="83" t="s">
        <v>157</v>
      </c>
      <c r="B30858" s="84">
        <v>43472</v>
      </c>
      <c r="C30858" s="85">
        <v>43471</v>
      </c>
      <c r="D30858" s="83">
        <v>17</v>
      </c>
      <c r="E30858" s="84">
        <v>43471.708333333336</v>
      </c>
      <c r="F30858" s="86" t="s">
        <v>408</v>
      </c>
      <c r="G30858" s="87" t="s">
        <v>409</v>
      </c>
      <c r="H30858" s="92">
        <v>810</v>
      </c>
      <c r="I30858" s="92">
        <v>855</v>
      </c>
      <c r="J30858" s="92">
        <v>449</v>
      </c>
      <c r="K30858" s="92">
        <v>-406</v>
      </c>
      <c r="O30858" s="92">
        <v>855</v>
      </c>
      <c r="P30858" s="92">
        <v>449</v>
      </c>
      <c r="Q30858" s="92">
        <v>-406</v>
      </c>
      <c r="S30858" s="92">
        <v>433</v>
      </c>
      <c r="W30858" s="92">
        <v>16</v>
      </c>
      <c r="AK30858" s="92">
        <v>433</v>
      </c>
      <c r="AO30858" s="92">
        <v>16</v>
      </c>
      <c r="AS30858" s="92">
        <v>-336</v>
      </c>
      <c r="AT30858" s="92">
        <v>0</v>
      </c>
      <c r="AU30858" s="92">
        <v>-70</v>
      </c>
    </row>
    <row r="30859" spans="1:47">
      <c r="A30859" s="83" t="s">
        <v>157</v>
      </c>
      <c r="B30859" s="84">
        <v>43472.041666666664</v>
      </c>
      <c r="C30859" s="85">
        <v>43471</v>
      </c>
      <c r="D30859" s="83">
        <v>18</v>
      </c>
      <c r="E30859" s="84">
        <v>43471.75</v>
      </c>
      <c r="F30859" s="86" t="s">
        <v>408</v>
      </c>
      <c r="G30859" s="87" t="s">
        <v>409</v>
      </c>
      <c r="H30859" s="92">
        <v>915</v>
      </c>
      <c r="I30859" s="92">
        <v>916</v>
      </c>
      <c r="J30859" s="92">
        <v>540</v>
      </c>
      <c r="K30859" s="92">
        <v>-400</v>
      </c>
      <c r="O30859" s="92">
        <v>916</v>
      </c>
      <c r="P30859" s="92">
        <v>540</v>
      </c>
      <c r="Q30859" s="92">
        <v>-400</v>
      </c>
      <c r="S30859" s="92">
        <v>516</v>
      </c>
      <c r="W30859" s="92">
        <v>0</v>
      </c>
      <c r="AK30859" s="92">
        <v>516</v>
      </c>
      <c r="AO30859" s="92">
        <v>0</v>
      </c>
      <c r="AS30859" s="92">
        <v>-299</v>
      </c>
      <c r="AT30859" s="92">
        <v>0</v>
      </c>
      <c r="AU30859" s="92">
        <v>-101</v>
      </c>
    </row>
    <row r="30860" spans="1:47">
      <c r="A30860" s="83" t="s">
        <v>157</v>
      </c>
      <c r="B30860" s="84">
        <v>43472.083333333336</v>
      </c>
      <c r="C30860" s="85">
        <v>43471</v>
      </c>
      <c r="D30860" s="83">
        <v>19</v>
      </c>
      <c r="E30860" s="84">
        <v>43471.791666666664</v>
      </c>
      <c r="F30860" s="86" t="s">
        <v>408</v>
      </c>
      <c r="G30860" s="87" t="s">
        <v>409</v>
      </c>
      <c r="H30860" s="92">
        <v>960</v>
      </c>
      <c r="I30860" s="92">
        <v>945</v>
      </c>
      <c r="J30860" s="92">
        <v>590</v>
      </c>
      <c r="K30860" s="92">
        <v>-395</v>
      </c>
      <c r="O30860" s="92">
        <v>945</v>
      </c>
      <c r="P30860" s="92">
        <v>590</v>
      </c>
      <c r="Q30860" s="92">
        <v>-395</v>
      </c>
      <c r="S30860" s="92">
        <v>550</v>
      </c>
      <c r="W30860" s="92">
        <v>0</v>
      </c>
      <c r="AK30860" s="92">
        <v>550</v>
      </c>
      <c r="AO30860" s="92">
        <v>0</v>
      </c>
      <c r="AS30860" s="92">
        <v>-300</v>
      </c>
      <c r="AT30860" s="92">
        <v>0</v>
      </c>
      <c r="AU30860" s="92">
        <v>-95</v>
      </c>
    </row>
    <row r="30861" spans="1:47">
      <c r="A30861" s="83" t="s">
        <v>157</v>
      </c>
      <c r="B30861" s="84">
        <v>43472.125</v>
      </c>
      <c r="C30861" s="85">
        <v>43471</v>
      </c>
      <c r="D30861" s="83">
        <v>20</v>
      </c>
      <c r="E30861" s="84">
        <v>43471.833333333336</v>
      </c>
      <c r="F30861" s="86" t="s">
        <v>408</v>
      </c>
      <c r="G30861" s="87" t="s">
        <v>409</v>
      </c>
      <c r="H30861" s="92">
        <v>965</v>
      </c>
      <c r="I30861" s="92">
        <v>942</v>
      </c>
      <c r="J30861" s="92">
        <v>570</v>
      </c>
      <c r="K30861" s="92">
        <v>-393</v>
      </c>
      <c r="O30861" s="92">
        <v>942</v>
      </c>
      <c r="P30861" s="92">
        <v>570</v>
      </c>
      <c r="Q30861" s="92">
        <v>-393</v>
      </c>
      <c r="S30861" s="92">
        <v>549</v>
      </c>
      <c r="W30861" s="92">
        <v>0</v>
      </c>
      <c r="AK30861" s="92">
        <v>549</v>
      </c>
      <c r="AO30861" s="92">
        <v>0</v>
      </c>
      <c r="AS30861" s="92">
        <v>-326</v>
      </c>
      <c r="AT30861" s="92">
        <v>0</v>
      </c>
      <c r="AU30861" s="92">
        <v>-67</v>
      </c>
    </row>
    <row r="30862" spans="1:47">
      <c r="A30862" s="83" t="s">
        <v>157</v>
      </c>
      <c r="B30862" s="84">
        <v>43472.166666666664</v>
      </c>
      <c r="C30862" s="85">
        <v>43471</v>
      </c>
      <c r="D30862" s="83">
        <v>21</v>
      </c>
      <c r="E30862" s="84">
        <v>43471.875</v>
      </c>
      <c r="F30862" s="86" t="s">
        <v>408</v>
      </c>
      <c r="G30862" s="87" t="s">
        <v>409</v>
      </c>
      <c r="H30862" s="92">
        <v>951</v>
      </c>
      <c r="I30862" s="92">
        <v>930</v>
      </c>
      <c r="J30862" s="92">
        <v>561</v>
      </c>
      <c r="K30862" s="92">
        <v>-391</v>
      </c>
      <c r="O30862" s="92">
        <v>930</v>
      </c>
      <c r="P30862" s="92">
        <v>561</v>
      </c>
      <c r="Q30862" s="92">
        <v>-391</v>
      </c>
      <c r="S30862" s="92">
        <v>539</v>
      </c>
      <c r="W30862" s="92">
        <v>0</v>
      </c>
      <c r="AK30862" s="92">
        <v>539</v>
      </c>
      <c r="AO30862" s="92">
        <v>0</v>
      </c>
      <c r="AS30862" s="92">
        <v>-311</v>
      </c>
      <c r="AT30862" s="92">
        <v>0</v>
      </c>
      <c r="AU30862" s="92">
        <v>-80</v>
      </c>
    </row>
    <row r="30863" spans="1:47">
      <c r="A30863" s="83" t="s">
        <v>157</v>
      </c>
      <c r="B30863" s="84">
        <v>43472.208333333336</v>
      </c>
      <c r="C30863" s="85">
        <v>43471</v>
      </c>
      <c r="D30863" s="83">
        <v>22</v>
      </c>
      <c r="E30863" s="84">
        <v>43471.916666666664</v>
      </c>
      <c r="F30863" s="86" t="s">
        <v>408</v>
      </c>
      <c r="G30863" s="87" t="s">
        <v>409</v>
      </c>
      <c r="H30863" s="92">
        <v>922</v>
      </c>
      <c r="I30863" s="92">
        <v>893</v>
      </c>
      <c r="J30863" s="92">
        <v>520</v>
      </c>
      <c r="K30863" s="92">
        <v>-389</v>
      </c>
      <c r="O30863" s="92">
        <v>893</v>
      </c>
      <c r="P30863" s="92">
        <v>520</v>
      </c>
      <c r="Q30863" s="92">
        <v>-389</v>
      </c>
      <c r="S30863" s="92">
        <v>504</v>
      </c>
      <c r="W30863" s="92">
        <v>0</v>
      </c>
      <c r="AK30863" s="92">
        <v>504</v>
      </c>
      <c r="AO30863" s="92">
        <v>0</v>
      </c>
      <c r="AS30863" s="92">
        <v>-314</v>
      </c>
      <c r="AT30863" s="92">
        <v>0</v>
      </c>
      <c r="AU30863" s="92">
        <v>-75</v>
      </c>
    </row>
    <row r="30864" spans="1:47">
      <c r="A30864" s="83" t="s">
        <v>157</v>
      </c>
      <c r="B30864" s="84">
        <v>43472.25</v>
      </c>
      <c r="C30864" s="85">
        <v>43471</v>
      </c>
      <c r="D30864" s="83">
        <v>23</v>
      </c>
      <c r="E30864" s="84">
        <v>43471.958333333336</v>
      </c>
      <c r="F30864" s="86" t="s">
        <v>408</v>
      </c>
      <c r="G30864" s="87" t="s">
        <v>409</v>
      </c>
      <c r="H30864" s="92">
        <v>857</v>
      </c>
      <c r="I30864" s="92">
        <v>836</v>
      </c>
      <c r="J30864" s="92">
        <v>462</v>
      </c>
      <c r="K30864" s="92">
        <v>-385</v>
      </c>
      <c r="O30864" s="92">
        <v>836</v>
      </c>
      <c r="P30864" s="92">
        <v>462</v>
      </c>
      <c r="Q30864" s="92">
        <v>-385</v>
      </c>
      <c r="S30864" s="92">
        <v>451</v>
      </c>
      <c r="W30864" s="92">
        <v>0</v>
      </c>
      <c r="AK30864" s="92">
        <v>451</v>
      </c>
      <c r="AO30864" s="92">
        <v>0</v>
      </c>
      <c r="AS30864" s="92">
        <v>-315</v>
      </c>
      <c r="AT30864" s="92">
        <v>0</v>
      </c>
      <c r="AU30864" s="92">
        <v>-70</v>
      </c>
    </row>
    <row r="30865" spans="1:47">
      <c r="A30865" s="83" t="s">
        <v>157</v>
      </c>
      <c r="B30865" s="84">
        <v>43472.291666666664</v>
      </c>
      <c r="C30865" s="85">
        <v>43471</v>
      </c>
      <c r="D30865" s="83">
        <v>24</v>
      </c>
      <c r="E30865" s="84">
        <v>43472</v>
      </c>
      <c r="F30865" s="86" t="s">
        <v>408</v>
      </c>
      <c r="G30865" s="87" t="s">
        <v>409</v>
      </c>
      <c r="H30865" s="92">
        <v>784</v>
      </c>
      <c r="I30865" s="92">
        <v>772</v>
      </c>
      <c r="J30865" s="92">
        <v>407</v>
      </c>
      <c r="K30865" s="92">
        <v>-381</v>
      </c>
      <c r="O30865" s="92">
        <v>772</v>
      </c>
      <c r="P30865" s="92">
        <v>407</v>
      </c>
      <c r="Q30865" s="92">
        <v>-381</v>
      </c>
      <c r="S30865" s="92">
        <v>391</v>
      </c>
      <c r="W30865" s="92">
        <v>0</v>
      </c>
      <c r="AK30865" s="92">
        <v>391</v>
      </c>
      <c r="AO30865" s="92">
        <v>0</v>
      </c>
      <c r="AS30865" s="92">
        <v>-307</v>
      </c>
      <c r="AT30865" s="92">
        <v>0</v>
      </c>
      <c r="AU30865" s="92">
        <v>-74</v>
      </c>
    </row>
    <row r="30866" spans="1:47">
      <c r="A30866" s="83" t="s">
        <v>157</v>
      </c>
      <c r="B30866" s="84">
        <v>43472.333333333336</v>
      </c>
      <c r="C30866" s="85">
        <v>43472</v>
      </c>
      <c r="D30866" s="83">
        <v>1</v>
      </c>
      <c r="E30866" s="84">
        <v>43472.041666666664</v>
      </c>
      <c r="F30866" s="86" t="s">
        <v>408</v>
      </c>
      <c r="G30866" s="87" t="s">
        <v>409</v>
      </c>
      <c r="H30866" s="92">
        <v>722</v>
      </c>
      <c r="I30866" s="92">
        <v>735</v>
      </c>
      <c r="J30866" s="92">
        <v>318</v>
      </c>
      <c r="K30866" s="92">
        <v>-417</v>
      </c>
      <c r="O30866" s="92">
        <v>735</v>
      </c>
      <c r="P30866" s="92">
        <v>318</v>
      </c>
      <c r="Q30866" s="92">
        <v>-417</v>
      </c>
      <c r="S30866" s="92">
        <v>318</v>
      </c>
      <c r="W30866" s="92">
        <v>0</v>
      </c>
      <c r="AK30866" s="92">
        <v>318</v>
      </c>
      <c r="AO30866" s="92">
        <v>0</v>
      </c>
      <c r="AS30866" s="92">
        <v>-323</v>
      </c>
      <c r="AT30866" s="92">
        <v>0</v>
      </c>
      <c r="AU30866" s="92">
        <v>-94</v>
      </c>
    </row>
    <row r="30867" spans="1:47">
      <c r="A30867" s="83" t="s">
        <v>157</v>
      </c>
      <c r="B30867" s="84">
        <v>43472.375</v>
      </c>
      <c r="C30867" s="85">
        <v>43472</v>
      </c>
      <c r="D30867" s="83">
        <v>2</v>
      </c>
      <c r="E30867" s="84">
        <v>43472.083333333336</v>
      </c>
      <c r="F30867" s="86" t="s">
        <v>408</v>
      </c>
      <c r="G30867" s="87" t="s">
        <v>409</v>
      </c>
      <c r="H30867" s="92">
        <v>714</v>
      </c>
      <c r="I30867" s="92">
        <v>715</v>
      </c>
      <c r="J30867" s="92">
        <v>325</v>
      </c>
      <c r="K30867" s="92">
        <v>-390</v>
      </c>
      <c r="O30867" s="92">
        <v>715</v>
      </c>
      <c r="P30867" s="92">
        <v>325</v>
      </c>
      <c r="Q30867" s="92">
        <v>-390</v>
      </c>
      <c r="S30867" s="92">
        <v>325</v>
      </c>
      <c r="W30867" s="92">
        <v>0</v>
      </c>
      <c r="AK30867" s="92">
        <v>325</v>
      </c>
      <c r="AO30867" s="92">
        <v>0</v>
      </c>
      <c r="AS30867" s="92">
        <v>-409</v>
      </c>
      <c r="AT30867" s="92">
        <v>0</v>
      </c>
      <c r="AU30867" s="92">
        <v>19</v>
      </c>
    </row>
    <row r="30868" spans="1:47">
      <c r="A30868" s="83" t="s">
        <v>157</v>
      </c>
      <c r="B30868" s="84">
        <v>43472.416666666664</v>
      </c>
      <c r="C30868" s="85">
        <v>43472</v>
      </c>
      <c r="D30868" s="83">
        <v>3</v>
      </c>
      <c r="E30868" s="84">
        <v>43472.125</v>
      </c>
      <c r="F30868" s="86" t="s">
        <v>408</v>
      </c>
      <c r="G30868" s="87" t="s">
        <v>409</v>
      </c>
      <c r="H30868" s="92">
        <v>687</v>
      </c>
      <c r="I30868" s="92">
        <v>706</v>
      </c>
      <c r="J30868" s="92">
        <v>394</v>
      </c>
      <c r="K30868" s="92">
        <v>-312</v>
      </c>
      <c r="O30868" s="92">
        <v>706</v>
      </c>
      <c r="P30868" s="92">
        <v>394</v>
      </c>
      <c r="Q30868" s="92">
        <v>-312</v>
      </c>
      <c r="S30868" s="92">
        <v>394</v>
      </c>
      <c r="W30868" s="92">
        <v>0</v>
      </c>
      <c r="AK30868" s="92">
        <v>394</v>
      </c>
      <c r="AO30868" s="92">
        <v>0</v>
      </c>
      <c r="AS30868" s="92">
        <v>-413</v>
      </c>
      <c r="AT30868" s="92">
        <v>0</v>
      </c>
      <c r="AU30868" s="92">
        <v>101</v>
      </c>
    </row>
    <row r="30869" spans="1:47">
      <c r="A30869" s="83" t="s">
        <v>157</v>
      </c>
      <c r="B30869" s="84">
        <v>43472.458333333336</v>
      </c>
      <c r="C30869" s="85">
        <v>43472</v>
      </c>
      <c r="D30869" s="83">
        <v>4</v>
      </c>
      <c r="E30869" s="84">
        <v>43472.166666666664</v>
      </c>
      <c r="F30869" s="86" t="s">
        <v>408</v>
      </c>
      <c r="G30869" s="87" t="s">
        <v>409</v>
      </c>
      <c r="H30869" s="92">
        <v>701</v>
      </c>
      <c r="I30869" s="92">
        <v>709</v>
      </c>
      <c r="J30869" s="92">
        <v>388</v>
      </c>
      <c r="K30869" s="92">
        <v>-321</v>
      </c>
      <c r="O30869" s="92">
        <v>709</v>
      </c>
      <c r="P30869" s="92">
        <v>388</v>
      </c>
      <c r="Q30869" s="92">
        <v>-321</v>
      </c>
      <c r="S30869" s="92">
        <v>388</v>
      </c>
      <c r="W30869" s="92">
        <v>0</v>
      </c>
      <c r="AK30869" s="92">
        <v>388</v>
      </c>
      <c r="AO30869" s="92">
        <v>0</v>
      </c>
      <c r="AS30869" s="92">
        <v>-299</v>
      </c>
      <c r="AT30869" s="92">
        <v>0</v>
      </c>
      <c r="AU30869" s="92">
        <v>-22</v>
      </c>
    </row>
    <row r="30870" spans="1:47">
      <c r="A30870" s="83" t="s">
        <v>157</v>
      </c>
      <c r="B30870" s="84">
        <v>43472.5</v>
      </c>
      <c r="C30870" s="85">
        <v>43472</v>
      </c>
      <c r="D30870" s="83">
        <v>5</v>
      </c>
      <c r="E30870" s="84">
        <v>43472.208333333336</v>
      </c>
      <c r="F30870" s="86" t="s">
        <v>408</v>
      </c>
      <c r="G30870" s="87" t="s">
        <v>409</v>
      </c>
      <c r="H30870" s="92">
        <v>729</v>
      </c>
      <c r="I30870" s="92">
        <v>737</v>
      </c>
      <c r="J30870" s="92">
        <v>359</v>
      </c>
      <c r="K30870" s="92">
        <v>-378</v>
      </c>
      <c r="O30870" s="92">
        <v>737</v>
      </c>
      <c r="P30870" s="92">
        <v>359</v>
      </c>
      <c r="Q30870" s="92">
        <v>-378</v>
      </c>
      <c r="S30870" s="92">
        <v>359</v>
      </c>
      <c r="W30870" s="92">
        <v>0</v>
      </c>
      <c r="AK30870" s="92">
        <v>359</v>
      </c>
      <c r="AO30870" s="92">
        <v>0</v>
      </c>
      <c r="AS30870" s="92">
        <v>-298</v>
      </c>
      <c r="AT30870" s="92">
        <v>0</v>
      </c>
      <c r="AU30870" s="92">
        <v>-80</v>
      </c>
    </row>
    <row r="30871" spans="1:47">
      <c r="A30871" s="83" t="s">
        <v>157</v>
      </c>
      <c r="B30871" s="84">
        <v>43472.541666666664</v>
      </c>
      <c r="C30871" s="85">
        <v>43472</v>
      </c>
      <c r="D30871" s="83">
        <v>6</v>
      </c>
      <c r="E30871" s="84">
        <v>43472.25</v>
      </c>
      <c r="F30871" s="86" t="s">
        <v>408</v>
      </c>
      <c r="G30871" s="87" t="s">
        <v>409</v>
      </c>
      <c r="H30871" s="92">
        <v>790</v>
      </c>
      <c r="I30871" s="92">
        <v>800</v>
      </c>
      <c r="J30871" s="92">
        <v>406</v>
      </c>
      <c r="K30871" s="92">
        <v>-394</v>
      </c>
      <c r="O30871" s="92">
        <v>800</v>
      </c>
      <c r="P30871" s="92">
        <v>406</v>
      </c>
      <c r="Q30871" s="92">
        <v>-394</v>
      </c>
      <c r="S30871" s="92">
        <v>406</v>
      </c>
      <c r="W30871" s="92">
        <v>0</v>
      </c>
      <c r="AK30871" s="92">
        <v>406</v>
      </c>
      <c r="AO30871" s="92">
        <v>0</v>
      </c>
      <c r="AS30871" s="92">
        <v>-290</v>
      </c>
      <c r="AT30871" s="92">
        <v>0</v>
      </c>
      <c r="AU30871" s="92">
        <v>-104</v>
      </c>
    </row>
    <row r="30872" spans="1:47">
      <c r="A30872" s="83" t="s">
        <v>157</v>
      </c>
      <c r="B30872" s="84">
        <v>43472.583333333336</v>
      </c>
      <c r="C30872" s="85">
        <v>43472</v>
      </c>
      <c r="D30872" s="83">
        <v>7</v>
      </c>
      <c r="E30872" s="84">
        <v>43472.291666666664</v>
      </c>
      <c r="F30872" s="86" t="s">
        <v>408</v>
      </c>
      <c r="G30872" s="87" t="s">
        <v>409</v>
      </c>
      <c r="H30872" s="92">
        <v>876</v>
      </c>
      <c r="I30872" s="92">
        <v>895</v>
      </c>
      <c r="J30872" s="92">
        <v>507</v>
      </c>
      <c r="K30872" s="92">
        <v>-388</v>
      </c>
      <c r="O30872" s="92">
        <v>895</v>
      </c>
      <c r="P30872" s="92">
        <v>507</v>
      </c>
      <c r="Q30872" s="92">
        <v>-388</v>
      </c>
      <c r="S30872" s="92">
        <v>507</v>
      </c>
      <c r="W30872" s="92">
        <v>0</v>
      </c>
      <c r="AK30872" s="92">
        <v>507</v>
      </c>
      <c r="AO30872" s="92">
        <v>0</v>
      </c>
      <c r="AS30872" s="92">
        <v>-324</v>
      </c>
      <c r="AT30872" s="92">
        <v>0</v>
      </c>
      <c r="AU30872" s="92">
        <v>-64</v>
      </c>
    </row>
    <row r="30873" spans="1:47">
      <c r="A30873" s="83" t="s">
        <v>157</v>
      </c>
      <c r="B30873" s="84">
        <v>43472.625</v>
      </c>
      <c r="C30873" s="85">
        <v>43472</v>
      </c>
      <c r="D30873" s="83">
        <v>8</v>
      </c>
      <c r="E30873" s="84">
        <v>43472.333333333336</v>
      </c>
      <c r="F30873" s="86" t="s">
        <v>408</v>
      </c>
      <c r="G30873" s="87" t="s">
        <v>409</v>
      </c>
      <c r="H30873" s="92">
        <v>912</v>
      </c>
      <c r="I30873" s="92">
        <v>934</v>
      </c>
      <c r="J30873" s="92">
        <v>475</v>
      </c>
      <c r="K30873" s="92">
        <v>-448</v>
      </c>
      <c r="O30873" s="92">
        <v>934</v>
      </c>
      <c r="P30873" s="92">
        <v>475</v>
      </c>
      <c r="Q30873" s="92">
        <v>-448</v>
      </c>
      <c r="S30873" s="92">
        <v>475</v>
      </c>
      <c r="W30873" s="92">
        <v>11</v>
      </c>
      <c r="AK30873" s="92">
        <v>475</v>
      </c>
      <c r="AO30873" s="92">
        <v>11</v>
      </c>
      <c r="AS30873" s="92">
        <v>-354</v>
      </c>
      <c r="AT30873" s="92">
        <v>0</v>
      </c>
      <c r="AU30873" s="92">
        <v>-94</v>
      </c>
    </row>
    <row r="30874" spans="1:47">
      <c r="A30874" s="83" t="s">
        <v>157</v>
      </c>
      <c r="B30874" s="84">
        <v>43472.666666666664</v>
      </c>
      <c r="C30874" s="85">
        <v>43472</v>
      </c>
      <c r="D30874" s="83">
        <v>9</v>
      </c>
      <c r="E30874" s="84">
        <v>43472.375</v>
      </c>
      <c r="F30874" s="86" t="s">
        <v>408</v>
      </c>
      <c r="G30874" s="87" t="s">
        <v>409</v>
      </c>
      <c r="H30874" s="92">
        <v>915</v>
      </c>
      <c r="I30874" s="92">
        <v>913</v>
      </c>
      <c r="J30874" s="92">
        <v>388</v>
      </c>
      <c r="K30874" s="92">
        <v>-458</v>
      </c>
      <c r="O30874" s="92">
        <v>913</v>
      </c>
      <c r="P30874" s="92">
        <v>388</v>
      </c>
      <c r="Q30874" s="92">
        <v>-458</v>
      </c>
      <c r="S30874" s="92">
        <v>388</v>
      </c>
      <c r="W30874" s="92">
        <v>67</v>
      </c>
      <c r="AK30874" s="92">
        <v>388</v>
      </c>
      <c r="AO30874" s="92">
        <v>67</v>
      </c>
      <c r="AS30874" s="92">
        <v>-278</v>
      </c>
      <c r="AT30874" s="92">
        <v>0</v>
      </c>
      <c r="AU30874" s="92">
        <v>-180</v>
      </c>
    </row>
    <row r="30875" spans="1:47">
      <c r="A30875" s="83" t="s">
        <v>157</v>
      </c>
      <c r="B30875" s="84">
        <v>43472.708333333336</v>
      </c>
      <c r="C30875" s="85">
        <v>43472</v>
      </c>
      <c r="D30875" s="83">
        <v>10</v>
      </c>
      <c r="E30875" s="84">
        <v>43472.416666666664</v>
      </c>
      <c r="F30875" s="86" t="s">
        <v>408</v>
      </c>
      <c r="G30875" s="87" t="s">
        <v>409</v>
      </c>
      <c r="H30875" s="92">
        <v>907</v>
      </c>
      <c r="I30875" s="92">
        <v>895</v>
      </c>
      <c r="J30875" s="92">
        <v>333</v>
      </c>
      <c r="K30875" s="92">
        <v>-473</v>
      </c>
      <c r="O30875" s="92">
        <v>895</v>
      </c>
      <c r="P30875" s="92">
        <v>333</v>
      </c>
      <c r="Q30875" s="92">
        <v>-473</v>
      </c>
      <c r="S30875" s="92">
        <v>333</v>
      </c>
      <c r="W30875" s="92">
        <v>89</v>
      </c>
      <c r="AK30875" s="92">
        <v>333</v>
      </c>
      <c r="AO30875" s="92">
        <v>89</v>
      </c>
      <c r="AS30875" s="92">
        <v>-262</v>
      </c>
      <c r="AT30875" s="92">
        <v>0</v>
      </c>
      <c r="AU30875" s="92">
        <v>-211</v>
      </c>
    </row>
    <row r="30876" spans="1:47">
      <c r="A30876" s="83" t="s">
        <v>157</v>
      </c>
      <c r="B30876" s="84">
        <v>43472.75</v>
      </c>
      <c r="C30876" s="85">
        <v>43472</v>
      </c>
      <c r="D30876" s="83">
        <v>11</v>
      </c>
      <c r="E30876" s="84">
        <v>43472.458333333336</v>
      </c>
      <c r="F30876" s="86" t="s">
        <v>408</v>
      </c>
      <c r="G30876" s="87" t="s">
        <v>409</v>
      </c>
      <c r="H30876" s="92">
        <v>908</v>
      </c>
      <c r="I30876" s="92">
        <v>902</v>
      </c>
      <c r="J30876" s="92">
        <v>316</v>
      </c>
      <c r="K30876" s="92">
        <v>-497</v>
      </c>
      <c r="O30876" s="92">
        <v>902</v>
      </c>
      <c r="P30876" s="92">
        <v>316</v>
      </c>
      <c r="Q30876" s="92">
        <v>-497</v>
      </c>
      <c r="S30876" s="92">
        <v>316</v>
      </c>
      <c r="W30876" s="92">
        <v>89</v>
      </c>
      <c r="AK30876" s="92">
        <v>316</v>
      </c>
      <c r="AO30876" s="92">
        <v>89</v>
      </c>
      <c r="AS30876" s="92">
        <v>-311</v>
      </c>
      <c r="AT30876" s="92">
        <v>0</v>
      </c>
      <c r="AU30876" s="92">
        <v>-186</v>
      </c>
    </row>
    <row r="30877" spans="1:47">
      <c r="A30877" s="83" t="s">
        <v>157</v>
      </c>
      <c r="B30877" s="84">
        <v>43472.791666666664</v>
      </c>
      <c r="C30877" s="85">
        <v>43472</v>
      </c>
      <c r="D30877" s="83">
        <v>12</v>
      </c>
      <c r="E30877" s="84">
        <v>43472.5</v>
      </c>
      <c r="F30877" s="86" t="s">
        <v>408</v>
      </c>
      <c r="G30877" s="87" t="s">
        <v>409</v>
      </c>
      <c r="H30877" s="92">
        <v>906</v>
      </c>
      <c r="I30877" s="92">
        <v>883</v>
      </c>
      <c r="J30877" s="92">
        <v>362</v>
      </c>
      <c r="K30877" s="92">
        <v>-435</v>
      </c>
      <c r="O30877" s="92">
        <v>883</v>
      </c>
      <c r="P30877" s="92">
        <v>362</v>
      </c>
      <c r="Q30877" s="92">
        <v>-435</v>
      </c>
      <c r="S30877" s="92">
        <v>362</v>
      </c>
      <c r="W30877" s="92">
        <v>86</v>
      </c>
      <c r="AK30877" s="92">
        <v>362</v>
      </c>
      <c r="AO30877" s="92">
        <v>86</v>
      </c>
      <c r="AS30877" s="92">
        <v>-335</v>
      </c>
      <c r="AT30877" s="92">
        <v>0</v>
      </c>
      <c r="AU30877" s="92">
        <v>-100</v>
      </c>
    </row>
    <row r="30878" spans="1:47">
      <c r="A30878" s="83" t="s">
        <v>157</v>
      </c>
      <c r="B30878" s="84">
        <v>43472.833333333336</v>
      </c>
      <c r="C30878" s="85">
        <v>43472</v>
      </c>
      <c r="D30878" s="83">
        <v>13</v>
      </c>
      <c r="E30878" s="84">
        <v>43472.541666666664</v>
      </c>
      <c r="F30878" s="86" t="s">
        <v>408</v>
      </c>
      <c r="G30878" s="87" t="s">
        <v>409</v>
      </c>
      <c r="H30878" s="92">
        <v>895</v>
      </c>
      <c r="I30878" s="92">
        <v>876</v>
      </c>
      <c r="J30878" s="92">
        <v>366</v>
      </c>
      <c r="K30878" s="92">
        <v>-424</v>
      </c>
      <c r="O30878" s="92">
        <v>876</v>
      </c>
      <c r="P30878" s="92">
        <v>366</v>
      </c>
      <c r="Q30878" s="92">
        <v>-424</v>
      </c>
      <c r="S30878" s="92">
        <v>366</v>
      </c>
      <c r="W30878" s="92">
        <v>86</v>
      </c>
      <c r="AK30878" s="92">
        <v>366</v>
      </c>
      <c r="AO30878" s="92">
        <v>86</v>
      </c>
      <c r="AS30878" s="92">
        <v>-356</v>
      </c>
      <c r="AT30878" s="92">
        <v>0</v>
      </c>
      <c r="AU30878" s="92">
        <v>-68</v>
      </c>
    </row>
    <row r="30879" spans="1:47">
      <c r="A30879" s="83" t="s">
        <v>157</v>
      </c>
      <c r="B30879" s="84">
        <v>43472.875</v>
      </c>
      <c r="C30879" s="85">
        <v>43472</v>
      </c>
      <c r="D30879" s="83">
        <v>14</v>
      </c>
      <c r="E30879" s="84">
        <v>43472.583333333336</v>
      </c>
      <c r="F30879" s="86" t="s">
        <v>408</v>
      </c>
      <c r="G30879" s="87" t="s">
        <v>409</v>
      </c>
      <c r="H30879" s="92">
        <v>887</v>
      </c>
      <c r="I30879" s="92">
        <v>867</v>
      </c>
      <c r="J30879" s="92">
        <v>360</v>
      </c>
      <c r="K30879" s="92">
        <v>-420</v>
      </c>
      <c r="O30879" s="92">
        <v>867</v>
      </c>
      <c r="P30879" s="92">
        <v>360</v>
      </c>
      <c r="Q30879" s="92">
        <v>-420</v>
      </c>
      <c r="S30879" s="92">
        <v>360</v>
      </c>
      <c r="W30879" s="92">
        <v>87</v>
      </c>
      <c r="AK30879" s="92">
        <v>360</v>
      </c>
      <c r="AO30879" s="92">
        <v>87</v>
      </c>
      <c r="AS30879" s="92">
        <v>-370</v>
      </c>
      <c r="AT30879" s="92">
        <v>0</v>
      </c>
      <c r="AU30879" s="92">
        <v>-50</v>
      </c>
    </row>
    <row r="30880" spans="1:47">
      <c r="A30880" s="83" t="s">
        <v>157</v>
      </c>
      <c r="B30880" s="84">
        <v>43472.916666666664</v>
      </c>
      <c r="C30880" s="85">
        <v>43472</v>
      </c>
      <c r="D30880" s="83">
        <v>15</v>
      </c>
      <c r="E30880" s="84">
        <v>43472.625</v>
      </c>
      <c r="F30880" s="86" t="s">
        <v>408</v>
      </c>
      <c r="G30880" s="87" t="s">
        <v>409</v>
      </c>
      <c r="H30880" s="92">
        <v>885</v>
      </c>
      <c r="I30880" s="92">
        <v>869</v>
      </c>
      <c r="J30880" s="92">
        <v>324</v>
      </c>
      <c r="K30880" s="92">
        <v>-458</v>
      </c>
      <c r="O30880" s="92">
        <v>869</v>
      </c>
      <c r="P30880" s="92">
        <v>324</v>
      </c>
      <c r="Q30880" s="92">
        <v>-458</v>
      </c>
      <c r="S30880" s="92">
        <v>324</v>
      </c>
      <c r="W30880" s="92">
        <v>87</v>
      </c>
      <c r="AK30880" s="92">
        <v>324</v>
      </c>
      <c r="AO30880" s="92">
        <v>87</v>
      </c>
      <c r="AS30880" s="92">
        <v>-363</v>
      </c>
      <c r="AT30880" s="92">
        <v>0</v>
      </c>
      <c r="AU30880" s="92">
        <v>-95</v>
      </c>
    </row>
    <row r="30881" spans="1:47">
      <c r="A30881" s="83" t="s">
        <v>157</v>
      </c>
      <c r="B30881" s="84">
        <v>43472.958333333336</v>
      </c>
      <c r="C30881" s="85">
        <v>43472</v>
      </c>
      <c r="D30881" s="83">
        <v>16</v>
      </c>
      <c r="E30881" s="84">
        <v>43472.666666666664</v>
      </c>
      <c r="F30881" s="86" t="s">
        <v>408</v>
      </c>
      <c r="G30881" s="87" t="s">
        <v>409</v>
      </c>
      <c r="H30881" s="92">
        <v>885</v>
      </c>
      <c r="I30881" s="92">
        <v>878</v>
      </c>
      <c r="J30881" s="92">
        <v>331</v>
      </c>
      <c r="K30881" s="92">
        <v>-484</v>
      </c>
      <c r="O30881" s="92">
        <v>878</v>
      </c>
      <c r="P30881" s="92">
        <v>331</v>
      </c>
      <c r="Q30881" s="92">
        <v>-484</v>
      </c>
      <c r="S30881" s="92">
        <v>320</v>
      </c>
      <c r="W30881" s="92">
        <v>74</v>
      </c>
      <c r="AK30881" s="92">
        <v>320</v>
      </c>
      <c r="AO30881" s="92">
        <v>74</v>
      </c>
      <c r="AS30881" s="92">
        <v>-348</v>
      </c>
      <c r="AT30881" s="92">
        <v>0</v>
      </c>
      <c r="AU30881" s="92">
        <v>-136</v>
      </c>
    </row>
    <row r="30882" spans="1:47">
      <c r="A30882" s="83" t="s">
        <v>157</v>
      </c>
      <c r="B30882" s="84">
        <v>43473</v>
      </c>
      <c r="C30882" s="85">
        <v>43472</v>
      </c>
      <c r="D30882" s="83">
        <v>17</v>
      </c>
      <c r="E30882" s="84">
        <v>43472.708333333336</v>
      </c>
      <c r="F30882" s="86" t="s">
        <v>408</v>
      </c>
      <c r="G30882" s="87" t="s">
        <v>409</v>
      </c>
      <c r="H30882" s="92">
        <v>897</v>
      </c>
      <c r="I30882" s="92">
        <v>886</v>
      </c>
      <c r="J30882" s="92">
        <v>435</v>
      </c>
      <c r="K30882" s="92">
        <v>-492</v>
      </c>
      <c r="O30882" s="92">
        <v>886</v>
      </c>
      <c r="P30882" s="92">
        <v>435</v>
      </c>
      <c r="Q30882" s="92">
        <v>-492</v>
      </c>
      <c r="S30882" s="92">
        <v>368</v>
      </c>
      <c r="W30882" s="92">
        <v>26</v>
      </c>
      <c r="AK30882" s="92">
        <v>368</v>
      </c>
      <c r="AO30882" s="92">
        <v>26</v>
      </c>
      <c r="AS30882" s="92">
        <v>-373</v>
      </c>
      <c r="AT30882" s="92">
        <v>0</v>
      </c>
      <c r="AU30882" s="92">
        <v>-119</v>
      </c>
    </row>
    <row r="30883" spans="1:47">
      <c r="A30883" s="83" t="s">
        <v>157</v>
      </c>
      <c r="B30883" s="84">
        <v>43473.041666666664</v>
      </c>
      <c r="C30883" s="85">
        <v>43472</v>
      </c>
      <c r="D30883" s="83">
        <v>18</v>
      </c>
      <c r="E30883" s="84">
        <v>43472.75</v>
      </c>
      <c r="F30883" s="86" t="s">
        <v>408</v>
      </c>
      <c r="G30883" s="87" t="s">
        <v>409</v>
      </c>
      <c r="H30883" s="92">
        <v>995</v>
      </c>
      <c r="I30883" s="92">
        <v>975</v>
      </c>
      <c r="J30883" s="92">
        <v>573</v>
      </c>
      <c r="K30883" s="92">
        <v>-490</v>
      </c>
      <c r="O30883" s="92">
        <v>975</v>
      </c>
      <c r="P30883" s="92">
        <v>573</v>
      </c>
      <c r="Q30883" s="92">
        <v>-490</v>
      </c>
      <c r="S30883" s="92">
        <v>484</v>
      </c>
      <c r="W30883" s="92">
        <v>1</v>
      </c>
      <c r="AK30883" s="92">
        <v>484</v>
      </c>
      <c r="AO30883" s="92">
        <v>1</v>
      </c>
      <c r="AS30883" s="92">
        <v>-456</v>
      </c>
      <c r="AT30883" s="92">
        <v>0</v>
      </c>
      <c r="AU30883" s="92">
        <v>-34</v>
      </c>
    </row>
    <row r="30884" spans="1:47">
      <c r="A30884" s="83" t="s">
        <v>157</v>
      </c>
      <c r="B30884" s="84">
        <v>43473.083333333336</v>
      </c>
      <c r="C30884" s="85">
        <v>43472</v>
      </c>
      <c r="D30884" s="83">
        <v>19</v>
      </c>
      <c r="E30884" s="84">
        <v>43472.791666666664</v>
      </c>
      <c r="F30884" s="86" t="s">
        <v>408</v>
      </c>
      <c r="G30884" s="87" t="s">
        <v>409</v>
      </c>
      <c r="H30884" s="92">
        <v>1040</v>
      </c>
      <c r="I30884" s="92">
        <v>1020</v>
      </c>
      <c r="J30884" s="92">
        <v>609</v>
      </c>
      <c r="K30884" s="92">
        <v>-500</v>
      </c>
      <c r="O30884" s="92">
        <v>1020</v>
      </c>
      <c r="P30884" s="92">
        <v>609</v>
      </c>
      <c r="Q30884" s="92">
        <v>-500</v>
      </c>
      <c r="S30884" s="92">
        <v>520</v>
      </c>
      <c r="W30884" s="92">
        <v>0</v>
      </c>
      <c r="AK30884" s="92">
        <v>520</v>
      </c>
      <c r="AO30884" s="92">
        <v>0</v>
      </c>
      <c r="AS30884" s="92">
        <v>-321</v>
      </c>
      <c r="AT30884" s="92">
        <v>0</v>
      </c>
      <c r="AU30884" s="92">
        <v>-179</v>
      </c>
    </row>
    <row r="30885" spans="1:47">
      <c r="A30885" s="83" t="s">
        <v>157</v>
      </c>
      <c r="B30885" s="84">
        <v>43473.125</v>
      </c>
      <c r="C30885" s="85">
        <v>43472</v>
      </c>
      <c r="D30885" s="83">
        <v>20</v>
      </c>
      <c r="E30885" s="84">
        <v>43472.833333333336</v>
      </c>
      <c r="F30885" s="86" t="s">
        <v>408</v>
      </c>
      <c r="G30885" s="87" t="s">
        <v>409</v>
      </c>
      <c r="H30885" s="92">
        <v>1040</v>
      </c>
      <c r="I30885" s="92">
        <v>1012</v>
      </c>
      <c r="J30885" s="92">
        <v>595</v>
      </c>
      <c r="K30885" s="92">
        <v>-503</v>
      </c>
      <c r="O30885" s="92">
        <v>1012</v>
      </c>
      <c r="P30885" s="92">
        <v>595</v>
      </c>
      <c r="Q30885" s="92">
        <v>-503</v>
      </c>
      <c r="S30885" s="92">
        <v>509</v>
      </c>
      <c r="W30885" s="92">
        <v>0</v>
      </c>
      <c r="AK30885" s="92">
        <v>509</v>
      </c>
      <c r="AO30885" s="92">
        <v>0</v>
      </c>
      <c r="AS30885" s="92">
        <v>-340</v>
      </c>
      <c r="AT30885" s="92">
        <v>0</v>
      </c>
      <c r="AU30885" s="92">
        <v>-163</v>
      </c>
    </row>
    <row r="30886" spans="1:47">
      <c r="A30886" s="83" t="s">
        <v>157</v>
      </c>
      <c r="B30886" s="84">
        <v>43473.166666666664</v>
      </c>
      <c r="C30886" s="85">
        <v>43472</v>
      </c>
      <c r="D30886" s="83">
        <v>21</v>
      </c>
      <c r="E30886" s="84">
        <v>43472.875</v>
      </c>
      <c r="F30886" s="86" t="s">
        <v>408</v>
      </c>
      <c r="G30886" s="87" t="s">
        <v>409</v>
      </c>
      <c r="H30886" s="92">
        <v>1022</v>
      </c>
      <c r="I30886" s="92">
        <v>1004</v>
      </c>
      <c r="J30886" s="92">
        <v>590</v>
      </c>
      <c r="K30886" s="92">
        <v>-500</v>
      </c>
      <c r="O30886" s="92">
        <v>1004</v>
      </c>
      <c r="P30886" s="92">
        <v>590</v>
      </c>
      <c r="Q30886" s="92">
        <v>-500</v>
      </c>
      <c r="S30886" s="92">
        <v>504</v>
      </c>
      <c r="W30886" s="92">
        <v>0</v>
      </c>
      <c r="AK30886" s="92">
        <v>504</v>
      </c>
      <c r="AO30886" s="92">
        <v>0</v>
      </c>
      <c r="AS30886" s="92">
        <v>-245</v>
      </c>
      <c r="AT30886" s="92">
        <v>0</v>
      </c>
      <c r="AU30886" s="92">
        <v>-255</v>
      </c>
    </row>
    <row r="30887" spans="1:47">
      <c r="A30887" s="83" t="s">
        <v>157</v>
      </c>
      <c r="B30887" s="84">
        <v>43473.208333333336</v>
      </c>
      <c r="C30887" s="85">
        <v>43472</v>
      </c>
      <c r="D30887" s="83">
        <v>22</v>
      </c>
      <c r="E30887" s="84">
        <v>43472.916666666664</v>
      </c>
      <c r="F30887" s="86" t="s">
        <v>408</v>
      </c>
      <c r="G30887" s="87" t="s">
        <v>409</v>
      </c>
      <c r="H30887" s="92">
        <v>969</v>
      </c>
      <c r="I30887" s="92">
        <v>965</v>
      </c>
      <c r="J30887" s="92">
        <v>572</v>
      </c>
      <c r="K30887" s="92">
        <v>-480</v>
      </c>
      <c r="O30887" s="92">
        <v>965</v>
      </c>
      <c r="P30887" s="92">
        <v>572</v>
      </c>
      <c r="Q30887" s="92">
        <v>-480</v>
      </c>
      <c r="S30887" s="92">
        <v>485</v>
      </c>
      <c r="W30887" s="92">
        <v>0</v>
      </c>
      <c r="AK30887" s="92">
        <v>485</v>
      </c>
      <c r="AO30887" s="92">
        <v>0</v>
      </c>
      <c r="AS30887" s="92">
        <v>-236</v>
      </c>
      <c r="AT30887" s="92">
        <v>0</v>
      </c>
      <c r="AU30887" s="92">
        <v>-244</v>
      </c>
    </row>
    <row r="30888" spans="1:47">
      <c r="A30888" s="83" t="s">
        <v>157</v>
      </c>
      <c r="B30888" s="84">
        <v>43473.25</v>
      </c>
      <c r="C30888" s="85">
        <v>43472</v>
      </c>
      <c r="D30888" s="83">
        <v>23</v>
      </c>
      <c r="E30888" s="84">
        <v>43472.958333333336</v>
      </c>
      <c r="F30888" s="86" t="s">
        <v>408</v>
      </c>
      <c r="G30888" s="87" t="s">
        <v>409</v>
      </c>
      <c r="H30888" s="92">
        <v>886</v>
      </c>
      <c r="I30888" s="92">
        <v>886</v>
      </c>
      <c r="J30888" s="92">
        <v>491</v>
      </c>
      <c r="K30888" s="92">
        <v>-482</v>
      </c>
      <c r="O30888" s="92">
        <v>886</v>
      </c>
      <c r="P30888" s="92">
        <v>491</v>
      </c>
      <c r="Q30888" s="92">
        <v>-482</v>
      </c>
      <c r="S30888" s="92">
        <v>404</v>
      </c>
      <c r="W30888" s="92">
        <v>0</v>
      </c>
      <c r="AK30888" s="92">
        <v>404</v>
      </c>
      <c r="AO30888" s="92">
        <v>0</v>
      </c>
      <c r="AS30888" s="92">
        <v>-241</v>
      </c>
      <c r="AT30888" s="92">
        <v>0</v>
      </c>
      <c r="AU30888" s="92">
        <v>-241</v>
      </c>
    </row>
    <row r="30889" spans="1:47">
      <c r="A30889" s="83" t="s">
        <v>157</v>
      </c>
      <c r="B30889" s="84">
        <v>43473.291666666664</v>
      </c>
      <c r="C30889" s="85">
        <v>43472</v>
      </c>
      <c r="D30889" s="83">
        <v>24</v>
      </c>
      <c r="E30889" s="84">
        <v>43473</v>
      </c>
      <c r="F30889" s="86" t="s">
        <v>408</v>
      </c>
      <c r="G30889" s="87" t="s">
        <v>409</v>
      </c>
      <c r="H30889" s="92">
        <v>808</v>
      </c>
      <c r="I30889" s="92">
        <v>818</v>
      </c>
      <c r="J30889" s="92">
        <v>505</v>
      </c>
      <c r="K30889" s="92">
        <v>-387</v>
      </c>
      <c r="O30889" s="92">
        <v>818</v>
      </c>
      <c r="P30889" s="92">
        <v>505</v>
      </c>
      <c r="Q30889" s="92">
        <v>-387</v>
      </c>
      <c r="S30889" s="92">
        <v>431</v>
      </c>
      <c r="W30889" s="92">
        <v>0</v>
      </c>
      <c r="AK30889" s="92">
        <v>431</v>
      </c>
      <c r="AO30889" s="92">
        <v>0</v>
      </c>
      <c r="AS30889" s="92">
        <v>-231</v>
      </c>
      <c r="AT30889" s="92">
        <v>0</v>
      </c>
      <c r="AU30889" s="92">
        <v>-156</v>
      </c>
    </row>
    <row r="30890" spans="1:47">
      <c r="A30890" s="83" t="s">
        <v>157</v>
      </c>
      <c r="B30890" s="84">
        <v>43473.333333333336</v>
      </c>
      <c r="C30890" s="85">
        <v>43473</v>
      </c>
      <c r="D30890" s="83">
        <v>1</v>
      </c>
      <c r="E30890" s="84">
        <v>43473.041666666664</v>
      </c>
      <c r="F30890" s="86" t="s">
        <v>408</v>
      </c>
      <c r="G30890" s="87" t="s">
        <v>409</v>
      </c>
      <c r="H30890" s="92">
        <v>779</v>
      </c>
      <c r="I30890" s="92">
        <v>778</v>
      </c>
      <c r="J30890" s="92">
        <v>419</v>
      </c>
      <c r="K30890" s="92">
        <v>-359</v>
      </c>
      <c r="O30890" s="92">
        <v>778</v>
      </c>
      <c r="P30890" s="92">
        <v>419</v>
      </c>
      <c r="Q30890" s="92">
        <v>-359</v>
      </c>
      <c r="S30890" s="92">
        <v>419</v>
      </c>
      <c r="W30890" s="92">
        <v>0</v>
      </c>
      <c r="AK30890" s="92">
        <v>419</v>
      </c>
      <c r="AO30890" s="92">
        <v>0</v>
      </c>
      <c r="AS30890" s="92">
        <v>-255</v>
      </c>
      <c r="AT30890" s="92">
        <v>0</v>
      </c>
      <c r="AU30890" s="92">
        <v>-104</v>
      </c>
    </row>
    <row r="30891" spans="1:47">
      <c r="A30891" s="83" t="s">
        <v>157</v>
      </c>
      <c r="B30891" s="84">
        <v>43473.375</v>
      </c>
      <c r="C30891" s="85">
        <v>43473</v>
      </c>
      <c r="D30891" s="83">
        <v>2</v>
      </c>
      <c r="E30891" s="84">
        <v>43473.083333333336</v>
      </c>
      <c r="F30891" s="86" t="s">
        <v>408</v>
      </c>
      <c r="G30891" s="87" t="s">
        <v>409</v>
      </c>
      <c r="H30891" s="92">
        <v>756</v>
      </c>
      <c r="I30891" s="92">
        <v>751</v>
      </c>
      <c r="J30891" s="92">
        <v>388</v>
      </c>
      <c r="K30891" s="92">
        <v>-363</v>
      </c>
      <c r="O30891" s="92">
        <v>751</v>
      </c>
      <c r="P30891" s="92">
        <v>388</v>
      </c>
      <c r="Q30891" s="92">
        <v>-363</v>
      </c>
      <c r="S30891" s="92">
        <v>388</v>
      </c>
      <c r="W30891" s="92">
        <v>0</v>
      </c>
      <c r="AK30891" s="92">
        <v>388</v>
      </c>
      <c r="AO30891" s="92">
        <v>0</v>
      </c>
      <c r="AS30891" s="92">
        <v>-390</v>
      </c>
      <c r="AT30891" s="92">
        <v>0</v>
      </c>
      <c r="AU30891" s="92">
        <v>27</v>
      </c>
    </row>
    <row r="30892" spans="1:47">
      <c r="A30892" s="83" t="s">
        <v>157</v>
      </c>
      <c r="B30892" s="84">
        <v>43473.416666666664</v>
      </c>
      <c r="C30892" s="85">
        <v>43473</v>
      </c>
      <c r="D30892" s="83">
        <v>3</v>
      </c>
      <c r="E30892" s="84">
        <v>43473.125</v>
      </c>
      <c r="F30892" s="86" t="s">
        <v>408</v>
      </c>
      <c r="G30892" s="87" t="s">
        <v>409</v>
      </c>
      <c r="H30892" s="92">
        <v>747</v>
      </c>
      <c r="I30892" s="92">
        <v>745</v>
      </c>
      <c r="J30892" s="92">
        <v>371</v>
      </c>
      <c r="K30892" s="92">
        <v>-374</v>
      </c>
      <c r="O30892" s="92">
        <v>745</v>
      </c>
      <c r="P30892" s="92">
        <v>371</v>
      </c>
      <c r="Q30892" s="92">
        <v>-374</v>
      </c>
      <c r="S30892" s="92">
        <v>371</v>
      </c>
      <c r="W30892" s="92">
        <v>0</v>
      </c>
      <c r="AK30892" s="92">
        <v>371</v>
      </c>
      <c r="AO30892" s="92">
        <v>0</v>
      </c>
      <c r="AS30892" s="92">
        <v>-418</v>
      </c>
      <c r="AT30892" s="92">
        <v>0</v>
      </c>
      <c r="AU30892" s="92">
        <v>44</v>
      </c>
    </row>
    <row r="30893" spans="1:47">
      <c r="A30893" s="83" t="s">
        <v>157</v>
      </c>
      <c r="B30893" s="84">
        <v>43473.458333333336</v>
      </c>
      <c r="C30893" s="85">
        <v>43473</v>
      </c>
      <c r="D30893" s="83">
        <v>4</v>
      </c>
      <c r="E30893" s="84">
        <v>43473.166666666664</v>
      </c>
      <c r="F30893" s="86" t="s">
        <v>408</v>
      </c>
      <c r="G30893" s="87" t="s">
        <v>409</v>
      </c>
      <c r="H30893" s="92">
        <v>750</v>
      </c>
      <c r="I30893" s="92">
        <v>744</v>
      </c>
      <c r="J30893" s="92">
        <v>364</v>
      </c>
      <c r="K30893" s="92">
        <v>-380</v>
      </c>
      <c r="O30893" s="92">
        <v>744</v>
      </c>
      <c r="P30893" s="92">
        <v>364</v>
      </c>
      <c r="Q30893" s="92">
        <v>-380</v>
      </c>
      <c r="S30893" s="92">
        <v>364</v>
      </c>
      <c r="W30893" s="92">
        <v>0</v>
      </c>
      <c r="AK30893" s="92">
        <v>364</v>
      </c>
      <c r="AO30893" s="92">
        <v>0</v>
      </c>
      <c r="AS30893" s="92">
        <v>-334</v>
      </c>
      <c r="AT30893" s="92">
        <v>0</v>
      </c>
      <c r="AU30893" s="92">
        <v>-46</v>
      </c>
    </row>
    <row r="30894" spans="1:47">
      <c r="A30894" s="83" t="s">
        <v>157</v>
      </c>
      <c r="B30894" s="84">
        <v>43473.5</v>
      </c>
      <c r="C30894" s="85">
        <v>43473</v>
      </c>
      <c r="D30894" s="83">
        <v>5</v>
      </c>
      <c r="E30894" s="84">
        <v>43473.208333333336</v>
      </c>
      <c r="F30894" s="86" t="s">
        <v>408</v>
      </c>
      <c r="G30894" s="87" t="s">
        <v>409</v>
      </c>
      <c r="H30894" s="92">
        <v>770</v>
      </c>
      <c r="I30894" s="92">
        <v>773</v>
      </c>
      <c r="J30894" s="92">
        <v>364</v>
      </c>
      <c r="K30894" s="92">
        <v>-409</v>
      </c>
      <c r="O30894" s="92">
        <v>773</v>
      </c>
      <c r="P30894" s="92">
        <v>364</v>
      </c>
      <c r="Q30894" s="92">
        <v>-409</v>
      </c>
      <c r="S30894" s="92">
        <v>364</v>
      </c>
      <c r="W30894" s="92">
        <v>0</v>
      </c>
      <c r="AK30894" s="92">
        <v>364</v>
      </c>
      <c r="AO30894" s="92">
        <v>0</v>
      </c>
      <c r="AS30894" s="92">
        <v>-319</v>
      </c>
      <c r="AT30894" s="92">
        <v>0</v>
      </c>
      <c r="AU30894" s="92">
        <v>-90</v>
      </c>
    </row>
    <row r="30895" spans="1:47">
      <c r="A30895" s="83" t="s">
        <v>157</v>
      </c>
      <c r="B30895" s="84">
        <v>43473.541666666664</v>
      </c>
      <c r="C30895" s="85">
        <v>43473</v>
      </c>
      <c r="D30895" s="83">
        <v>6</v>
      </c>
      <c r="E30895" s="84">
        <v>43473.25</v>
      </c>
      <c r="F30895" s="86" t="s">
        <v>408</v>
      </c>
      <c r="G30895" s="87" t="s">
        <v>409</v>
      </c>
      <c r="H30895" s="92">
        <v>845</v>
      </c>
      <c r="I30895" s="92">
        <v>833</v>
      </c>
      <c r="J30895" s="92">
        <v>359</v>
      </c>
      <c r="K30895" s="92">
        <v>-474</v>
      </c>
      <c r="O30895" s="92">
        <v>833</v>
      </c>
      <c r="P30895" s="92">
        <v>359</v>
      </c>
      <c r="Q30895" s="92">
        <v>-474</v>
      </c>
      <c r="S30895" s="92">
        <v>359</v>
      </c>
      <c r="W30895" s="92">
        <v>0</v>
      </c>
      <c r="AK30895" s="92">
        <v>359</v>
      </c>
      <c r="AO30895" s="92">
        <v>0</v>
      </c>
      <c r="AS30895" s="92">
        <v>-329</v>
      </c>
      <c r="AT30895" s="92">
        <v>0</v>
      </c>
      <c r="AU30895" s="92">
        <v>-145</v>
      </c>
    </row>
    <row r="30896" spans="1:47">
      <c r="A30896" s="83" t="s">
        <v>157</v>
      </c>
      <c r="B30896" s="84">
        <v>43473.583333333336</v>
      </c>
      <c r="C30896" s="85">
        <v>43473</v>
      </c>
      <c r="D30896" s="83">
        <v>7</v>
      </c>
      <c r="E30896" s="84">
        <v>43473.291666666664</v>
      </c>
      <c r="F30896" s="86" t="s">
        <v>408</v>
      </c>
      <c r="G30896" s="87" t="s">
        <v>409</v>
      </c>
      <c r="H30896" s="92">
        <v>949</v>
      </c>
      <c r="I30896" s="92">
        <v>925</v>
      </c>
      <c r="J30896" s="92">
        <v>412</v>
      </c>
      <c r="K30896" s="92">
        <v>-513</v>
      </c>
      <c r="O30896" s="92">
        <v>925</v>
      </c>
      <c r="P30896" s="92">
        <v>412</v>
      </c>
      <c r="Q30896" s="92">
        <v>-513</v>
      </c>
      <c r="S30896" s="92">
        <v>412</v>
      </c>
      <c r="W30896" s="92">
        <v>0</v>
      </c>
      <c r="AK30896" s="92">
        <v>412</v>
      </c>
      <c r="AO30896" s="92">
        <v>0</v>
      </c>
      <c r="AS30896" s="92">
        <v>-343</v>
      </c>
      <c r="AT30896" s="92">
        <v>0</v>
      </c>
      <c r="AU30896" s="92">
        <v>-170</v>
      </c>
    </row>
    <row r="30897" spans="1:47">
      <c r="A30897" s="83" t="s">
        <v>157</v>
      </c>
      <c r="B30897" s="84">
        <v>43473.625</v>
      </c>
      <c r="C30897" s="85">
        <v>43473</v>
      </c>
      <c r="D30897" s="83">
        <v>8</v>
      </c>
      <c r="E30897" s="84">
        <v>43473.333333333336</v>
      </c>
      <c r="F30897" s="86" t="s">
        <v>408</v>
      </c>
      <c r="G30897" s="87" t="s">
        <v>409</v>
      </c>
      <c r="H30897" s="92">
        <v>966</v>
      </c>
      <c r="I30897" s="92">
        <v>967</v>
      </c>
      <c r="J30897" s="92">
        <v>461</v>
      </c>
      <c r="K30897" s="92">
        <v>-505</v>
      </c>
      <c r="O30897" s="92">
        <v>967</v>
      </c>
      <c r="P30897" s="92">
        <v>461</v>
      </c>
      <c r="Q30897" s="92">
        <v>-505</v>
      </c>
      <c r="S30897" s="92">
        <v>461</v>
      </c>
      <c r="W30897" s="92">
        <v>1</v>
      </c>
      <c r="AK30897" s="92">
        <v>461</v>
      </c>
      <c r="AO30897" s="92">
        <v>1</v>
      </c>
      <c r="AS30897" s="92">
        <v>-380</v>
      </c>
      <c r="AT30897" s="92">
        <v>0</v>
      </c>
      <c r="AU30897" s="92">
        <v>-125</v>
      </c>
    </row>
    <row r="30898" spans="1:47">
      <c r="A30898" s="83" t="s">
        <v>157</v>
      </c>
      <c r="B30898" s="84">
        <v>43473.666666666664</v>
      </c>
      <c r="C30898" s="85">
        <v>43473</v>
      </c>
      <c r="D30898" s="83">
        <v>9</v>
      </c>
      <c r="E30898" s="84">
        <v>43473.375</v>
      </c>
      <c r="F30898" s="86" t="s">
        <v>408</v>
      </c>
      <c r="G30898" s="87" t="s">
        <v>409</v>
      </c>
      <c r="H30898" s="92">
        <v>961</v>
      </c>
      <c r="I30898" s="92">
        <v>963</v>
      </c>
      <c r="J30898" s="92">
        <v>401</v>
      </c>
      <c r="K30898" s="92">
        <v>-550</v>
      </c>
      <c r="O30898" s="92">
        <v>963</v>
      </c>
      <c r="P30898" s="92">
        <v>401</v>
      </c>
      <c r="Q30898" s="92">
        <v>-550</v>
      </c>
      <c r="S30898" s="92">
        <v>401</v>
      </c>
      <c r="W30898" s="92">
        <v>12</v>
      </c>
      <c r="AK30898" s="92">
        <v>401</v>
      </c>
      <c r="AO30898" s="92">
        <v>12</v>
      </c>
      <c r="AS30898" s="92">
        <v>-343</v>
      </c>
      <c r="AT30898" s="92">
        <v>0</v>
      </c>
      <c r="AU30898" s="92">
        <v>-207</v>
      </c>
    </row>
    <row r="30899" spans="1:47">
      <c r="A30899" s="83" t="s">
        <v>157</v>
      </c>
      <c r="B30899" s="84">
        <v>43473.708333333336</v>
      </c>
      <c r="C30899" s="85">
        <v>43473</v>
      </c>
      <c r="D30899" s="83">
        <v>10</v>
      </c>
      <c r="E30899" s="84">
        <v>43473.416666666664</v>
      </c>
      <c r="F30899" s="86" t="s">
        <v>408</v>
      </c>
      <c r="G30899" s="87" t="s">
        <v>409</v>
      </c>
      <c r="H30899" s="92">
        <v>946</v>
      </c>
      <c r="I30899" s="92">
        <v>961</v>
      </c>
      <c r="J30899" s="92">
        <v>403</v>
      </c>
      <c r="K30899" s="92">
        <v>-535</v>
      </c>
      <c r="O30899" s="92">
        <v>961</v>
      </c>
      <c r="P30899" s="92">
        <v>403</v>
      </c>
      <c r="Q30899" s="92">
        <v>-535</v>
      </c>
      <c r="S30899" s="92">
        <v>403</v>
      </c>
      <c r="W30899" s="92">
        <v>23</v>
      </c>
      <c r="AK30899" s="92">
        <v>403</v>
      </c>
      <c r="AO30899" s="92">
        <v>23</v>
      </c>
      <c r="AS30899" s="92">
        <v>-332</v>
      </c>
      <c r="AT30899" s="92">
        <v>0</v>
      </c>
      <c r="AU30899" s="92">
        <v>-203</v>
      </c>
    </row>
    <row r="30900" spans="1:47">
      <c r="A30900" s="83" t="s">
        <v>157</v>
      </c>
      <c r="B30900" s="84">
        <v>43473.75</v>
      </c>
      <c r="C30900" s="85">
        <v>43473</v>
      </c>
      <c r="D30900" s="83">
        <v>11</v>
      </c>
      <c r="E30900" s="84">
        <v>43473.458333333336</v>
      </c>
      <c r="F30900" s="86" t="s">
        <v>408</v>
      </c>
      <c r="G30900" s="87" t="s">
        <v>409</v>
      </c>
      <c r="H30900" s="92">
        <v>953</v>
      </c>
      <c r="I30900" s="92">
        <v>953</v>
      </c>
      <c r="J30900" s="92">
        <v>410</v>
      </c>
      <c r="K30900" s="92">
        <v>-510</v>
      </c>
      <c r="O30900" s="92">
        <v>953</v>
      </c>
      <c r="P30900" s="92">
        <v>410</v>
      </c>
      <c r="Q30900" s="92">
        <v>-510</v>
      </c>
      <c r="S30900" s="92">
        <v>410</v>
      </c>
      <c r="W30900" s="92">
        <v>33</v>
      </c>
      <c r="AK30900" s="92">
        <v>410</v>
      </c>
      <c r="AO30900" s="92">
        <v>33</v>
      </c>
      <c r="AS30900" s="92">
        <v>-370</v>
      </c>
      <c r="AT30900" s="92">
        <v>0</v>
      </c>
      <c r="AU30900" s="92">
        <v>-140</v>
      </c>
    </row>
    <row r="30901" spans="1:47">
      <c r="A30901" s="83" t="s">
        <v>157</v>
      </c>
      <c r="B30901" s="84">
        <v>43473.791666666664</v>
      </c>
      <c r="C30901" s="85">
        <v>43473</v>
      </c>
      <c r="D30901" s="83">
        <v>12</v>
      </c>
      <c r="E30901" s="84">
        <v>43473.5</v>
      </c>
      <c r="F30901" s="86" t="s">
        <v>408</v>
      </c>
      <c r="G30901" s="87" t="s">
        <v>409</v>
      </c>
      <c r="H30901" s="92">
        <v>944</v>
      </c>
      <c r="I30901" s="92">
        <v>930</v>
      </c>
      <c r="J30901" s="92">
        <v>382</v>
      </c>
      <c r="K30901" s="92">
        <v>-511</v>
      </c>
      <c r="O30901" s="92">
        <v>930</v>
      </c>
      <c r="P30901" s="92">
        <v>382</v>
      </c>
      <c r="Q30901" s="92">
        <v>-511</v>
      </c>
      <c r="S30901" s="92">
        <v>382</v>
      </c>
      <c r="W30901" s="92">
        <v>37</v>
      </c>
      <c r="AK30901" s="92">
        <v>382</v>
      </c>
      <c r="AO30901" s="92">
        <v>37</v>
      </c>
      <c r="AS30901" s="92">
        <v>-389</v>
      </c>
      <c r="AT30901" s="92">
        <v>0</v>
      </c>
      <c r="AU30901" s="92">
        <v>-122</v>
      </c>
    </row>
    <row r="30902" spans="1:47">
      <c r="A30902" s="83" t="s">
        <v>157</v>
      </c>
      <c r="B30902" s="84">
        <v>43473.833333333336</v>
      </c>
      <c r="C30902" s="85">
        <v>43473</v>
      </c>
      <c r="D30902" s="83">
        <v>13</v>
      </c>
      <c r="E30902" s="84">
        <v>43473.541666666664</v>
      </c>
      <c r="F30902" s="86" t="s">
        <v>408</v>
      </c>
      <c r="G30902" s="87" t="s">
        <v>409</v>
      </c>
      <c r="H30902" s="92">
        <v>926</v>
      </c>
      <c r="I30902" s="92">
        <v>918</v>
      </c>
      <c r="J30902" s="92">
        <v>368</v>
      </c>
      <c r="K30902" s="92">
        <v>-506</v>
      </c>
      <c r="O30902" s="92">
        <v>918</v>
      </c>
      <c r="P30902" s="92">
        <v>368</v>
      </c>
      <c r="Q30902" s="92">
        <v>-506</v>
      </c>
      <c r="S30902" s="92">
        <v>368</v>
      </c>
      <c r="W30902" s="92">
        <v>44</v>
      </c>
      <c r="AK30902" s="92">
        <v>368</v>
      </c>
      <c r="AO30902" s="92">
        <v>44</v>
      </c>
      <c r="AS30902" s="92">
        <v>-392</v>
      </c>
      <c r="AT30902" s="92">
        <v>0</v>
      </c>
      <c r="AU30902" s="92">
        <v>-114</v>
      </c>
    </row>
    <row r="30903" spans="1:47">
      <c r="A30903" s="83" t="s">
        <v>157</v>
      </c>
      <c r="B30903" s="84">
        <v>43473.875</v>
      </c>
      <c r="C30903" s="85">
        <v>43473</v>
      </c>
      <c r="D30903" s="83">
        <v>14</v>
      </c>
      <c r="E30903" s="84">
        <v>43473.583333333336</v>
      </c>
      <c r="F30903" s="86" t="s">
        <v>408</v>
      </c>
      <c r="G30903" s="87" t="s">
        <v>409</v>
      </c>
      <c r="H30903" s="92">
        <v>916</v>
      </c>
      <c r="I30903" s="92">
        <v>908</v>
      </c>
      <c r="J30903" s="92">
        <v>355</v>
      </c>
      <c r="K30903" s="92">
        <v>-512</v>
      </c>
      <c r="O30903" s="92">
        <v>908</v>
      </c>
      <c r="P30903" s="92">
        <v>355</v>
      </c>
      <c r="Q30903" s="92">
        <v>-512</v>
      </c>
      <c r="S30903" s="92">
        <v>355</v>
      </c>
      <c r="W30903" s="92">
        <v>41</v>
      </c>
      <c r="AK30903" s="92">
        <v>355</v>
      </c>
      <c r="AO30903" s="92">
        <v>41</v>
      </c>
      <c r="AS30903" s="92">
        <v>-348</v>
      </c>
      <c r="AT30903" s="92">
        <v>0</v>
      </c>
      <c r="AU30903" s="92">
        <v>-164</v>
      </c>
    </row>
    <row r="30904" spans="1:47">
      <c r="A30904" s="83" t="s">
        <v>157</v>
      </c>
      <c r="B30904" s="84">
        <v>43473.916666666664</v>
      </c>
      <c r="C30904" s="85">
        <v>43473</v>
      </c>
      <c r="D30904" s="83">
        <v>15</v>
      </c>
      <c r="E30904" s="84">
        <v>43473.625</v>
      </c>
      <c r="F30904" s="86" t="s">
        <v>408</v>
      </c>
      <c r="G30904" s="87" t="s">
        <v>409</v>
      </c>
      <c r="H30904" s="92">
        <v>897</v>
      </c>
      <c r="I30904" s="92">
        <v>897</v>
      </c>
      <c r="J30904" s="92">
        <v>351</v>
      </c>
      <c r="K30904" s="92">
        <v>-509</v>
      </c>
      <c r="O30904" s="92">
        <v>897</v>
      </c>
      <c r="P30904" s="92">
        <v>351</v>
      </c>
      <c r="Q30904" s="92">
        <v>-509</v>
      </c>
      <c r="S30904" s="92">
        <v>350</v>
      </c>
      <c r="W30904" s="92">
        <v>38</v>
      </c>
      <c r="AK30904" s="92">
        <v>350</v>
      </c>
      <c r="AO30904" s="92">
        <v>38</v>
      </c>
      <c r="AS30904" s="92">
        <v>-344</v>
      </c>
      <c r="AT30904" s="92">
        <v>0</v>
      </c>
      <c r="AU30904" s="92">
        <v>-165</v>
      </c>
    </row>
    <row r="30905" spans="1:47">
      <c r="A30905" s="83" t="s">
        <v>157</v>
      </c>
      <c r="B30905" s="84">
        <v>43473.958333333336</v>
      </c>
      <c r="C30905" s="85">
        <v>43473</v>
      </c>
      <c r="D30905" s="83">
        <v>16</v>
      </c>
      <c r="E30905" s="84">
        <v>43473.666666666664</v>
      </c>
      <c r="F30905" s="86" t="s">
        <v>408</v>
      </c>
      <c r="G30905" s="87" t="s">
        <v>409</v>
      </c>
      <c r="H30905" s="92">
        <v>899</v>
      </c>
      <c r="I30905" s="92">
        <v>890</v>
      </c>
      <c r="J30905" s="92">
        <v>350</v>
      </c>
      <c r="K30905" s="92">
        <v>-523</v>
      </c>
      <c r="O30905" s="92">
        <v>890</v>
      </c>
      <c r="P30905" s="92">
        <v>350</v>
      </c>
      <c r="Q30905" s="92">
        <v>-523</v>
      </c>
      <c r="S30905" s="92">
        <v>338</v>
      </c>
      <c r="W30905" s="92">
        <v>29</v>
      </c>
      <c r="AK30905" s="92">
        <v>338</v>
      </c>
      <c r="AO30905" s="92">
        <v>29</v>
      </c>
      <c r="AS30905" s="92">
        <v>-378</v>
      </c>
      <c r="AT30905" s="92">
        <v>0</v>
      </c>
      <c r="AU30905" s="92">
        <v>-145</v>
      </c>
    </row>
    <row r="30906" spans="1:47">
      <c r="A30906" s="83" t="s">
        <v>157</v>
      </c>
      <c r="B30906" s="84">
        <v>43474</v>
      </c>
      <c r="C30906" s="85">
        <v>43473</v>
      </c>
      <c r="D30906" s="83">
        <v>17</v>
      </c>
      <c r="E30906" s="84">
        <v>43473.708333333336</v>
      </c>
      <c r="F30906" s="86" t="s">
        <v>408</v>
      </c>
      <c r="G30906" s="87" t="s">
        <v>409</v>
      </c>
      <c r="H30906" s="92">
        <v>906</v>
      </c>
      <c r="I30906" s="92">
        <v>913</v>
      </c>
      <c r="J30906" s="92">
        <v>403</v>
      </c>
      <c r="K30906" s="92">
        <v>-521</v>
      </c>
      <c r="O30906" s="92">
        <v>913</v>
      </c>
      <c r="P30906" s="92">
        <v>403</v>
      </c>
      <c r="Q30906" s="92">
        <v>-521</v>
      </c>
      <c r="S30906" s="92">
        <v>380</v>
      </c>
      <c r="W30906" s="92">
        <v>12</v>
      </c>
      <c r="AK30906" s="92">
        <v>380</v>
      </c>
      <c r="AO30906" s="92">
        <v>12</v>
      </c>
      <c r="AS30906" s="92">
        <v>-425</v>
      </c>
      <c r="AT30906" s="92">
        <v>0</v>
      </c>
      <c r="AU30906" s="92">
        <v>-96</v>
      </c>
    </row>
    <row r="30907" spans="1:47">
      <c r="A30907" s="83" t="s">
        <v>157</v>
      </c>
      <c r="B30907" s="84">
        <v>43474.041666666664</v>
      </c>
      <c r="C30907" s="85">
        <v>43473</v>
      </c>
      <c r="D30907" s="83">
        <v>18</v>
      </c>
      <c r="E30907" s="84">
        <v>43473.75</v>
      </c>
      <c r="F30907" s="86" t="s">
        <v>408</v>
      </c>
      <c r="G30907" s="87" t="s">
        <v>409</v>
      </c>
      <c r="H30907" s="92">
        <v>1002</v>
      </c>
      <c r="I30907" s="92">
        <v>970</v>
      </c>
      <c r="J30907" s="92">
        <v>511</v>
      </c>
      <c r="K30907" s="92">
        <v>-491</v>
      </c>
      <c r="O30907" s="92">
        <v>970</v>
      </c>
      <c r="P30907" s="92">
        <v>511</v>
      </c>
      <c r="Q30907" s="92">
        <v>-491</v>
      </c>
      <c r="S30907" s="92">
        <v>478</v>
      </c>
      <c r="W30907" s="92">
        <v>1</v>
      </c>
      <c r="AK30907" s="92">
        <v>478</v>
      </c>
      <c r="AO30907" s="92">
        <v>1</v>
      </c>
      <c r="AS30907" s="92">
        <v>-354</v>
      </c>
      <c r="AT30907" s="92">
        <v>0</v>
      </c>
      <c r="AU30907" s="92">
        <v>-137</v>
      </c>
    </row>
    <row r="30908" spans="1:47">
      <c r="A30908" s="83" t="s">
        <v>157</v>
      </c>
      <c r="B30908" s="84">
        <v>43474.083333333336</v>
      </c>
      <c r="C30908" s="85">
        <v>43473</v>
      </c>
      <c r="D30908" s="83">
        <v>19</v>
      </c>
      <c r="E30908" s="84">
        <v>43473.791666666664</v>
      </c>
      <c r="F30908" s="86" t="s">
        <v>408</v>
      </c>
      <c r="G30908" s="87" t="s">
        <v>409</v>
      </c>
      <c r="H30908" s="92">
        <v>1040</v>
      </c>
      <c r="I30908" s="92">
        <v>1031</v>
      </c>
      <c r="J30908" s="92">
        <v>576</v>
      </c>
      <c r="K30908" s="92">
        <v>-492</v>
      </c>
      <c r="O30908" s="92">
        <v>1031</v>
      </c>
      <c r="P30908" s="92">
        <v>576</v>
      </c>
      <c r="Q30908" s="92">
        <v>-492</v>
      </c>
      <c r="S30908" s="92">
        <v>539</v>
      </c>
      <c r="W30908" s="92">
        <v>0</v>
      </c>
      <c r="AK30908" s="92">
        <v>539</v>
      </c>
      <c r="AO30908" s="92">
        <v>0</v>
      </c>
      <c r="AS30908" s="92">
        <v>-380</v>
      </c>
      <c r="AT30908" s="92">
        <v>0</v>
      </c>
      <c r="AU30908" s="92">
        <v>-112</v>
      </c>
    </row>
    <row r="30909" spans="1:47">
      <c r="A30909" s="83" t="s">
        <v>157</v>
      </c>
      <c r="B30909" s="84">
        <v>43474.125</v>
      </c>
      <c r="C30909" s="85">
        <v>43473</v>
      </c>
      <c r="D30909" s="83">
        <v>20</v>
      </c>
      <c r="E30909" s="84">
        <v>43473.833333333336</v>
      </c>
      <c r="F30909" s="86" t="s">
        <v>408</v>
      </c>
      <c r="G30909" s="87" t="s">
        <v>409</v>
      </c>
      <c r="H30909" s="92">
        <v>1033</v>
      </c>
      <c r="I30909" s="92">
        <v>1029</v>
      </c>
      <c r="J30909" s="92">
        <v>569</v>
      </c>
      <c r="K30909" s="92">
        <v>-504</v>
      </c>
      <c r="O30909" s="92">
        <v>1029</v>
      </c>
      <c r="P30909" s="92">
        <v>569</v>
      </c>
      <c r="Q30909" s="92">
        <v>-504</v>
      </c>
      <c r="S30909" s="92">
        <v>525</v>
      </c>
      <c r="W30909" s="92">
        <v>0</v>
      </c>
      <c r="AK30909" s="92">
        <v>525</v>
      </c>
      <c r="AO30909" s="92">
        <v>0</v>
      </c>
      <c r="AS30909" s="92">
        <v>-378</v>
      </c>
      <c r="AT30909" s="92">
        <v>0</v>
      </c>
      <c r="AU30909" s="92">
        <v>-126</v>
      </c>
    </row>
    <row r="30910" spans="1:47">
      <c r="A30910" s="83" t="s">
        <v>157</v>
      </c>
      <c r="B30910" s="84">
        <v>43474.166666666664</v>
      </c>
      <c r="C30910" s="85">
        <v>43473</v>
      </c>
      <c r="D30910" s="83">
        <v>21</v>
      </c>
      <c r="E30910" s="84">
        <v>43473.875</v>
      </c>
      <c r="F30910" s="86" t="s">
        <v>408</v>
      </c>
      <c r="G30910" s="87" t="s">
        <v>409</v>
      </c>
      <c r="H30910" s="92">
        <v>1021</v>
      </c>
      <c r="I30910" s="92">
        <v>1006</v>
      </c>
      <c r="J30910" s="92">
        <v>548</v>
      </c>
      <c r="K30910" s="92">
        <v>-499</v>
      </c>
      <c r="O30910" s="92">
        <v>1006</v>
      </c>
      <c r="P30910" s="92">
        <v>548</v>
      </c>
      <c r="Q30910" s="92">
        <v>-499</v>
      </c>
      <c r="S30910" s="92">
        <v>507</v>
      </c>
      <c r="W30910" s="92">
        <v>0</v>
      </c>
      <c r="AK30910" s="92">
        <v>507</v>
      </c>
      <c r="AO30910" s="92">
        <v>0</v>
      </c>
      <c r="AS30910" s="92">
        <v>-356</v>
      </c>
      <c r="AT30910" s="92">
        <v>0</v>
      </c>
      <c r="AU30910" s="92">
        <v>-143</v>
      </c>
    </row>
    <row r="30911" spans="1:47">
      <c r="A30911" s="83" t="s">
        <v>157</v>
      </c>
      <c r="B30911" s="84">
        <v>43474.208333333336</v>
      </c>
      <c r="C30911" s="85">
        <v>43473</v>
      </c>
      <c r="D30911" s="83">
        <v>22</v>
      </c>
      <c r="E30911" s="84">
        <v>43473.916666666664</v>
      </c>
      <c r="F30911" s="86" t="s">
        <v>408</v>
      </c>
      <c r="G30911" s="87" t="s">
        <v>409</v>
      </c>
      <c r="H30911" s="92">
        <v>968</v>
      </c>
      <c r="I30911" s="92">
        <v>977</v>
      </c>
      <c r="J30911" s="92">
        <v>509</v>
      </c>
      <c r="K30911" s="92">
        <v>-506</v>
      </c>
      <c r="O30911" s="92">
        <v>977</v>
      </c>
      <c r="P30911" s="92">
        <v>509</v>
      </c>
      <c r="Q30911" s="92">
        <v>-506</v>
      </c>
      <c r="S30911" s="92">
        <v>471</v>
      </c>
      <c r="W30911" s="92">
        <v>0</v>
      </c>
      <c r="AK30911" s="92">
        <v>471</v>
      </c>
      <c r="AO30911" s="92">
        <v>0</v>
      </c>
      <c r="AS30911" s="92">
        <v>-339</v>
      </c>
      <c r="AT30911" s="92">
        <v>0</v>
      </c>
      <c r="AU30911" s="92">
        <v>-167</v>
      </c>
    </row>
    <row r="30912" spans="1:47">
      <c r="A30912" s="83" t="s">
        <v>157</v>
      </c>
      <c r="B30912" s="84">
        <v>43474.25</v>
      </c>
      <c r="C30912" s="85">
        <v>43473</v>
      </c>
      <c r="D30912" s="83">
        <v>23</v>
      </c>
      <c r="E30912" s="84">
        <v>43473.958333333336</v>
      </c>
      <c r="F30912" s="86" t="s">
        <v>408</v>
      </c>
      <c r="G30912" s="87" t="s">
        <v>409</v>
      </c>
      <c r="H30912" s="92">
        <v>885</v>
      </c>
      <c r="I30912" s="92">
        <v>874</v>
      </c>
      <c r="J30912" s="92">
        <v>399</v>
      </c>
      <c r="K30912" s="92">
        <v>-504</v>
      </c>
      <c r="O30912" s="92">
        <v>874</v>
      </c>
      <c r="P30912" s="92">
        <v>399</v>
      </c>
      <c r="Q30912" s="92">
        <v>-504</v>
      </c>
      <c r="S30912" s="92">
        <v>370</v>
      </c>
      <c r="W30912" s="92">
        <v>0</v>
      </c>
      <c r="AK30912" s="92">
        <v>370</v>
      </c>
      <c r="AO30912" s="92">
        <v>0</v>
      </c>
      <c r="AS30912" s="92">
        <v>-344</v>
      </c>
      <c r="AT30912" s="92">
        <v>0</v>
      </c>
      <c r="AU30912" s="92">
        <v>-160</v>
      </c>
    </row>
    <row r="30913" spans="1:47">
      <c r="A30913" s="83" t="s">
        <v>157</v>
      </c>
      <c r="B30913" s="84">
        <v>43474.291666666664</v>
      </c>
      <c r="C30913" s="85">
        <v>43473</v>
      </c>
      <c r="D30913" s="83">
        <v>24</v>
      </c>
      <c r="E30913" s="84">
        <v>43474</v>
      </c>
      <c r="F30913" s="86" t="s">
        <v>408</v>
      </c>
      <c r="G30913" s="87" t="s">
        <v>409</v>
      </c>
      <c r="H30913" s="92">
        <v>814</v>
      </c>
      <c r="I30913" s="92">
        <v>807</v>
      </c>
      <c r="J30913" s="92">
        <v>344</v>
      </c>
      <c r="K30913" s="92">
        <v>-475</v>
      </c>
      <c r="O30913" s="92">
        <v>807</v>
      </c>
      <c r="P30913" s="92">
        <v>344</v>
      </c>
      <c r="Q30913" s="92">
        <v>-475</v>
      </c>
      <c r="S30913" s="92">
        <v>332</v>
      </c>
      <c r="W30913" s="92">
        <v>0</v>
      </c>
      <c r="AK30913" s="92">
        <v>332</v>
      </c>
      <c r="AO30913" s="92">
        <v>0</v>
      </c>
      <c r="AS30913" s="92">
        <v>-369</v>
      </c>
      <c r="AT30913" s="92">
        <v>0</v>
      </c>
      <c r="AU30913" s="92">
        <v>-106</v>
      </c>
    </row>
    <row r="30914" spans="1:47">
      <c r="A30914" s="83" t="s">
        <v>157</v>
      </c>
      <c r="B30914" s="84">
        <v>43474.333333333336</v>
      </c>
      <c r="C30914" s="85">
        <v>43474</v>
      </c>
      <c r="D30914" s="83">
        <v>1</v>
      </c>
      <c r="E30914" s="84">
        <v>43474.041666666664</v>
      </c>
      <c r="F30914" s="86" t="s">
        <v>408</v>
      </c>
      <c r="G30914" s="87" t="s">
        <v>409</v>
      </c>
      <c r="H30914" s="92">
        <v>762</v>
      </c>
      <c r="I30914" s="92">
        <v>761</v>
      </c>
      <c r="J30914" s="92">
        <v>349</v>
      </c>
      <c r="K30914" s="92">
        <v>-412</v>
      </c>
      <c r="O30914" s="92">
        <v>761</v>
      </c>
      <c r="P30914" s="92">
        <v>349</v>
      </c>
      <c r="Q30914" s="92">
        <v>-412</v>
      </c>
      <c r="S30914" s="92">
        <v>349</v>
      </c>
      <c r="W30914" s="92">
        <v>0</v>
      </c>
      <c r="AK30914" s="92">
        <v>349</v>
      </c>
      <c r="AO30914" s="92">
        <v>0</v>
      </c>
      <c r="AS30914" s="92">
        <v>-374</v>
      </c>
      <c r="AT30914" s="92">
        <v>0</v>
      </c>
      <c r="AU30914" s="92">
        <v>-38</v>
      </c>
    </row>
    <row r="30915" spans="1:47">
      <c r="A30915" s="83" t="s">
        <v>157</v>
      </c>
      <c r="B30915" s="84">
        <v>43474.375</v>
      </c>
      <c r="C30915" s="85">
        <v>43474</v>
      </c>
      <c r="D30915" s="83">
        <v>2</v>
      </c>
      <c r="E30915" s="84">
        <v>43474.083333333336</v>
      </c>
      <c r="F30915" s="86" t="s">
        <v>408</v>
      </c>
      <c r="G30915" s="87" t="s">
        <v>409</v>
      </c>
      <c r="H30915" s="92">
        <v>755</v>
      </c>
      <c r="I30915" s="92">
        <v>747</v>
      </c>
      <c r="J30915" s="92">
        <v>355</v>
      </c>
      <c r="K30915" s="92">
        <v>-392</v>
      </c>
      <c r="O30915" s="92">
        <v>747</v>
      </c>
      <c r="P30915" s="92">
        <v>355</v>
      </c>
      <c r="Q30915" s="92">
        <v>-392</v>
      </c>
      <c r="S30915" s="92">
        <v>355</v>
      </c>
      <c r="W30915" s="92">
        <v>0</v>
      </c>
      <c r="AK30915" s="92">
        <v>355</v>
      </c>
      <c r="AO30915" s="92">
        <v>0</v>
      </c>
      <c r="AS30915" s="92">
        <v>-378</v>
      </c>
      <c r="AT30915" s="92">
        <v>0</v>
      </c>
      <c r="AU30915" s="92">
        <v>-14</v>
      </c>
    </row>
    <row r="30916" spans="1:47">
      <c r="A30916" s="83" t="s">
        <v>157</v>
      </c>
      <c r="B30916" s="84">
        <v>43474.416666666664</v>
      </c>
      <c r="C30916" s="85">
        <v>43474</v>
      </c>
      <c r="D30916" s="83">
        <v>3</v>
      </c>
      <c r="E30916" s="84">
        <v>43474.125</v>
      </c>
      <c r="F30916" s="86" t="s">
        <v>408</v>
      </c>
      <c r="G30916" s="87" t="s">
        <v>409</v>
      </c>
      <c r="H30916" s="92">
        <v>737</v>
      </c>
      <c r="I30916" s="92">
        <v>729</v>
      </c>
      <c r="J30916" s="92">
        <v>349</v>
      </c>
      <c r="K30916" s="92">
        <v>-380</v>
      </c>
      <c r="O30916" s="92">
        <v>729</v>
      </c>
      <c r="P30916" s="92">
        <v>349</v>
      </c>
      <c r="Q30916" s="92">
        <v>-380</v>
      </c>
      <c r="S30916" s="92">
        <v>349</v>
      </c>
      <c r="W30916" s="92">
        <v>0</v>
      </c>
      <c r="AK30916" s="92">
        <v>349</v>
      </c>
      <c r="AO30916" s="92">
        <v>0</v>
      </c>
      <c r="AS30916" s="92">
        <v>-347</v>
      </c>
      <c r="AT30916" s="92">
        <v>0</v>
      </c>
      <c r="AU30916" s="92">
        <v>-33</v>
      </c>
    </row>
    <row r="30917" spans="1:47">
      <c r="A30917" s="83" t="s">
        <v>157</v>
      </c>
      <c r="B30917" s="84">
        <v>43474.458333333336</v>
      </c>
      <c r="C30917" s="85">
        <v>43474</v>
      </c>
      <c r="D30917" s="83">
        <v>4</v>
      </c>
      <c r="E30917" s="84">
        <v>43474.166666666664</v>
      </c>
      <c r="F30917" s="86" t="s">
        <v>408</v>
      </c>
      <c r="G30917" s="87" t="s">
        <v>409</v>
      </c>
      <c r="H30917" s="92">
        <v>742</v>
      </c>
      <c r="I30917" s="92">
        <v>738</v>
      </c>
      <c r="J30917" s="92">
        <v>353</v>
      </c>
      <c r="K30917" s="92">
        <v>-385</v>
      </c>
      <c r="O30917" s="92">
        <v>738</v>
      </c>
      <c r="P30917" s="92">
        <v>353</v>
      </c>
      <c r="Q30917" s="92">
        <v>-385</v>
      </c>
      <c r="S30917" s="92">
        <v>353</v>
      </c>
      <c r="W30917" s="92">
        <v>0</v>
      </c>
      <c r="AK30917" s="92">
        <v>353</v>
      </c>
      <c r="AO30917" s="92">
        <v>0</v>
      </c>
      <c r="AS30917" s="92">
        <v>-326</v>
      </c>
      <c r="AT30917" s="92">
        <v>0</v>
      </c>
      <c r="AU30917" s="92">
        <v>-59</v>
      </c>
    </row>
    <row r="30918" spans="1:47">
      <c r="A30918" s="83" t="s">
        <v>157</v>
      </c>
      <c r="B30918" s="84">
        <v>43474.5</v>
      </c>
      <c r="C30918" s="85">
        <v>43474</v>
      </c>
      <c r="D30918" s="83">
        <v>5</v>
      </c>
      <c r="E30918" s="84">
        <v>43474.208333333336</v>
      </c>
      <c r="F30918" s="86" t="s">
        <v>408</v>
      </c>
      <c r="G30918" s="87" t="s">
        <v>409</v>
      </c>
      <c r="H30918" s="92">
        <v>770</v>
      </c>
      <c r="I30918" s="92">
        <v>763</v>
      </c>
      <c r="J30918" s="92">
        <v>345</v>
      </c>
      <c r="K30918" s="92">
        <v>-418</v>
      </c>
      <c r="O30918" s="92">
        <v>763</v>
      </c>
      <c r="P30918" s="92">
        <v>345</v>
      </c>
      <c r="Q30918" s="92">
        <v>-418</v>
      </c>
      <c r="S30918" s="92">
        <v>345</v>
      </c>
      <c r="W30918" s="92">
        <v>0</v>
      </c>
      <c r="AK30918" s="92">
        <v>345</v>
      </c>
      <c r="AO30918" s="92">
        <v>0</v>
      </c>
      <c r="AS30918" s="92">
        <v>-335</v>
      </c>
      <c r="AT30918" s="92">
        <v>0</v>
      </c>
      <c r="AU30918" s="92">
        <v>-83</v>
      </c>
    </row>
    <row r="30919" spans="1:47">
      <c r="A30919" s="83" t="s">
        <v>157</v>
      </c>
      <c r="B30919" s="84">
        <v>43474.541666666664</v>
      </c>
      <c r="C30919" s="85">
        <v>43474</v>
      </c>
      <c r="D30919" s="83">
        <v>6</v>
      </c>
      <c r="E30919" s="84">
        <v>43474.25</v>
      </c>
      <c r="F30919" s="86" t="s">
        <v>408</v>
      </c>
      <c r="G30919" s="87" t="s">
        <v>409</v>
      </c>
      <c r="H30919" s="92">
        <v>847</v>
      </c>
      <c r="I30919" s="92">
        <v>825</v>
      </c>
      <c r="J30919" s="92">
        <v>398</v>
      </c>
      <c r="K30919" s="92">
        <v>-427</v>
      </c>
      <c r="O30919" s="92">
        <v>825</v>
      </c>
      <c r="P30919" s="92">
        <v>398</v>
      </c>
      <c r="Q30919" s="92">
        <v>-427</v>
      </c>
      <c r="S30919" s="92">
        <v>398</v>
      </c>
      <c r="W30919" s="92">
        <v>0</v>
      </c>
      <c r="AK30919" s="92">
        <v>398</v>
      </c>
      <c r="AO30919" s="92">
        <v>0</v>
      </c>
      <c r="AS30919" s="92">
        <v>-365</v>
      </c>
      <c r="AT30919" s="92">
        <v>0</v>
      </c>
      <c r="AU30919" s="92">
        <v>-62</v>
      </c>
    </row>
    <row r="30920" spans="1:47">
      <c r="A30920" s="83" t="s">
        <v>157</v>
      </c>
      <c r="B30920" s="84">
        <v>43474.583333333336</v>
      </c>
      <c r="C30920" s="85">
        <v>43474</v>
      </c>
      <c r="D30920" s="83">
        <v>7</v>
      </c>
      <c r="E30920" s="84">
        <v>43474.291666666664</v>
      </c>
      <c r="F30920" s="86" t="s">
        <v>408</v>
      </c>
      <c r="G30920" s="87" t="s">
        <v>409</v>
      </c>
      <c r="H30920" s="92">
        <v>947</v>
      </c>
      <c r="I30920" s="92">
        <v>922</v>
      </c>
      <c r="J30920" s="92">
        <v>432</v>
      </c>
      <c r="K30920" s="92">
        <v>-490</v>
      </c>
      <c r="O30920" s="92">
        <v>922</v>
      </c>
      <c r="P30920" s="92">
        <v>432</v>
      </c>
      <c r="Q30920" s="92">
        <v>-490</v>
      </c>
      <c r="S30920" s="92">
        <v>432</v>
      </c>
      <c r="W30920" s="92">
        <v>0</v>
      </c>
      <c r="AK30920" s="92">
        <v>432</v>
      </c>
      <c r="AO30920" s="92">
        <v>0</v>
      </c>
      <c r="AS30920" s="92">
        <v>-416</v>
      </c>
      <c r="AT30920" s="92">
        <v>0</v>
      </c>
      <c r="AU30920" s="92">
        <v>-74</v>
      </c>
    </row>
    <row r="30921" spans="1:47">
      <c r="A30921" s="83" t="s">
        <v>157</v>
      </c>
      <c r="B30921" s="84">
        <v>43474.625</v>
      </c>
      <c r="C30921" s="85">
        <v>43474</v>
      </c>
      <c r="D30921" s="83">
        <v>8</v>
      </c>
      <c r="E30921" s="84">
        <v>43474.333333333336</v>
      </c>
      <c r="F30921" s="86" t="s">
        <v>408</v>
      </c>
      <c r="G30921" s="87" t="s">
        <v>409</v>
      </c>
      <c r="H30921" s="92">
        <v>972</v>
      </c>
      <c r="I30921" s="92">
        <v>945</v>
      </c>
      <c r="J30921" s="92">
        <v>436</v>
      </c>
      <c r="K30921" s="92">
        <v>-507</v>
      </c>
      <c r="O30921" s="92">
        <v>945</v>
      </c>
      <c r="P30921" s="92">
        <v>436</v>
      </c>
      <c r="Q30921" s="92">
        <v>-507</v>
      </c>
      <c r="S30921" s="92">
        <v>436</v>
      </c>
      <c r="W30921" s="92">
        <v>2</v>
      </c>
      <c r="AK30921" s="92">
        <v>436</v>
      </c>
      <c r="AO30921" s="92">
        <v>2</v>
      </c>
      <c r="AS30921" s="92">
        <v>-441</v>
      </c>
      <c r="AT30921" s="92">
        <v>0</v>
      </c>
      <c r="AU30921" s="92">
        <v>-66</v>
      </c>
    </row>
    <row r="30922" spans="1:47">
      <c r="A30922" s="83" t="s">
        <v>157</v>
      </c>
      <c r="B30922" s="84">
        <v>43474.666666666664</v>
      </c>
      <c r="C30922" s="85">
        <v>43474</v>
      </c>
      <c r="D30922" s="83">
        <v>9</v>
      </c>
      <c r="E30922" s="84">
        <v>43474.375</v>
      </c>
      <c r="F30922" s="86" t="s">
        <v>408</v>
      </c>
      <c r="G30922" s="87" t="s">
        <v>409</v>
      </c>
      <c r="H30922" s="92">
        <v>965</v>
      </c>
      <c r="I30922" s="92">
        <v>947</v>
      </c>
      <c r="J30922" s="92">
        <v>403</v>
      </c>
      <c r="K30922" s="92">
        <v>-529</v>
      </c>
      <c r="O30922" s="92">
        <v>947</v>
      </c>
      <c r="P30922" s="92">
        <v>403</v>
      </c>
      <c r="Q30922" s="92">
        <v>-529</v>
      </c>
      <c r="S30922" s="92">
        <v>403</v>
      </c>
      <c r="W30922" s="92">
        <v>15</v>
      </c>
      <c r="AK30922" s="92">
        <v>403</v>
      </c>
      <c r="AO30922" s="92">
        <v>15</v>
      </c>
      <c r="AS30922" s="92">
        <v>-409</v>
      </c>
      <c r="AT30922" s="92">
        <v>0</v>
      </c>
      <c r="AU30922" s="92">
        <v>-120</v>
      </c>
    </row>
    <row r="30923" spans="1:47">
      <c r="A30923" s="83" t="s">
        <v>157</v>
      </c>
      <c r="B30923" s="84">
        <v>43474.708333333336</v>
      </c>
      <c r="C30923" s="85">
        <v>43474</v>
      </c>
      <c r="D30923" s="83">
        <v>10</v>
      </c>
      <c r="E30923" s="84">
        <v>43474.416666666664</v>
      </c>
      <c r="F30923" s="86" t="s">
        <v>408</v>
      </c>
      <c r="G30923" s="87" t="s">
        <v>409</v>
      </c>
      <c r="H30923" s="92">
        <v>949</v>
      </c>
      <c r="I30923" s="92">
        <v>939</v>
      </c>
      <c r="J30923" s="92">
        <v>375</v>
      </c>
      <c r="K30923" s="92">
        <v>-531</v>
      </c>
      <c r="O30923" s="92">
        <v>939</v>
      </c>
      <c r="P30923" s="92">
        <v>375</v>
      </c>
      <c r="Q30923" s="92">
        <v>-531</v>
      </c>
      <c r="S30923" s="92">
        <v>375</v>
      </c>
      <c r="W30923" s="92">
        <v>33</v>
      </c>
      <c r="AK30923" s="92">
        <v>375</v>
      </c>
      <c r="AO30923" s="92">
        <v>33</v>
      </c>
      <c r="AS30923" s="92">
        <v>-366</v>
      </c>
      <c r="AT30923" s="92">
        <v>0</v>
      </c>
      <c r="AU30923" s="92">
        <v>-165</v>
      </c>
    </row>
    <row r="30924" spans="1:47">
      <c r="A30924" s="83" t="s">
        <v>157</v>
      </c>
      <c r="B30924" s="84">
        <v>43474.75</v>
      </c>
      <c r="C30924" s="85">
        <v>43474</v>
      </c>
      <c r="D30924" s="83">
        <v>11</v>
      </c>
      <c r="E30924" s="84">
        <v>43474.458333333336</v>
      </c>
      <c r="F30924" s="86" t="s">
        <v>408</v>
      </c>
      <c r="G30924" s="87" t="s">
        <v>409</v>
      </c>
      <c r="H30924" s="92">
        <v>939</v>
      </c>
      <c r="I30924" s="92">
        <v>935</v>
      </c>
      <c r="J30924" s="92">
        <v>364</v>
      </c>
      <c r="K30924" s="92">
        <v>-523</v>
      </c>
      <c r="O30924" s="92">
        <v>935</v>
      </c>
      <c r="P30924" s="92">
        <v>364</v>
      </c>
      <c r="Q30924" s="92">
        <v>-523</v>
      </c>
      <c r="S30924" s="92">
        <v>364</v>
      </c>
      <c r="W30924" s="92">
        <v>48</v>
      </c>
      <c r="AK30924" s="92">
        <v>364</v>
      </c>
      <c r="AO30924" s="92">
        <v>48</v>
      </c>
      <c r="AS30924" s="92">
        <v>-373</v>
      </c>
      <c r="AT30924" s="92">
        <v>0</v>
      </c>
      <c r="AU30924" s="92">
        <v>-150</v>
      </c>
    </row>
    <row r="30925" spans="1:47">
      <c r="A30925" s="83" t="s">
        <v>157</v>
      </c>
      <c r="B30925" s="84">
        <v>43474.791666666664</v>
      </c>
      <c r="C30925" s="85">
        <v>43474</v>
      </c>
      <c r="D30925" s="83">
        <v>12</v>
      </c>
      <c r="E30925" s="84">
        <v>43474.5</v>
      </c>
      <c r="F30925" s="86" t="s">
        <v>408</v>
      </c>
      <c r="G30925" s="87" t="s">
        <v>409</v>
      </c>
      <c r="H30925" s="92">
        <v>933</v>
      </c>
      <c r="I30925" s="92">
        <v>936</v>
      </c>
      <c r="J30925" s="92">
        <v>377</v>
      </c>
      <c r="K30925" s="92">
        <v>-519</v>
      </c>
      <c r="O30925" s="92">
        <v>936</v>
      </c>
      <c r="P30925" s="92">
        <v>377</v>
      </c>
      <c r="Q30925" s="92">
        <v>-519</v>
      </c>
      <c r="S30925" s="92">
        <v>377</v>
      </c>
      <c r="W30925" s="92">
        <v>40</v>
      </c>
      <c r="AK30925" s="92">
        <v>377</v>
      </c>
      <c r="AO30925" s="92">
        <v>40</v>
      </c>
      <c r="AS30925" s="92">
        <v>-369</v>
      </c>
      <c r="AT30925" s="92">
        <v>0</v>
      </c>
      <c r="AU30925" s="92">
        <v>-150</v>
      </c>
    </row>
    <row r="30926" spans="1:47">
      <c r="A30926" s="83" t="s">
        <v>157</v>
      </c>
      <c r="B30926" s="84">
        <v>43474.833333333336</v>
      </c>
      <c r="C30926" s="85">
        <v>43474</v>
      </c>
      <c r="D30926" s="83">
        <v>13</v>
      </c>
      <c r="E30926" s="84">
        <v>43474.541666666664</v>
      </c>
      <c r="F30926" s="86" t="s">
        <v>408</v>
      </c>
      <c r="G30926" s="87" t="s">
        <v>409</v>
      </c>
      <c r="H30926" s="92">
        <v>924</v>
      </c>
      <c r="I30926" s="92">
        <v>936</v>
      </c>
      <c r="J30926" s="92">
        <v>384</v>
      </c>
      <c r="K30926" s="92">
        <v>-518</v>
      </c>
      <c r="O30926" s="92">
        <v>936</v>
      </c>
      <c r="P30926" s="92">
        <v>384</v>
      </c>
      <c r="Q30926" s="92">
        <v>-518</v>
      </c>
      <c r="S30926" s="92">
        <v>384</v>
      </c>
      <c r="W30926" s="92">
        <v>34</v>
      </c>
      <c r="AK30926" s="92">
        <v>384</v>
      </c>
      <c r="AO30926" s="92">
        <v>34</v>
      </c>
      <c r="AS30926" s="92">
        <v>-359</v>
      </c>
      <c r="AT30926" s="92">
        <v>0</v>
      </c>
      <c r="AU30926" s="92">
        <v>-159</v>
      </c>
    </row>
    <row r="30927" spans="1:47">
      <c r="A30927" s="83" t="s">
        <v>157</v>
      </c>
      <c r="B30927" s="84">
        <v>43474.875</v>
      </c>
      <c r="C30927" s="85">
        <v>43474</v>
      </c>
      <c r="D30927" s="83">
        <v>14</v>
      </c>
      <c r="E30927" s="84">
        <v>43474.583333333336</v>
      </c>
      <c r="F30927" s="86" t="s">
        <v>408</v>
      </c>
      <c r="G30927" s="87" t="s">
        <v>409</v>
      </c>
      <c r="H30927" s="92">
        <v>917</v>
      </c>
      <c r="I30927" s="92">
        <v>927</v>
      </c>
      <c r="J30927" s="92">
        <v>375</v>
      </c>
      <c r="K30927" s="92">
        <v>-510</v>
      </c>
      <c r="O30927" s="92">
        <v>927</v>
      </c>
      <c r="P30927" s="92">
        <v>375</v>
      </c>
      <c r="Q30927" s="92">
        <v>-510</v>
      </c>
      <c r="S30927" s="92">
        <v>375</v>
      </c>
      <c r="W30927" s="92">
        <v>42</v>
      </c>
      <c r="AK30927" s="92">
        <v>375</v>
      </c>
      <c r="AO30927" s="92">
        <v>42</v>
      </c>
      <c r="AS30927" s="92">
        <v>-362</v>
      </c>
      <c r="AT30927" s="92">
        <v>0</v>
      </c>
      <c r="AU30927" s="92">
        <v>-148</v>
      </c>
    </row>
    <row r="30928" spans="1:47">
      <c r="A30928" s="83" t="s">
        <v>157</v>
      </c>
      <c r="B30928" s="84">
        <v>43474.916666666664</v>
      </c>
      <c r="C30928" s="85">
        <v>43474</v>
      </c>
      <c r="D30928" s="83">
        <v>15</v>
      </c>
      <c r="E30928" s="84">
        <v>43474.625</v>
      </c>
      <c r="F30928" s="86" t="s">
        <v>408</v>
      </c>
      <c r="G30928" s="87" t="s">
        <v>409</v>
      </c>
      <c r="H30928" s="92">
        <v>919</v>
      </c>
      <c r="I30928" s="92">
        <v>914</v>
      </c>
      <c r="J30928" s="92">
        <v>383</v>
      </c>
      <c r="K30928" s="92">
        <v>-481</v>
      </c>
      <c r="O30928" s="92">
        <v>914</v>
      </c>
      <c r="P30928" s="92">
        <v>383</v>
      </c>
      <c r="Q30928" s="92">
        <v>-481</v>
      </c>
      <c r="S30928" s="92">
        <v>381</v>
      </c>
      <c r="W30928" s="92">
        <v>52</v>
      </c>
      <c r="AK30928" s="92">
        <v>381</v>
      </c>
      <c r="AO30928" s="92">
        <v>52</v>
      </c>
      <c r="AS30928" s="92">
        <v>-428</v>
      </c>
      <c r="AT30928" s="92">
        <v>0</v>
      </c>
      <c r="AU30928" s="92">
        <v>-53</v>
      </c>
    </row>
    <row r="30929" spans="1:47">
      <c r="A30929" s="83" t="s">
        <v>157</v>
      </c>
      <c r="B30929" s="84">
        <v>43474.958333333336</v>
      </c>
      <c r="C30929" s="85">
        <v>43474</v>
      </c>
      <c r="D30929" s="83">
        <v>16</v>
      </c>
      <c r="E30929" s="84">
        <v>43474.666666666664</v>
      </c>
      <c r="F30929" s="86" t="s">
        <v>408</v>
      </c>
      <c r="G30929" s="87" t="s">
        <v>409</v>
      </c>
      <c r="H30929" s="92">
        <v>905</v>
      </c>
      <c r="I30929" s="92">
        <v>899</v>
      </c>
      <c r="J30929" s="92">
        <v>395</v>
      </c>
      <c r="K30929" s="92">
        <v>-477</v>
      </c>
      <c r="O30929" s="92">
        <v>899</v>
      </c>
      <c r="P30929" s="92">
        <v>395</v>
      </c>
      <c r="Q30929" s="92">
        <v>-477</v>
      </c>
      <c r="S30929" s="92">
        <v>380</v>
      </c>
      <c r="W30929" s="92">
        <v>42</v>
      </c>
      <c r="AK30929" s="92">
        <v>380</v>
      </c>
      <c r="AO30929" s="92">
        <v>42</v>
      </c>
      <c r="AS30929" s="92">
        <v>-441</v>
      </c>
      <c r="AT30929" s="92">
        <v>0</v>
      </c>
      <c r="AU30929" s="92">
        <v>-36</v>
      </c>
    </row>
    <row r="30930" spans="1:47">
      <c r="A30930" s="83" t="s">
        <v>157</v>
      </c>
      <c r="B30930" s="84">
        <v>43475</v>
      </c>
      <c r="C30930" s="85">
        <v>43474</v>
      </c>
      <c r="D30930" s="83">
        <v>17</v>
      </c>
      <c r="E30930" s="84">
        <v>43474.708333333336</v>
      </c>
      <c r="F30930" s="86" t="s">
        <v>408</v>
      </c>
      <c r="G30930" s="87" t="s">
        <v>409</v>
      </c>
      <c r="H30930" s="92">
        <v>922</v>
      </c>
      <c r="I30930" s="92">
        <v>915</v>
      </c>
      <c r="J30930" s="92">
        <v>438</v>
      </c>
      <c r="K30930" s="92">
        <v>-492</v>
      </c>
      <c r="O30930" s="92">
        <v>915</v>
      </c>
      <c r="P30930" s="92">
        <v>438</v>
      </c>
      <c r="Q30930" s="92">
        <v>-492</v>
      </c>
      <c r="S30930" s="92">
        <v>405</v>
      </c>
      <c r="W30930" s="92">
        <v>18</v>
      </c>
      <c r="AK30930" s="92">
        <v>405</v>
      </c>
      <c r="AO30930" s="92">
        <v>18</v>
      </c>
      <c r="AS30930" s="92">
        <v>-406</v>
      </c>
      <c r="AT30930" s="92">
        <v>0</v>
      </c>
      <c r="AU30930" s="92">
        <v>-86</v>
      </c>
    </row>
    <row r="30931" spans="1:47">
      <c r="A30931" s="83" t="s">
        <v>157</v>
      </c>
      <c r="B30931" s="84">
        <v>43475.041666666664</v>
      </c>
      <c r="C30931" s="85">
        <v>43474</v>
      </c>
      <c r="D30931" s="83">
        <v>18</v>
      </c>
      <c r="E30931" s="84">
        <v>43474.75</v>
      </c>
      <c r="F30931" s="86" t="s">
        <v>408</v>
      </c>
      <c r="G30931" s="87" t="s">
        <v>409</v>
      </c>
      <c r="H30931" s="92">
        <v>1014</v>
      </c>
      <c r="I30931" s="92">
        <v>986</v>
      </c>
      <c r="J30931" s="92">
        <v>511</v>
      </c>
      <c r="K30931" s="92">
        <v>-523</v>
      </c>
      <c r="O30931" s="92">
        <v>986</v>
      </c>
      <c r="P30931" s="92">
        <v>511</v>
      </c>
      <c r="Q30931" s="92">
        <v>-523</v>
      </c>
      <c r="S30931" s="92">
        <v>463</v>
      </c>
      <c r="W30931" s="92">
        <v>0</v>
      </c>
      <c r="AK30931" s="92">
        <v>463</v>
      </c>
      <c r="AO30931" s="92">
        <v>0</v>
      </c>
      <c r="AS30931" s="92">
        <v>-409</v>
      </c>
      <c r="AT30931" s="92">
        <v>0</v>
      </c>
      <c r="AU30931" s="92">
        <v>-114</v>
      </c>
    </row>
    <row r="30932" spans="1:47">
      <c r="A30932" s="83" t="s">
        <v>157</v>
      </c>
      <c r="B30932" s="84">
        <v>43475.083333333336</v>
      </c>
      <c r="C30932" s="85">
        <v>43474</v>
      </c>
      <c r="D30932" s="83">
        <v>19</v>
      </c>
      <c r="E30932" s="84">
        <v>43474.791666666664</v>
      </c>
      <c r="F30932" s="86" t="s">
        <v>408</v>
      </c>
      <c r="G30932" s="87" t="s">
        <v>409</v>
      </c>
      <c r="H30932" s="92">
        <v>1065</v>
      </c>
      <c r="I30932" s="92">
        <v>1035</v>
      </c>
      <c r="J30932" s="92">
        <v>552</v>
      </c>
      <c r="K30932" s="92">
        <v>-523</v>
      </c>
      <c r="O30932" s="92">
        <v>1035</v>
      </c>
      <c r="P30932" s="92">
        <v>552</v>
      </c>
      <c r="Q30932" s="92">
        <v>-523</v>
      </c>
      <c r="S30932" s="92">
        <v>512</v>
      </c>
      <c r="W30932" s="92">
        <v>0</v>
      </c>
      <c r="AK30932" s="92">
        <v>512</v>
      </c>
      <c r="AO30932" s="92">
        <v>0</v>
      </c>
      <c r="AS30932" s="92">
        <v>-357</v>
      </c>
      <c r="AT30932" s="92">
        <v>0</v>
      </c>
      <c r="AU30932" s="92">
        <v>-166</v>
      </c>
    </row>
    <row r="30933" spans="1:47">
      <c r="A30933" s="83" t="s">
        <v>157</v>
      </c>
      <c r="B30933" s="84">
        <v>43475.125</v>
      </c>
      <c r="C30933" s="85">
        <v>43474</v>
      </c>
      <c r="D30933" s="83">
        <v>20</v>
      </c>
      <c r="E30933" s="84">
        <v>43474.833333333336</v>
      </c>
      <c r="F30933" s="86" t="s">
        <v>408</v>
      </c>
      <c r="G30933" s="87" t="s">
        <v>409</v>
      </c>
      <c r="H30933" s="92">
        <v>1060</v>
      </c>
      <c r="I30933" s="92">
        <v>1027</v>
      </c>
      <c r="J30933" s="92">
        <v>544</v>
      </c>
      <c r="K30933" s="92">
        <v>-517</v>
      </c>
      <c r="O30933" s="92">
        <v>1027</v>
      </c>
      <c r="P30933" s="92">
        <v>544</v>
      </c>
      <c r="Q30933" s="92">
        <v>-517</v>
      </c>
      <c r="S30933" s="92">
        <v>510</v>
      </c>
      <c r="W30933" s="92">
        <v>0</v>
      </c>
      <c r="AK30933" s="92">
        <v>510</v>
      </c>
      <c r="AO30933" s="92">
        <v>0</v>
      </c>
      <c r="AS30933" s="92">
        <v>-323</v>
      </c>
      <c r="AT30933" s="92">
        <v>0</v>
      </c>
      <c r="AU30933" s="92">
        <v>-194</v>
      </c>
    </row>
    <row r="30934" spans="1:47">
      <c r="A30934" s="83" t="s">
        <v>157</v>
      </c>
      <c r="B30934" s="84">
        <v>43475.166666666664</v>
      </c>
      <c r="C30934" s="85">
        <v>43474</v>
      </c>
      <c r="D30934" s="83">
        <v>21</v>
      </c>
      <c r="E30934" s="84">
        <v>43474.875</v>
      </c>
      <c r="F30934" s="86" t="s">
        <v>408</v>
      </c>
      <c r="G30934" s="87" t="s">
        <v>409</v>
      </c>
      <c r="H30934" s="92">
        <v>1045</v>
      </c>
      <c r="I30934" s="92">
        <v>1011</v>
      </c>
      <c r="J30934" s="92">
        <v>536</v>
      </c>
      <c r="K30934" s="92">
        <v>-517</v>
      </c>
      <c r="O30934" s="92">
        <v>1011</v>
      </c>
      <c r="P30934" s="92">
        <v>536</v>
      </c>
      <c r="Q30934" s="92">
        <v>-517</v>
      </c>
      <c r="S30934" s="92">
        <v>494</v>
      </c>
      <c r="W30934" s="92">
        <v>0</v>
      </c>
      <c r="AK30934" s="92">
        <v>494</v>
      </c>
      <c r="AO30934" s="92">
        <v>0</v>
      </c>
      <c r="AS30934" s="92">
        <v>-334</v>
      </c>
      <c r="AT30934" s="92">
        <v>0</v>
      </c>
      <c r="AU30934" s="92">
        <v>-183</v>
      </c>
    </row>
    <row r="30935" spans="1:47">
      <c r="A30935" s="83" t="s">
        <v>157</v>
      </c>
      <c r="B30935" s="84">
        <v>43475.208333333336</v>
      </c>
      <c r="C30935" s="85">
        <v>43474</v>
      </c>
      <c r="D30935" s="83">
        <v>22</v>
      </c>
      <c r="E30935" s="84">
        <v>43474.916666666664</v>
      </c>
      <c r="F30935" s="86" t="s">
        <v>408</v>
      </c>
      <c r="G30935" s="87" t="s">
        <v>409</v>
      </c>
      <c r="H30935" s="92">
        <v>994</v>
      </c>
      <c r="I30935" s="92">
        <v>969</v>
      </c>
      <c r="J30935" s="92">
        <v>502</v>
      </c>
      <c r="K30935" s="92">
        <v>-519</v>
      </c>
      <c r="O30935" s="92">
        <v>969</v>
      </c>
      <c r="P30935" s="92">
        <v>502</v>
      </c>
      <c r="Q30935" s="92">
        <v>-519</v>
      </c>
      <c r="S30935" s="92">
        <v>450</v>
      </c>
      <c r="W30935" s="92">
        <v>0</v>
      </c>
      <c r="AK30935" s="92">
        <v>450</v>
      </c>
      <c r="AO30935" s="92">
        <v>0</v>
      </c>
      <c r="AS30935" s="92">
        <v>-335</v>
      </c>
      <c r="AT30935" s="92">
        <v>0</v>
      </c>
      <c r="AU30935" s="92">
        <v>-184</v>
      </c>
    </row>
    <row r="30936" spans="1:47">
      <c r="A30936" s="83" t="s">
        <v>157</v>
      </c>
      <c r="B30936" s="84">
        <v>43475.25</v>
      </c>
      <c r="C30936" s="85">
        <v>43474</v>
      </c>
      <c r="D30936" s="83">
        <v>23</v>
      </c>
      <c r="E30936" s="84">
        <v>43474.958333333336</v>
      </c>
      <c r="F30936" s="86" t="s">
        <v>408</v>
      </c>
      <c r="G30936" s="87" t="s">
        <v>409</v>
      </c>
      <c r="H30936" s="92">
        <v>914</v>
      </c>
      <c r="I30936" s="92">
        <v>881</v>
      </c>
      <c r="J30936" s="92">
        <v>411</v>
      </c>
      <c r="K30936" s="92">
        <v>-512</v>
      </c>
      <c r="O30936" s="92">
        <v>881</v>
      </c>
      <c r="P30936" s="92">
        <v>411</v>
      </c>
      <c r="Q30936" s="92">
        <v>-512</v>
      </c>
      <c r="S30936" s="92">
        <v>369</v>
      </c>
      <c r="W30936" s="92">
        <v>0</v>
      </c>
      <c r="AK30936" s="92">
        <v>369</v>
      </c>
      <c r="AO30936" s="92">
        <v>0</v>
      </c>
      <c r="AS30936" s="92">
        <v>-339</v>
      </c>
      <c r="AT30936" s="92">
        <v>0</v>
      </c>
      <c r="AU30936" s="92">
        <v>-173</v>
      </c>
    </row>
    <row r="30937" spans="1:47">
      <c r="A30937" s="83" t="s">
        <v>157</v>
      </c>
      <c r="B30937" s="84">
        <v>43475.291666666664</v>
      </c>
      <c r="C30937" s="85">
        <v>43474</v>
      </c>
      <c r="D30937" s="83">
        <v>24</v>
      </c>
      <c r="E30937" s="84">
        <v>43475</v>
      </c>
      <c r="F30937" s="86" t="s">
        <v>408</v>
      </c>
      <c r="G30937" s="87" t="s">
        <v>409</v>
      </c>
      <c r="H30937" s="92">
        <v>815</v>
      </c>
      <c r="I30937" s="92">
        <v>809</v>
      </c>
      <c r="J30937" s="92">
        <v>375</v>
      </c>
      <c r="K30937" s="92">
        <v>-452</v>
      </c>
      <c r="O30937" s="92">
        <v>809</v>
      </c>
      <c r="P30937" s="92">
        <v>375</v>
      </c>
      <c r="Q30937" s="92">
        <v>-452</v>
      </c>
      <c r="S30937" s="92">
        <v>357</v>
      </c>
      <c r="W30937" s="92">
        <v>0</v>
      </c>
      <c r="AK30937" s="92">
        <v>357</v>
      </c>
      <c r="AO30937" s="92">
        <v>0</v>
      </c>
      <c r="AS30937" s="92">
        <v>-357</v>
      </c>
      <c r="AT30937" s="92">
        <v>0</v>
      </c>
      <c r="AU30937" s="92">
        <v>-95</v>
      </c>
    </row>
    <row r="30938" spans="1:47">
      <c r="A30938" s="83" t="s">
        <v>157</v>
      </c>
      <c r="B30938" s="84">
        <v>43475.333333333336</v>
      </c>
      <c r="C30938" s="85">
        <v>43475</v>
      </c>
      <c r="D30938" s="83">
        <v>1</v>
      </c>
      <c r="E30938" s="84">
        <v>43475.041666666664</v>
      </c>
      <c r="F30938" s="86" t="s">
        <v>408</v>
      </c>
      <c r="G30938" s="87" t="s">
        <v>409</v>
      </c>
      <c r="H30938" s="92">
        <v>767</v>
      </c>
      <c r="I30938" s="92">
        <v>770</v>
      </c>
      <c r="J30938" s="92">
        <v>346</v>
      </c>
      <c r="K30938" s="92">
        <v>-424</v>
      </c>
      <c r="O30938" s="92">
        <v>770</v>
      </c>
      <c r="P30938" s="92">
        <v>346</v>
      </c>
      <c r="Q30938" s="92">
        <v>-424</v>
      </c>
      <c r="S30938" s="92">
        <v>346</v>
      </c>
      <c r="W30938" s="92">
        <v>0</v>
      </c>
      <c r="AK30938" s="92">
        <v>346</v>
      </c>
      <c r="AO30938" s="92">
        <v>0</v>
      </c>
      <c r="AS30938" s="92">
        <v>-380</v>
      </c>
      <c r="AT30938" s="92">
        <v>0</v>
      </c>
      <c r="AU30938" s="92">
        <v>-44</v>
      </c>
    </row>
    <row r="30939" spans="1:47">
      <c r="A30939" s="83" t="s">
        <v>157</v>
      </c>
      <c r="B30939" s="84">
        <v>43475.375</v>
      </c>
      <c r="C30939" s="85">
        <v>43475</v>
      </c>
      <c r="D30939" s="83">
        <v>2</v>
      </c>
      <c r="E30939" s="84">
        <v>43475.083333333336</v>
      </c>
      <c r="F30939" s="86" t="s">
        <v>408</v>
      </c>
      <c r="G30939" s="87" t="s">
        <v>409</v>
      </c>
      <c r="H30939" s="92">
        <v>751</v>
      </c>
      <c r="I30939" s="92">
        <v>739</v>
      </c>
      <c r="J30939" s="92">
        <v>340</v>
      </c>
      <c r="K30939" s="92">
        <v>-399</v>
      </c>
      <c r="O30939" s="92">
        <v>739</v>
      </c>
      <c r="P30939" s="92">
        <v>340</v>
      </c>
      <c r="Q30939" s="92">
        <v>-399</v>
      </c>
      <c r="S30939" s="92">
        <v>340</v>
      </c>
      <c r="W30939" s="92">
        <v>0</v>
      </c>
      <c r="AK30939" s="92">
        <v>340</v>
      </c>
      <c r="AO30939" s="92">
        <v>0</v>
      </c>
      <c r="AS30939" s="92">
        <v>-424</v>
      </c>
      <c r="AT30939" s="92">
        <v>0</v>
      </c>
      <c r="AU30939" s="92">
        <v>25</v>
      </c>
    </row>
    <row r="30940" spans="1:47">
      <c r="A30940" s="83" t="s">
        <v>157</v>
      </c>
      <c r="B30940" s="84">
        <v>43475.416666666664</v>
      </c>
      <c r="C30940" s="85">
        <v>43475</v>
      </c>
      <c r="D30940" s="83">
        <v>3</v>
      </c>
      <c r="E30940" s="84">
        <v>43475.125</v>
      </c>
      <c r="F30940" s="86" t="s">
        <v>408</v>
      </c>
      <c r="G30940" s="87" t="s">
        <v>409</v>
      </c>
      <c r="H30940" s="92">
        <v>737</v>
      </c>
      <c r="I30940" s="92">
        <v>732</v>
      </c>
      <c r="J30940" s="92">
        <v>357</v>
      </c>
      <c r="K30940" s="92">
        <v>-375</v>
      </c>
      <c r="O30940" s="92">
        <v>732</v>
      </c>
      <c r="P30940" s="92">
        <v>357</v>
      </c>
      <c r="Q30940" s="92">
        <v>-375</v>
      </c>
      <c r="S30940" s="92">
        <v>357</v>
      </c>
      <c r="W30940" s="92">
        <v>0</v>
      </c>
      <c r="AK30940" s="92">
        <v>357</v>
      </c>
      <c r="AO30940" s="92">
        <v>0</v>
      </c>
      <c r="AS30940" s="92">
        <v>-427</v>
      </c>
      <c r="AT30940" s="92">
        <v>0</v>
      </c>
      <c r="AU30940" s="92">
        <v>52</v>
      </c>
    </row>
    <row r="30941" spans="1:47">
      <c r="A30941" s="83" t="s">
        <v>157</v>
      </c>
      <c r="B30941" s="84">
        <v>43475.458333333336</v>
      </c>
      <c r="C30941" s="85">
        <v>43475</v>
      </c>
      <c r="D30941" s="83">
        <v>4</v>
      </c>
      <c r="E30941" s="84">
        <v>43475.166666666664</v>
      </c>
      <c r="F30941" s="86" t="s">
        <v>408</v>
      </c>
      <c r="G30941" s="87" t="s">
        <v>409</v>
      </c>
      <c r="H30941" s="92">
        <v>748</v>
      </c>
      <c r="I30941" s="92">
        <v>741</v>
      </c>
      <c r="J30941" s="92">
        <v>364</v>
      </c>
      <c r="K30941" s="92">
        <v>-377</v>
      </c>
      <c r="O30941" s="92">
        <v>741</v>
      </c>
      <c r="P30941" s="92">
        <v>364</v>
      </c>
      <c r="Q30941" s="92">
        <v>-377</v>
      </c>
      <c r="S30941" s="92">
        <v>364</v>
      </c>
      <c r="W30941" s="92">
        <v>0</v>
      </c>
      <c r="AK30941" s="92">
        <v>364</v>
      </c>
      <c r="AO30941" s="92">
        <v>0</v>
      </c>
      <c r="AS30941" s="92">
        <v>-391</v>
      </c>
      <c r="AT30941" s="92">
        <v>0</v>
      </c>
      <c r="AU30941" s="92">
        <v>14</v>
      </c>
    </row>
    <row r="30942" spans="1:47">
      <c r="A30942" s="83" t="s">
        <v>157</v>
      </c>
      <c r="B30942" s="84">
        <v>43475.5</v>
      </c>
      <c r="C30942" s="85">
        <v>43475</v>
      </c>
      <c r="D30942" s="83">
        <v>5</v>
      </c>
      <c r="E30942" s="84">
        <v>43475.208333333336</v>
      </c>
      <c r="F30942" s="86" t="s">
        <v>408</v>
      </c>
      <c r="G30942" s="87" t="s">
        <v>409</v>
      </c>
      <c r="H30942" s="92">
        <v>773</v>
      </c>
      <c r="I30942" s="92">
        <v>758</v>
      </c>
      <c r="J30942" s="92">
        <v>353</v>
      </c>
      <c r="K30942" s="92">
        <v>-405</v>
      </c>
      <c r="O30942" s="92">
        <v>758</v>
      </c>
      <c r="P30942" s="92">
        <v>353</v>
      </c>
      <c r="Q30942" s="92">
        <v>-405</v>
      </c>
      <c r="S30942" s="92">
        <v>353</v>
      </c>
      <c r="W30942" s="92">
        <v>0</v>
      </c>
      <c r="AK30942" s="92">
        <v>353</v>
      </c>
      <c r="AO30942" s="92">
        <v>0</v>
      </c>
      <c r="AS30942" s="92">
        <v>-366</v>
      </c>
      <c r="AT30942" s="92">
        <v>0</v>
      </c>
      <c r="AU30942" s="92">
        <v>-39</v>
      </c>
    </row>
    <row r="30943" spans="1:47">
      <c r="A30943" s="83" t="s">
        <v>157</v>
      </c>
      <c r="B30943" s="84">
        <v>43475.541666666664</v>
      </c>
      <c r="C30943" s="85">
        <v>43475</v>
      </c>
      <c r="D30943" s="83">
        <v>6</v>
      </c>
      <c r="E30943" s="84">
        <v>43475.25</v>
      </c>
      <c r="F30943" s="86" t="s">
        <v>408</v>
      </c>
      <c r="G30943" s="87" t="s">
        <v>409</v>
      </c>
      <c r="H30943" s="92">
        <v>840</v>
      </c>
      <c r="I30943" s="92">
        <v>820</v>
      </c>
      <c r="J30943" s="92">
        <v>370</v>
      </c>
      <c r="K30943" s="92">
        <v>-450</v>
      </c>
      <c r="O30943" s="92">
        <v>820</v>
      </c>
      <c r="P30943" s="92">
        <v>370</v>
      </c>
      <c r="Q30943" s="92">
        <v>-450</v>
      </c>
      <c r="S30943" s="92">
        <v>370</v>
      </c>
      <c r="W30943" s="92">
        <v>0</v>
      </c>
      <c r="AK30943" s="92">
        <v>370</v>
      </c>
      <c r="AO30943" s="92">
        <v>0</v>
      </c>
      <c r="AS30943" s="92">
        <v>-363</v>
      </c>
      <c r="AT30943" s="92">
        <v>0</v>
      </c>
      <c r="AU30943" s="92">
        <v>-87</v>
      </c>
    </row>
    <row r="30944" spans="1:47">
      <c r="A30944" s="83" t="s">
        <v>157</v>
      </c>
      <c r="B30944" s="84">
        <v>43475.583333333336</v>
      </c>
      <c r="C30944" s="85">
        <v>43475</v>
      </c>
      <c r="D30944" s="83">
        <v>7</v>
      </c>
      <c r="E30944" s="84">
        <v>43475.291666666664</v>
      </c>
      <c r="F30944" s="86" t="s">
        <v>408</v>
      </c>
      <c r="G30944" s="87" t="s">
        <v>409</v>
      </c>
      <c r="H30944" s="92">
        <v>945</v>
      </c>
      <c r="I30944" s="92">
        <v>916</v>
      </c>
      <c r="J30944" s="92">
        <v>458</v>
      </c>
      <c r="K30944" s="92">
        <v>-458</v>
      </c>
      <c r="O30944" s="92">
        <v>916</v>
      </c>
      <c r="P30944" s="92">
        <v>458</v>
      </c>
      <c r="Q30944" s="92">
        <v>-458</v>
      </c>
      <c r="S30944" s="92">
        <v>458</v>
      </c>
      <c r="W30944" s="92">
        <v>0</v>
      </c>
      <c r="AK30944" s="92">
        <v>458</v>
      </c>
      <c r="AO30944" s="92">
        <v>0</v>
      </c>
      <c r="AS30944" s="92">
        <v>-375</v>
      </c>
      <c r="AT30944" s="92">
        <v>0</v>
      </c>
      <c r="AU30944" s="92">
        <v>-83</v>
      </c>
    </row>
    <row r="30945" spans="1:47">
      <c r="A30945" s="83" t="s">
        <v>157</v>
      </c>
      <c r="B30945" s="84">
        <v>43475.625</v>
      </c>
      <c r="C30945" s="85">
        <v>43475</v>
      </c>
      <c r="D30945" s="83">
        <v>8</v>
      </c>
      <c r="E30945" s="84">
        <v>43475.333333333336</v>
      </c>
      <c r="F30945" s="86" t="s">
        <v>408</v>
      </c>
      <c r="G30945" s="87" t="s">
        <v>409</v>
      </c>
      <c r="H30945" s="92">
        <v>958</v>
      </c>
      <c r="I30945" s="92">
        <v>932</v>
      </c>
      <c r="J30945" s="92">
        <v>422</v>
      </c>
      <c r="K30945" s="92">
        <v>-507</v>
      </c>
      <c r="O30945" s="92">
        <v>932</v>
      </c>
      <c r="P30945" s="92">
        <v>422</v>
      </c>
      <c r="Q30945" s="92">
        <v>-507</v>
      </c>
      <c r="S30945" s="92">
        <v>422</v>
      </c>
      <c r="W30945" s="92">
        <v>3</v>
      </c>
      <c r="AK30945" s="92">
        <v>422</v>
      </c>
      <c r="AO30945" s="92">
        <v>3</v>
      </c>
      <c r="AS30945" s="92">
        <v>-360</v>
      </c>
      <c r="AT30945" s="92">
        <v>0</v>
      </c>
      <c r="AU30945" s="92">
        <v>-147</v>
      </c>
    </row>
    <row r="30946" spans="1:47">
      <c r="A30946" s="83" t="s">
        <v>157</v>
      </c>
      <c r="B30946" s="84">
        <v>43475.666666666664</v>
      </c>
      <c r="C30946" s="85">
        <v>43475</v>
      </c>
      <c r="D30946" s="83">
        <v>9</v>
      </c>
      <c r="E30946" s="84">
        <v>43475.375</v>
      </c>
      <c r="F30946" s="86" t="s">
        <v>408</v>
      </c>
      <c r="G30946" s="87" t="s">
        <v>409</v>
      </c>
      <c r="H30946" s="92">
        <v>942</v>
      </c>
      <c r="I30946" s="92">
        <v>936</v>
      </c>
      <c r="J30946" s="92">
        <v>456</v>
      </c>
      <c r="K30946" s="92">
        <v>-465</v>
      </c>
      <c r="O30946" s="92">
        <v>936</v>
      </c>
      <c r="P30946" s="92">
        <v>456</v>
      </c>
      <c r="Q30946" s="92">
        <v>-465</v>
      </c>
      <c r="S30946" s="92">
        <v>456</v>
      </c>
      <c r="W30946" s="92">
        <v>15</v>
      </c>
      <c r="AK30946" s="92">
        <v>456</v>
      </c>
      <c r="AO30946" s="92">
        <v>15</v>
      </c>
      <c r="AS30946" s="92">
        <v>-341</v>
      </c>
      <c r="AT30946" s="92">
        <v>0</v>
      </c>
      <c r="AU30946" s="92">
        <v>-124</v>
      </c>
    </row>
    <row r="30947" spans="1:47">
      <c r="A30947" s="83" t="s">
        <v>157</v>
      </c>
      <c r="B30947" s="84">
        <v>43475.708333333336</v>
      </c>
      <c r="C30947" s="85">
        <v>43475</v>
      </c>
      <c r="D30947" s="83">
        <v>10</v>
      </c>
      <c r="E30947" s="84">
        <v>43475.416666666664</v>
      </c>
      <c r="F30947" s="86" t="s">
        <v>408</v>
      </c>
      <c r="G30947" s="87" t="s">
        <v>409</v>
      </c>
      <c r="H30947" s="92">
        <v>938</v>
      </c>
      <c r="I30947" s="92">
        <v>935</v>
      </c>
      <c r="J30947" s="92">
        <v>445</v>
      </c>
      <c r="K30947" s="92">
        <v>-463</v>
      </c>
      <c r="O30947" s="92">
        <v>935</v>
      </c>
      <c r="P30947" s="92">
        <v>445</v>
      </c>
      <c r="Q30947" s="92">
        <v>-463</v>
      </c>
      <c r="S30947" s="92">
        <v>445</v>
      </c>
      <c r="W30947" s="92">
        <v>27</v>
      </c>
      <c r="AK30947" s="92">
        <v>445</v>
      </c>
      <c r="AO30947" s="92">
        <v>27</v>
      </c>
      <c r="AS30947" s="92">
        <v>-392</v>
      </c>
      <c r="AT30947" s="92">
        <v>0</v>
      </c>
      <c r="AU30947" s="92">
        <v>-71</v>
      </c>
    </row>
    <row r="30948" spans="1:47">
      <c r="A30948" s="83" t="s">
        <v>157</v>
      </c>
      <c r="B30948" s="84">
        <v>43475.75</v>
      </c>
      <c r="C30948" s="85">
        <v>43475</v>
      </c>
      <c r="D30948" s="83">
        <v>11</v>
      </c>
      <c r="E30948" s="84">
        <v>43475.458333333336</v>
      </c>
      <c r="F30948" s="86" t="s">
        <v>408</v>
      </c>
      <c r="G30948" s="87" t="s">
        <v>409</v>
      </c>
      <c r="H30948" s="92">
        <v>931</v>
      </c>
      <c r="I30948" s="92">
        <v>932</v>
      </c>
      <c r="J30948" s="92">
        <v>421</v>
      </c>
      <c r="K30948" s="92">
        <v>-463</v>
      </c>
      <c r="O30948" s="92">
        <v>932</v>
      </c>
      <c r="P30948" s="92">
        <v>421</v>
      </c>
      <c r="Q30948" s="92">
        <v>-463</v>
      </c>
      <c r="S30948" s="92">
        <v>421</v>
      </c>
      <c r="W30948" s="92">
        <v>48</v>
      </c>
      <c r="AK30948" s="92">
        <v>421</v>
      </c>
      <c r="AO30948" s="92">
        <v>48</v>
      </c>
      <c r="AS30948" s="92">
        <v>-365</v>
      </c>
      <c r="AT30948" s="92">
        <v>0</v>
      </c>
      <c r="AU30948" s="92">
        <v>-98</v>
      </c>
    </row>
    <row r="30949" spans="1:47">
      <c r="A30949" s="83" t="s">
        <v>157</v>
      </c>
      <c r="B30949" s="84">
        <v>43475.791666666664</v>
      </c>
      <c r="C30949" s="85">
        <v>43475</v>
      </c>
      <c r="D30949" s="83">
        <v>12</v>
      </c>
      <c r="E30949" s="84">
        <v>43475.5</v>
      </c>
      <c r="F30949" s="86" t="s">
        <v>408</v>
      </c>
      <c r="G30949" s="87" t="s">
        <v>409</v>
      </c>
      <c r="H30949" s="92">
        <v>933</v>
      </c>
      <c r="I30949" s="92">
        <v>898</v>
      </c>
      <c r="J30949" s="92">
        <v>385</v>
      </c>
      <c r="K30949" s="92">
        <v>-459</v>
      </c>
      <c r="O30949" s="92">
        <v>898</v>
      </c>
      <c r="P30949" s="92">
        <v>385</v>
      </c>
      <c r="Q30949" s="92">
        <v>-459</v>
      </c>
      <c r="S30949" s="92">
        <v>385</v>
      </c>
      <c r="W30949" s="92">
        <v>54</v>
      </c>
      <c r="AK30949" s="92">
        <v>385</v>
      </c>
      <c r="AO30949" s="92">
        <v>54</v>
      </c>
      <c r="AS30949" s="92">
        <v>-400</v>
      </c>
      <c r="AT30949" s="92">
        <v>0</v>
      </c>
      <c r="AU30949" s="92">
        <v>-59</v>
      </c>
    </row>
    <row r="30950" spans="1:47">
      <c r="A30950" s="83" t="s">
        <v>157</v>
      </c>
      <c r="B30950" s="84">
        <v>43475.833333333336</v>
      </c>
      <c r="C30950" s="85">
        <v>43475</v>
      </c>
      <c r="D30950" s="83">
        <v>13</v>
      </c>
      <c r="E30950" s="84">
        <v>43475.541666666664</v>
      </c>
      <c r="F30950" s="86" t="s">
        <v>408</v>
      </c>
      <c r="G30950" s="87" t="s">
        <v>409</v>
      </c>
      <c r="H30950" s="92">
        <v>921</v>
      </c>
      <c r="I30950" s="92">
        <v>881</v>
      </c>
      <c r="J30950" s="92">
        <v>438</v>
      </c>
      <c r="K30950" s="92">
        <v>-393</v>
      </c>
      <c r="O30950" s="92">
        <v>881</v>
      </c>
      <c r="P30950" s="92">
        <v>438</v>
      </c>
      <c r="Q30950" s="92">
        <v>-393</v>
      </c>
      <c r="S30950" s="92">
        <v>438</v>
      </c>
      <c r="W30950" s="92">
        <v>50</v>
      </c>
      <c r="AK30950" s="92">
        <v>438</v>
      </c>
      <c r="AO30950" s="92">
        <v>50</v>
      </c>
      <c r="AS30950" s="92">
        <v>-434</v>
      </c>
      <c r="AT30950" s="92">
        <v>0</v>
      </c>
      <c r="AU30950" s="92">
        <v>41</v>
      </c>
    </row>
    <row r="30951" spans="1:47">
      <c r="A30951" s="83" t="s">
        <v>157</v>
      </c>
      <c r="B30951" s="84">
        <v>43475.875</v>
      </c>
      <c r="C30951" s="85">
        <v>43475</v>
      </c>
      <c r="D30951" s="83">
        <v>14</v>
      </c>
      <c r="E30951" s="84">
        <v>43475.583333333336</v>
      </c>
      <c r="F30951" s="86" t="s">
        <v>408</v>
      </c>
      <c r="G30951" s="87" t="s">
        <v>409</v>
      </c>
      <c r="H30951" s="92">
        <v>912</v>
      </c>
      <c r="I30951" s="92">
        <v>885</v>
      </c>
      <c r="J30951" s="92">
        <v>445</v>
      </c>
      <c r="K30951" s="92">
        <v>-413</v>
      </c>
      <c r="O30951" s="92">
        <v>885</v>
      </c>
      <c r="P30951" s="92">
        <v>445</v>
      </c>
      <c r="Q30951" s="92">
        <v>-413</v>
      </c>
      <c r="S30951" s="92">
        <v>445</v>
      </c>
      <c r="W30951" s="92">
        <v>27</v>
      </c>
      <c r="AK30951" s="92">
        <v>445</v>
      </c>
      <c r="AO30951" s="92">
        <v>27</v>
      </c>
      <c r="AS30951" s="92">
        <v>-366</v>
      </c>
      <c r="AT30951" s="92">
        <v>0</v>
      </c>
      <c r="AU30951" s="92">
        <v>-47</v>
      </c>
    </row>
    <row r="30952" spans="1:47">
      <c r="A30952" s="83" t="s">
        <v>157</v>
      </c>
      <c r="B30952" s="84">
        <v>43475.916666666664</v>
      </c>
      <c r="C30952" s="85">
        <v>43475</v>
      </c>
      <c r="D30952" s="83">
        <v>15</v>
      </c>
      <c r="E30952" s="84">
        <v>43475.625</v>
      </c>
      <c r="F30952" s="86" t="s">
        <v>408</v>
      </c>
      <c r="G30952" s="87" t="s">
        <v>409</v>
      </c>
      <c r="H30952" s="92">
        <v>905</v>
      </c>
      <c r="I30952" s="92">
        <v>887</v>
      </c>
      <c r="J30952" s="92">
        <v>412</v>
      </c>
      <c r="K30952" s="92">
        <v>-459</v>
      </c>
      <c r="O30952" s="92">
        <v>887</v>
      </c>
      <c r="P30952" s="92">
        <v>412</v>
      </c>
      <c r="Q30952" s="92">
        <v>-459</v>
      </c>
      <c r="S30952" s="92">
        <v>409</v>
      </c>
      <c r="W30952" s="92">
        <v>19</v>
      </c>
      <c r="AK30952" s="92">
        <v>409</v>
      </c>
      <c r="AO30952" s="92">
        <v>19</v>
      </c>
      <c r="AS30952" s="92">
        <v>-421</v>
      </c>
      <c r="AT30952" s="92">
        <v>0</v>
      </c>
      <c r="AU30952" s="92">
        <v>-38</v>
      </c>
    </row>
    <row r="30953" spans="1:47">
      <c r="A30953" s="83" t="s">
        <v>157</v>
      </c>
      <c r="B30953" s="84">
        <v>43475.958333333336</v>
      </c>
      <c r="C30953" s="85">
        <v>43475</v>
      </c>
      <c r="D30953" s="83">
        <v>16</v>
      </c>
      <c r="E30953" s="84">
        <v>43475.666666666664</v>
      </c>
      <c r="F30953" s="86" t="s">
        <v>408</v>
      </c>
      <c r="G30953" s="87" t="s">
        <v>409</v>
      </c>
      <c r="H30953" s="92">
        <v>901</v>
      </c>
      <c r="I30953" s="92">
        <v>899</v>
      </c>
      <c r="J30953" s="92">
        <v>448</v>
      </c>
      <c r="K30953" s="92">
        <v>-459</v>
      </c>
      <c r="O30953" s="92">
        <v>899</v>
      </c>
      <c r="P30953" s="92">
        <v>448</v>
      </c>
      <c r="Q30953" s="92">
        <v>-459</v>
      </c>
      <c r="S30953" s="92">
        <v>433</v>
      </c>
      <c r="W30953" s="92">
        <v>7</v>
      </c>
      <c r="AK30953" s="92">
        <v>433</v>
      </c>
      <c r="AO30953" s="92">
        <v>7</v>
      </c>
      <c r="AS30953" s="92">
        <v>-426</v>
      </c>
      <c r="AT30953" s="92">
        <v>0</v>
      </c>
      <c r="AU30953" s="92">
        <v>-33</v>
      </c>
    </row>
    <row r="30954" spans="1:47">
      <c r="A30954" s="83" t="s">
        <v>157</v>
      </c>
      <c r="B30954" s="84">
        <v>43476</v>
      </c>
      <c r="C30954" s="85">
        <v>43475</v>
      </c>
      <c r="D30954" s="83">
        <v>17</v>
      </c>
      <c r="E30954" s="84">
        <v>43475.708333333336</v>
      </c>
      <c r="F30954" s="86" t="s">
        <v>408</v>
      </c>
      <c r="G30954" s="87" t="s">
        <v>409</v>
      </c>
      <c r="H30954" s="92">
        <v>918</v>
      </c>
      <c r="I30954" s="92">
        <v>928</v>
      </c>
      <c r="J30954" s="92">
        <v>493</v>
      </c>
      <c r="K30954" s="92">
        <v>-458</v>
      </c>
      <c r="O30954" s="92">
        <v>928</v>
      </c>
      <c r="P30954" s="92">
        <v>493</v>
      </c>
      <c r="Q30954" s="92">
        <v>-458</v>
      </c>
      <c r="S30954" s="92">
        <v>466</v>
      </c>
      <c r="W30954" s="92">
        <v>4</v>
      </c>
      <c r="AK30954" s="92">
        <v>466</v>
      </c>
      <c r="AO30954" s="92">
        <v>4</v>
      </c>
      <c r="AS30954" s="92">
        <v>-404</v>
      </c>
      <c r="AT30954" s="92">
        <v>0</v>
      </c>
      <c r="AU30954" s="92">
        <v>-54</v>
      </c>
    </row>
    <row r="30955" spans="1:47">
      <c r="A30955" s="83" t="s">
        <v>157</v>
      </c>
      <c r="B30955" s="84">
        <v>43476.041666666664</v>
      </c>
      <c r="C30955" s="85">
        <v>43475</v>
      </c>
      <c r="D30955" s="83">
        <v>18</v>
      </c>
      <c r="E30955" s="84">
        <v>43475.75</v>
      </c>
      <c r="F30955" s="86" t="s">
        <v>408</v>
      </c>
      <c r="G30955" s="87" t="s">
        <v>409</v>
      </c>
      <c r="H30955" s="92">
        <v>1016</v>
      </c>
      <c r="I30955" s="92">
        <v>990</v>
      </c>
      <c r="J30955" s="92">
        <v>565</v>
      </c>
      <c r="K30955" s="92">
        <v>-473</v>
      </c>
      <c r="O30955" s="92">
        <v>990</v>
      </c>
      <c r="P30955" s="92">
        <v>565</v>
      </c>
      <c r="Q30955" s="92">
        <v>-473</v>
      </c>
      <c r="S30955" s="92">
        <v>517</v>
      </c>
      <c r="W30955" s="92">
        <v>0</v>
      </c>
      <c r="AK30955" s="92">
        <v>517</v>
      </c>
      <c r="AO30955" s="92">
        <v>0</v>
      </c>
      <c r="AS30955" s="92">
        <v>-370</v>
      </c>
      <c r="AT30955" s="92">
        <v>0</v>
      </c>
      <c r="AU30955" s="92">
        <v>-103</v>
      </c>
    </row>
    <row r="30956" spans="1:47">
      <c r="A30956" s="83" t="s">
        <v>157</v>
      </c>
      <c r="B30956" s="84">
        <v>43476.083333333336</v>
      </c>
      <c r="C30956" s="85">
        <v>43475</v>
      </c>
      <c r="D30956" s="83">
        <v>19</v>
      </c>
      <c r="E30956" s="84">
        <v>43475.791666666664</v>
      </c>
      <c r="F30956" s="86" t="s">
        <v>408</v>
      </c>
      <c r="G30956" s="87" t="s">
        <v>409</v>
      </c>
      <c r="H30956" s="92">
        <v>1038</v>
      </c>
      <c r="I30956" s="92">
        <v>1018</v>
      </c>
      <c r="J30956" s="92">
        <v>592</v>
      </c>
      <c r="K30956" s="92">
        <v>-480</v>
      </c>
      <c r="O30956" s="92">
        <v>1018</v>
      </c>
      <c r="P30956" s="92">
        <v>592</v>
      </c>
      <c r="Q30956" s="92">
        <v>-480</v>
      </c>
      <c r="S30956" s="92">
        <v>538</v>
      </c>
      <c r="W30956" s="92">
        <v>0</v>
      </c>
      <c r="AK30956" s="92">
        <v>538</v>
      </c>
      <c r="AO30956" s="92">
        <v>0</v>
      </c>
      <c r="AS30956" s="92">
        <v>-368</v>
      </c>
      <c r="AT30956" s="92">
        <v>0</v>
      </c>
      <c r="AU30956" s="92">
        <v>-112</v>
      </c>
    </row>
    <row r="30957" spans="1:47">
      <c r="A30957" s="83" t="s">
        <v>157</v>
      </c>
      <c r="B30957" s="84">
        <v>43476.125</v>
      </c>
      <c r="C30957" s="85">
        <v>43475</v>
      </c>
      <c r="D30957" s="83">
        <v>20</v>
      </c>
      <c r="E30957" s="84">
        <v>43475.833333333336</v>
      </c>
      <c r="F30957" s="86" t="s">
        <v>408</v>
      </c>
      <c r="G30957" s="87" t="s">
        <v>409</v>
      </c>
      <c r="H30957" s="92">
        <v>1031</v>
      </c>
      <c r="I30957" s="92">
        <v>1022</v>
      </c>
      <c r="J30957" s="92">
        <v>563</v>
      </c>
      <c r="K30957" s="92">
        <v>-509</v>
      </c>
      <c r="O30957" s="92">
        <v>1022</v>
      </c>
      <c r="P30957" s="92">
        <v>563</v>
      </c>
      <c r="Q30957" s="92">
        <v>-509</v>
      </c>
      <c r="S30957" s="92">
        <v>513</v>
      </c>
      <c r="W30957" s="92">
        <v>0</v>
      </c>
      <c r="AK30957" s="92">
        <v>513</v>
      </c>
      <c r="AO30957" s="92">
        <v>0</v>
      </c>
      <c r="AS30957" s="92">
        <v>-349</v>
      </c>
      <c r="AT30957" s="92">
        <v>0</v>
      </c>
      <c r="AU30957" s="92">
        <v>-160</v>
      </c>
    </row>
    <row r="30958" spans="1:47">
      <c r="A30958" s="83" t="s">
        <v>157</v>
      </c>
      <c r="B30958" s="84">
        <v>43476.166666666664</v>
      </c>
      <c r="C30958" s="85">
        <v>43475</v>
      </c>
      <c r="D30958" s="83">
        <v>21</v>
      </c>
      <c r="E30958" s="84">
        <v>43475.875</v>
      </c>
      <c r="F30958" s="86" t="s">
        <v>408</v>
      </c>
      <c r="G30958" s="87" t="s">
        <v>409</v>
      </c>
      <c r="H30958" s="92">
        <v>1008</v>
      </c>
      <c r="I30958" s="92">
        <v>994</v>
      </c>
      <c r="J30958" s="92">
        <v>504</v>
      </c>
      <c r="K30958" s="92">
        <v>-517</v>
      </c>
      <c r="O30958" s="92">
        <v>994</v>
      </c>
      <c r="P30958" s="92">
        <v>504</v>
      </c>
      <c r="Q30958" s="92">
        <v>-517</v>
      </c>
      <c r="S30958" s="92">
        <v>477</v>
      </c>
      <c r="W30958" s="92">
        <v>0</v>
      </c>
      <c r="AK30958" s="92">
        <v>477</v>
      </c>
      <c r="AO30958" s="92">
        <v>0</v>
      </c>
      <c r="AS30958" s="92">
        <v>-328</v>
      </c>
      <c r="AT30958" s="92">
        <v>0</v>
      </c>
      <c r="AU30958" s="92">
        <v>-189</v>
      </c>
    </row>
    <row r="30959" spans="1:47">
      <c r="A30959" s="83" t="s">
        <v>157</v>
      </c>
      <c r="B30959" s="84">
        <v>43476.208333333336</v>
      </c>
      <c r="C30959" s="85">
        <v>43475</v>
      </c>
      <c r="D30959" s="83">
        <v>22</v>
      </c>
      <c r="E30959" s="84">
        <v>43475.916666666664</v>
      </c>
      <c r="F30959" s="86" t="s">
        <v>408</v>
      </c>
      <c r="G30959" s="87" t="s">
        <v>409</v>
      </c>
      <c r="H30959" s="92">
        <v>961</v>
      </c>
      <c r="I30959" s="92">
        <v>950</v>
      </c>
      <c r="J30959" s="92">
        <v>455</v>
      </c>
      <c r="K30959" s="92">
        <v>-514</v>
      </c>
      <c r="O30959" s="92">
        <v>950</v>
      </c>
      <c r="P30959" s="92">
        <v>455</v>
      </c>
      <c r="Q30959" s="92">
        <v>-514</v>
      </c>
      <c r="S30959" s="92">
        <v>436</v>
      </c>
      <c r="W30959" s="92">
        <v>0</v>
      </c>
      <c r="AK30959" s="92">
        <v>436</v>
      </c>
      <c r="AO30959" s="92">
        <v>0</v>
      </c>
      <c r="AS30959" s="92">
        <v>-361</v>
      </c>
      <c r="AT30959" s="92">
        <v>0</v>
      </c>
      <c r="AU30959" s="92">
        <v>-153</v>
      </c>
    </row>
    <row r="30960" spans="1:47">
      <c r="A30960" s="83" t="s">
        <v>157</v>
      </c>
      <c r="B30960" s="84">
        <v>43476.25</v>
      </c>
      <c r="C30960" s="85">
        <v>43475</v>
      </c>
      <c r="D30960" s="83">
        <v>23</v>
      </c>
      <c r="E30960" s="84">
        <v>43475.958333333336</v>
      </c>
      <c r="F30960" s="86" t="s">
        <v>408</v>
      </c>
      <c r="G30960" s="87" t="s">
        <v>409</v>
      </c>
      <c r="H30960" s="92">
        <v>884</v>
      </c>
      <c r="I30960" s="92">
        <v>881</v>
      </c>
      <c r="J30960" s="92">
        <v>376</v>
      </c>
      <c r="K30960" s="92">
        <v>-512</v>
      </c>
      <c r="O30960" s="92">
        <v>881</v>
      </c>
      <c r="P30960" s="92">
        <v>376</v>
      </c>
      <c r="Q30960" s="92">
        <v>-512</v>
      </c>
      <c r="S30960" s="92">
        <v>369</v>
      </c>
      <c r="W30960" s="92">
        <v>0</v>
      </c>
      <c r="AK30960" s="92">
        <v>369</v>
      </c>
      <c r="AO30960" s="92">
        <v>0</v>
      </c>
      <c r="AS30960" s="92">
        <v>-313</v>
      </c>
      <c r="AT30960" s="92">
        <v>0</v>
      </c>
      <c r="AU30960" s="92">
        <v>-199</v>
      </c>
    </row>
    <row r="30961" spans="1:47">
      <c r="A30961" s="83" t="s">
        <v>157</v>
      </c>
      <c r="B30961" s="84">
        <v>43476.291666666664</v>
      </c>
      <c r="C30961" s="85">
        <v>43475</v>
      </c>
      <c r="D30961" s="83">
        <v>24</v>
      </c>
      <c r="E30961" s="84">
        <v>43476</v>
      </c>
      <c r="F30961" s="86" t="s">
        <v>408</v>
      </c>
      <c r="G30961" s="87" t="s">
        <v>409</v>
      </c>
      <c r="H30961" s="92">
        <v>803</v>
      </c>
      <c r="I30961" s="92">
        <v>813</v>
      </c>
      <c r="J30961" s="92">
        <v>387</v>
      </c>
      <c r="K30961" s="92">
        <v>-430</v>
      </c>
      <c r="O30961" s="92">
        <v>813</v>
      </c>
      <c r="P30961" s="92">
        <v>387</v>
      </c>
      <c r="Q30961" s="92">
        <v>-430</v>
      </c>
      <c r="S30961" s="92">
        <v>383</v>
      </c>
      <c r="W30961" s="92">
        <v>0</v>
      </c>
      <c r="AK30961" s="92">
        <v>383</v>
      </c>
      <c r="AO30961" s="92">
        <v>0</v>
      </c>
      <c r="AS30961" s="92">
        <v>-335</v>
      </c>
      <c r="AT30961" s="92">
        <v>0</v>
      </c>
      <c r="AU30961" s="92">
        <v>-95</v>
      </c>
    </row>
    <row r="30962" spans="1:47">
      <c r="A30962" s="83" t="s">
        <v>157</v>
      </c>
      <c r="B30962" s="84">
        <v>43476.333333333336</v>
      </c>
      <c r="C30962" s="85">
        <v>43476</v>
      </c>
      <c r="D30962" s="83">
        <v>1</v>
      </c>
      <c r="E30962" s="84">
        <v>43476.041666666664</v>
      </c>
      <c r="F30962" s="86" t="s">
        <v>408</v>
      </c>
      <c r="G30962" s="87" t="s">
        <v>409</v>
      </c>
      <c r="H30962" s="92">
        <v>767</v>
      </c>
      <c r="I30962" s="92">
        <v>763</v>
      </c>
      <c r="J30962" s="92">
        <v>373</v>
      </c>
      <c r="K30962" s="92">
        <v>-390</v>
      </c>
      <c r="O30962" s="92">
        <v>763</v>
      </c>
      <c r="P30962" s="92">
        <v>373</v>
      </c>
      <c r="Q30962" s="92">
        <v>-390</v>
      </c>
      <c r="S30962" s="92">
        <v>373</v>
      </c>
      <c r="W30962" s="92">
        <v>0</v>
      </c>
      <c r="AK30962" s="92">
        <v>373</v>
      </c>
      <c r="AO30962" s="92">
        <v>0</v>
      </c>
      <c r="AS30962" s="92">
        <v>-359</v>
      </c>
      <c r="AT30962" s="92">
        <v>0</v>
      </c>
      <c r="AU30962" s="92">
        <v>-31</v>
      </c>
    </row>
    <row r="30963" spans="1:47">
      <c r="A30963" s="83" t="s">
        <v>157</v>
      </c>
      <c r="B30963" s="84">
        <v>43476.375</v>
      </c>
      <c r="C30963" s="85">
        <v>43476</v>
      </c>
      <c r="D30963" s="83">
        <v>2</v>
      </c>
      <c r="E30963" s="84">
        <v>43476.083333333336</v>
      </c>
      <c r="F30963" s="86" t="s">
        <v>408</v>
      </c>
      <c r="G30963" s="87" t="s">
        <v>409</v>
      </c>
      <c r="H30963" s="92">
        <v>756</v>
      </c>
      <c r="I30963" s="92">
        <v>734</v>
      </c>
      <c r="J30963" s="92">
        <v>350</v>
      </c>
      <c r="K30963" s="92">
        <v>-384</v>
      </c>
      <c r="O30963" s="92">
        <v>734</v>
      </c>
      <c r="P30963" s="92">
        <v>350</v>
      </c>
      <c r="Q30963" s="92">
        <v>-384</v>
      </c>
      <c r="S30963" s="92">
        <v>350</v>
      </c>
      <c r="W30963" s="92">
        <v>0</v>
      </c>
      <c r="AK30963" s="92">
        <v>350</v>
      </c>
      <c r="AO30963" s="92">
        <v>0</v>
      </c>
      <c r="AS30963" s="92">
        <v>-412</v>
      </c>
      <c r="AT30963" s="92">
        <v>0</v>
      </c>
      <c r="AU30963" s="92">
        <v>28</v>
      </c>
    </row>
    <row r="30964" spans="1:47">
      <c r="A30964" s="83" t="s">
        <v>157</v>
      </c>
      <c r="B30964" s="84">
        <v>43476.416666666664</v>
      </c>
      <c r="C30964" s="85">
        <v>43476</v>
      </c>
      <c r="D30964" s="83">
        <v>3</v>
      </c>
      <c r="E30964" s="84">
        <v>43476.125</v>
      </c>
      <c r="F30964" s="86" t="s">
        <v>408</v>
      </c>
      <c r="G30964" s="87" t="s">
        <v>409</v>
      </c>
      <c r="H30964" s="92">
        <v>724</v>
      </c>
      <c r="I30964" s="92">
        <v>718</v>
      </c>
      <c r="J30964" s="92">
        <v>339</v>
      </c>
      <c r="K30964" s="92">
        <v>-379</v>
      </c>
      <c r="O30964" s="92">
        <v>718</v>
      </c>
      <c r="P30964" s="92">
        <v>339</v>
      </c>
      <c r="Q30964" s="92">
        <v>-379</v>
      </c>
      <c r="S30964" s="92">
        <v>339</v>
      </c>
      <c r="W30964" s="92">
        <v>0</v>
      </c>
      <c r="AK30964" s="92">
        <v>339</v>
      </c>
      <c r="AO30964" s="92">
        <v>0</v>
      </c>
      <c r="AS30964" s="92">
        <v>-395</v>
      </c>
      <c r="AT30964" s="92">
        <v>0</v>
      </c>
      <c r="AU30964" s="92">
        <v>16</v>
      </c>
    </row>
    <row r="30965" spans="1:47">
      <c r="A30965" s="83" t="s">
        <v>157</v>
      </c>
      <c r="B30965" s="84">
        <v>43476.458333333336</v>
      </c>
      <c r="C30965" s="85">
        <v>43476</v>
      </c>
      <c r="D30965" s="83">
        <v>4</v>
      </c>
      <c r="E30965" s="84">
        <v>43476.166666666664</v>
      </c>
      <c r="F30965" s="86" t="s">
        <v>408</v>
      </c>
      <c r="G30965" s="87" t="s">
        <v>409</v>
      </c>
      <c r="H30965" s="92">
        <v>724</v>
      </c>
      <c r="I30965" s="92">
        <v>721</v>
      </c>
      <c r="J30965" s="92">
        <v>335</v>
      </c>
      <c r="K30965" s="92">
        <v>-386</v>
      </c>
      <c r="O30965" s="92">
        <v>721</v>
      </c>
      <c r="P30965" s="92">
        <v>335</v>
      </c>
      <c r="Q30965" s="92">
        <v>-386</v>
      </c>
      <c r="S30965" s="92">
        <v>335</v>
      </c>
      <c r="W30965" s="92">
        <v>0</v>
      </c>
      <c r="AK30965" s="92">
        <v>335</v>
      </c>
      <c r="AO30965" s="92">
        <v>0</v>
      </c>
      <c r="AS30965" s="92">
        <v>-355</v>
      </c>
      <c r="AT30965" s="92">
        <v>0</v>
      </c>
      <c r="AU30965" s="92">
        <v>-31</v>
      </c>
    </row>
    <row r="30966" spans="1:47">
      <c r="A30966" s="83" t="s">
        <v>157</v>
      </c>
      <c r="B30966" s="84">
        <v>43476.5</v>
      </c>
      <c r="C30966" s="85">
        <v>43476</v>
      </c>
      <c r="D30966" s="83">
        <v>5</v>
      </c>
      <c r="E30966" s="84">
        <v>43476.208333333336</v>
      </c>
      <c r="F30966" s="86" t="s">
        <v>408</v>
      </c>
      <c r="G30966" s="87" t="s">
        <v>409</v>
      </c>
      <c r="H30966" s="92">
        <v>755</v>
      </c>
      <c r="I30966" s="92">
        <v>740</v>
      </c>
      <c r="J30966" s="92">
        <v>328</v>
      </c>
      <c r="K30966" s="92">
        <v>-412</v>
      </c>
      <c r="O30966" s="92">
        <v>740</v>
      </c>
      <c r="P30966" s="92">
        <v>328</v>
      </c>
      <c r="Q30966" s="92">
        <v>-412</v>
      </c>
      <c r="S30966" s="92">
        <v>328</v>
      </c>
      <c r="W30966" s="92">
        <v>0</v>
      </c>
      <c r="AK30966" s="92">
        <v>328</v>
      </c>
      <c r="AO30966" s="92">
        <v>0</v>
      </c>
      <c r="AS30966" s="92">
        <v>-337</v>
      </c>
      <c r="AT30966" s="92">
        <v>0</v>
      </c>
      <c r="AU30966" s="92">
        <v>-75</v>
      </c>
    </row>
    <row r="30967" spans="1:47">
      <c r="A30967" s="83" t="s">
        <v>157</v>
      </c>
      <c r="B30967" s="84">
        <v>43476.541666666664</v>
      </c>
      <c r="C30967" s="85">
        <v>43476</v>
      </c>
      <c r="D30967" s="83">
        <v>6</v>
      </c>
      <c r="E30967" s="84">
        <v>43476.25</v>
      </c>
      <c r="F30967" s="86" t="s">
        <v>408</v>
      </c>
      <c r="G30967" s="87" t="s">
        <v>409</v>
      </c>
      <c r="H30967" s="92">
        <v>829</v>
      </c>
      <c r="I30967" s="92">
        <v>804</v>
      </c>
      <c r="J30967" s="92">
        <v>354</v>
      </c>
      <c r="K30967" s="92">
        <v>-450</v>
      </c>
      <c r="O30967" s="92">
        <v>804</v>
      </c>
      <c r="P30967" s="92">
        <v>354</v>
      </c>
      <c r="Q30967" s="92">
        <v>-450</v>
      </c>
      <c r="S30967" s="92">
        <v>354</v>
      </c>
      <c r="W30967" s="92">
        <v>0</v>
      </c>
      <c r="AK30967" s="92">
        <v>354</v>
      </c>
      <c r="AO30967" s="92">
        <v>0</v>
      </c>
      <c r="AS30967" s="92">
        <v>-342</v>
      </c>
      <c r="AT30967" s="92">
        <v>0</v>
      </c>
      <c r="AU30967" s="92">
        <v>-108</v>
      </c>
    </row>
    <row r="30968" spans="1:47">
      <c r="A30968" s="83" t="s">
        <v>157</v>
      </c>
      <c r="B30968" s="84">
        <v>43476.583333333336</v>
      </c>
      <c r="C30968" s="85">
        <v>43476</v>
      </c>
      <c r="D30968" s="83">
        <v>7</v>
      </c>
      <c r="E30968" s="84">
        <v>43476.291666666664</v>
      </c>
      <c r="F30968" s="86" t="s">
        <v>408</v>
      </c>
      <c r="G30968" s="87" t="s">
        <v>409</v>
      </c>
      <c r="H30968" s="92">
        <v>926</v>
      </c>
      <c r="I30968" s="92">
        <v>914</v>
      </c>
      <c r="J30968" s="92">
        <v>433</v>
      </c>
      <c r="K30968" s="92">
        <v>-481</v>
      </c>
      <c r="O30968" s="92">
        <v>914</v>
      </c>
      <c r="P30968" s="92">
        <v>433</v>
      </c>
      <c r="Q30968" s="92">
        <v>-481</v>
      </c>
      <c r="S30968" s="92">
        <v>433</v>
      </c>
      <c r="W30968" s="92">
        <v>0</v>
      </c>
      <c r="AK30968" s="92">
        <v>433</v>
      </c>
      <c r="AO30968" s="92">
        <v>0</v>
      </c>
      <c r="AS30968" s="92">
        <v>-371</v>
      </c>
      <c r="AT30968" s="92">
        <v>0</v>
      </c>
      <c r="AU30968" s="92">
        <v>-110</v>
      </c>
    </row>
    <row r="30969" spans="1:47">
      <c r="A30969" s="83" t="s">
        <v>157</v>
      </c>
      <c r="B30969" s="84">
        <v>43476.625</v>
      </c>
      <c r="C30969" s="85">
        <v>43476</v>
      </c>
      <c r="D30969" s="83">
        <v>8</v>
      </c>
      <c r="E30969" s="84">
        <v>43476.333333333336</v>
      </c>
      <c r="F30969" s="86" t="s">
        <v>408</v>
      </c>
      <c r="G30969" s="87" t="s">
        <v>409</v>
      </c>
      <c r="H30969" s="92">
        <v>941</v>
      </c>
      <c r="I30969" s="92">
        <v>924</v>
      </c>
      <c r="J30969" s="92">
        <v>470</v>
      </c>
      <c r="K30969" s="92">
        <v>-448</v>
      </c>
      <c r="O30969" s="92">
        <v>924</v>
      </c>
      <c r="P30969" s="92">
        <v>470</v>
      </c>
      <c r="Q30969" s="92">
        <v>-448</v>
      </c>
      <c r="S30969" s="92">
        <v>470</v>
      </c>
      <c r="W30969" s="92">
        <v>6</v>
      </c>
      <c r="AK30969" s="92">
        <v>470</v>
      </c>
      <c r="AO30969" s="92">
        <v>6</v>
      </c>
      <c r="AS30969" s="92">
        <v>-354</v>
      </c>
      <c r="AT30969" s="92">
        <v>0</v>
      </c>
      <c r="AU30969" s="92">
        <v>-94</v>
      </c>
    </row>
    <row r="30970" spans="1:47">
      <c r="A30970" s="83" t="s">
        <v>157</v>
      </c>
      <c r="B30970" s="84">
        <v>43476.666666666664</v>
      </c>
      <c r="C30970" s="85">
        <v>43476</v>
      </c>
      <c r="D30970" s="83">
        <v>9</v>
      </c>
      <c r="E30970" s="84">
        <v>43476.375</v>
      </c>
      <c r="F30970" s="86" t="s">
        <v>408</v>
      </c>
      <c r="G30970" s="87" t="s">
        <v>409</v>
      </c>
      <c r="H30970" s="92">
        <v>936</v>
      </c>
      <c r="I30970" s="92">
        <v>911</v>
      </c>
      <c r="J30970" s="92">
        <v>406</v>
      </c>
      <c r="K30970" s="92">
        <v>-456</v>
      </c>
      <c r="O30970" s="92">
        <v>911</v>
      </c>
      <c r="P30970" s="92">
        <v>406</v>
      </c>
      <c r="Q30970" s="92">
        <v>-456</v>
      </c>
      <c r="S30970" s="92">
        <v>406</v>
      </c>
      <c r="W30970" s="92">
        <v>49</v>
      </c>
      <c r="AK30970" s="92">
        <v>406</v>
      </c>
      <c r="AO30970" s="92">
        <v>49</v>
      </c>
      <c r="AS30970" s="92">
        <v>-411</v>
      </c>
      <c r="AT30970" s="92">
        <v>0</v>
      </c>
      <c r="AU30970" s="92">
        <v>-45</v>
      </c>
    </row>
    <row r="30971" spans="1:47">
      <c r="A30971" s="83" t="s">
        <v>157</v>
      </c>
      <c r="B30971" s="84">
        <v>43476.708333333336</v>
      </c>
      <c r="C30971" s="85">
        <v>43476</v>
      </c>
      <c r="D30971" s="83">
        <v>10</v>
      </c>
      <c r="E30971" s="84">
        <v>43476.416666666664</v>
      </c>
      <c r="F30971" s="86" t="s">
        <v>408</v>
      </c>
      <c r="G30971" s="87" t="s">
        <v>409</v>
      </c>
      <c r="H30971" s="92">
        <v>930</v>
      </c>
      <c r="I30971" s="92">
        <v>895</v>
      </c>
      <c r="J30971" s="92">
        <v>355</v>
      </c>
      <c r="K30971" s="92">
        <v>-460</v>
      </c>
      <c r="O30971" s="92">
        <v>895</v>
      </c>
      <c r="P30971" s="92">
        <v>355</v>
      </c>
      <c r="Q30971" s="92">
        <v>-460</v>
      </c>
      <c r="S30971" s="92">
        <v>355</v>
      </c>
      <c r="W30971" s="92">
        <v>80</v>
      </c>
      <c r="AK30971" s="92">
        <v>355</v>
      </c>
      <c r="AO30971" s="92">
        <v>80</v>
      </c>
      <c r="AS30971" s="92">
        <v>-455</v>
      </c>
      <c r="AT30971" s="92">
        <v>0</v>
      </c>
      <c r="AU30971" s="92">
        <v>-5</v>
      </c>
    </row>
    <row r="30972" spans="1:47">
      <c r="A30972" s="83" t="s">
        <v>157</v>
      </c>
      <c r="B30972" s="84">
        <v>43476.75</v>
      </c>
      <c r="C30972" s="85">
        <v>43476</v>
      </c>
      <c r="D30972" s="83">
        <v>11</v>
      </c>
      <c r="E30972" s="84">
        <v>43476.458333333336</v>
      </c>
      <c r="F30972" s="86" t="s">
        <v>408</v>
      </c>
      <c r="G30972" s="87" t="s">
        <v>409</v>
      </c>
      <c r="H30972" s="92">
        <v>923</v>
      </c>
      <c r="I30972" s="92">
        <v>871</v>
      </c>
      <c r="J30972" s="92">
        <v>321</v>
      </c>
      <c r="K30972" s="92">
        <v>-462</v>
      </c>
      <c r="O30972" s="92">
        <v>871</v>
      </c>
      <c r="P30972" s="92">
        <v>321</v>
      </c>
      <c r="Q30972" s="92">
        <v>-462</v>
      </c>
      <c r="S30972" s="92">
        <v>321</v>
      </c>
      <c r="W30972" s="92">
        <v>88</v>
      </c>
      <c r="AK30972" s="92">
        <v>321</v>
      </c>
      <c r="AO30972" s="92">
        <v>88</v>
      </c>
      <c r="AS30972" s="92">
        <v>-426</v>
      </c>
      <c r="AT30972" s="92">
        <v>0</v>
      </c>
      <c r="AU30972" s="92">
        <v>-36</v>
      </c>
    </row>
    <row r="30973" spans="1:47">
      <c r="A30973" s="83" t="s">
        <v>157</v>
      </c>
      <c r="B30973" s="84">
        <v>43476.791666666664</v>
      </c>
      <c r="C30973" s="85">
        <v>43476</v>
      </c>
      <c r="D30973" s="83">
        <v>12</v>
      </c>
      <c r="E30973" s="84">
        <v>43476.5</v>
      </c>
      <c r="F30973" s="86" t="s">
        <v>408</v>
      </c>
      <c r="G30973" s="87" t="s">
        <v>409</v>
      </c>
      <c r="H30973" s="92">
        <v>910</v>
      </c>
      <c r="I30973" s="92">
        <v>773</v>
      </c>
      <c r="J30973" s="92">
        <v>226</v>
      </c>
      <c r="K30973" s="92">
        <v>-462</v>
      </c>
      <c r="O30973" s="92">
        <v>773</v>
      </c>
      <c r="P30973" s="92">
        <v>226</v>
      </c>
      <c r="Q30973" s="92">
        <v>-462</v>
      </c>
      <c r="S30973" s="92">
        <v>226</v>
      </c>
      <c r="W30973" s="92">
        <v>85</v>
      </c>
      <c r="AK30973" s="92">
        <v>226</v>
      </c>
      <c r="AO30973" s="92">
        <v>85</v>
      </c>
      <c r="AS30973" s="92">
        <v>-383</v>
      </c>
      <c r="AT30973" s="92">
        <v>0</v>
      </c>
      <c r="AU30973" s="92">
        <v>-79</v>
      </c>
    </row>
    <row r="30974" spans="1:47">
      <c r="A30974" s="83" t="s">
        <v>157</v>
      </c>
      <c r="B30974" s="84">
        <v>43476.833333333336</v>
      </c>
      <c r="C30974" s="85">
        <v>43476</v>
      </c>
      <c r="D30974" s="83">
        <v>13</v>
      </c>
      <c r="E30974" s="84">
        <v>43476.541666666664</v>
      </c>
      <c r="F30974" s="86" t="s">
        <v>408</v>
      </c>
      <c r="G30974" s="87" t="s">
        <v>409</v>
      </c>
      <c r="H30974" s="92">
        <v>895</v>
      </c>
      <c r="I30974" s="92">
        <v>750</v>
      </c>
      <c r="J30974" s="92">
        <v>223</v>
      </c>
      <c r="K30974" s="92">
        <v>-447</v>
      </c>
      <c r="O30974" s="92">
        <v>750</v>
      </c>
      <c r="P30974" s="92">
        <v>223</v>
      </c>
      <c r="Q30974" s="92">
        <v>-447</v>
      </c>
      <c r="S30974" s="92">
        <v>223</v>
      </c>
      <c r="W30974" s="92">
        <v>80</v>
      </c>
      <c r="AK30974" s="92">
        <v>223</v>
      </c>
      <c r="AO30974" s="92">
        <v>80</v>
      </c>
      <c r="AS30974" s="92">
        <v>-363</v>
      </c>
      <c r="AT30974" s="92">
        <v>0</v>
      </c>
      <c r="AU30974" s="92">
        <v>-84</v>
      </c>
    </row>
    <row r="30975" spans="1:47">
      <c r="A30975" s="83" t="s">
        <v>157</v>
      </c>
      <c r="B30975" s="84">
        <v>43476.875</v>
      </c>
      <c r="C30975" s="85">
        <v>43476</v>
      </c>
      <c r="D30975" s="83">
        <v>14</v>
      </c>
      <c r="E30975" s="84">
        <v>43476.583333333336</v>
      </c>
      <c r="F30975" s="86" t="s">
        <v>408</v>
      </c>
      <c r="G30975" s="87" t="s">
        <v>409</v>
      </c>
      <c r="H30975" s="92">
        <v>892</v>
      </c>
      <c r="I30975" s="92">
        <v>729</v>
      </c>
      <c r="J30975" s="92">
        <v>220</v>
      </c>
      <c r="K30975" s="92">
        <v>-423</v>
      </c>
      <c r="O30975" s="92">
        <v>729</v>
      </c>
      <c r="P30975" s="92">
        <v>220</v>
      </c>
      <c r="Q30975" s="92">
        <v>-423</v>
      </c>
      <c r="S30975" s="92">
        <v>220</v>
      </c>
      <c r="W30975" s="92">
        <v>86</v>
      </c>
      <c r="AK30975" s="92">
        <v>220</v>
      </c>
      <c r="AO30975" s="92">
        <v>86</v>
      </c>
      <c r="AS30975" s="92">
        <v>-382</v>
      </c>
      <c r="AT30975" s="92">
        <v>0</v>
      </c>
      <c r="AU30975" s="92">
        <v>-41</v>
      </c>
    </row>
    <row r="30976" spans="1:47">
      <c r="A30976" s="83" t="s">
        <v>157</v>
      </c>
      <c r="B30976" s="84">
        <v>43476.916666666664</v>
      </c>
      <c r="C30976" s="85">
        <v>43476</v>
      </c>
      <c r="D30976" s="83">
        <v>15</v>
      </c>
      <c r="E30976" s="84">
        <v>43476.625</v>
      </c>
      <c r="F30976" s="86" t="s">
        <v>408</v>
      </c>
      <c r="G30976" s="87" t="s">
        <v>409</v>
      </c>
      <c r="H30976" s="92">
        <v>880</v>
      </c>
      <c r="I30976" s="92">
        <v>805</v>
      </c>
      <c r="J30976" s="92">
        <v>308</v>
      </c>
      <c r="K30976" s="92">
        <v>-418</v>
      </c>
      <c r="O30976" s="92">
        <v>805</v>
      </c>
      <c r="P30976" s="92">
        <v>308</v>
      </c>
      <c r="Q30976" s="92">
        <v>-418</v>
      </c>
      <c r="S30976" s="92">
        <v>302</v>
      </c>
      <c r="W30976" s="92">
        <v>85</v>
      </c>
      <c r="AK30976" s="92">
        <v>302</v>
      </c>
      <c r="AO30976" s="92">
        <v>85</v>
      </c>
      <c r="AS30976" s="92">
        <v>-435</v>
      </c>
      <c r="AT30976" s="92">
        <v>0</v>
      </c>
      <c r="AU30976" s="92">
        <v>17</v>
      </c>
    </row>
    <row r="30977" spans="1:47">
      <c r="A30977" s="83" t="s">
        <v>157</v>
      </c>
      <c r="B30977" s="84">
        <v>43476.958333333336</v>
      </c>
      <c r="C30977" s="85">
        <v>43476</v>
      </c>
      <c r="D30977" s="83">
        <v>16</v>
      </c>
      <c r="E30977" s="84">
        <v>43476.666666666664</v>
      </c>
      <c r="F30977" s="86" t="s">
        <v>408</v>
      </c>
      <c r="G30977" s="87" t="s">
        <v>409</v>
      </c>
      <c r="H30977" s="92">
        <v>872</v>
      </c>
      <c r="I30977" s="92">
        <v>825</v>
      </c>
      <c r="J30977" s="92">
        <v>366</v>
      </c>
      <c r="K30977" s="92">
        <v>-431</v>
      </c>
      <c r="O30977" s="92">
        <v>825</v>
      </c>
      <c r="P30977" s="92">
        <v>366</v>
      </c>
      <c r="Q30977" s="92">
        <v>-431</v>
      </c>
      <c r="S30977" s="92">
        <v>317</v>
      </c>
      <c r="W30977" s="92">
        <v>77</v>
      </c>
      <c r="AK30977" s="92">
        <v>317</v>
      </c>
      <c r="AO30977" s="92">
        <v>77</v>
      </c>
      <c r="AS30977" s="92">
        <v>-413</v>
      </c>
      <c r="AT30977" s="92">
        <v>0</v>
      </c>
      <c r="AU30977" s="92">
        <v>-18</v>
      </c>
    </row>
    <row r="30978" spans="1:47">
      <c r="A30978" s="83" t="s">
        <v>157</v>
      </c>
      <c r="B30978" s="84">
        <v>43477</v>
      </c>
      <c r="C30978" s="85">
        <v>43476</v>
      </c>
      <c r="D30978" s="83">
        <v>17</v>
      </c>
      <c r="E30978" s="84">
        <v>43476.708333333336</v>
      </c>
      <c r="F30978" s="86" t="s">
        <v>408</v>
      </c>
      <c r="G30978" s="87" t="s">
        <v>409</v>
      </c>
      <c r="H30978" s="92">
        <v>881</v>
      </c>
      <c r="I30978" s="92">
        <v>841</v>
      </c>
      <c r="J30978" s="92">
        <v>429</v>
      </c>
      <c r="K30978" s="92">
        <v>-456</v>
      </c>
      <c r="O30978" s="92">
        <v>841</v>
      </c>
      <c r="P30978" s="92">
        <v>429</v>
      </c>
      <c r="Q30978" s="92">
        <v>-456</v>
      </c>
      <c r="S30978" s="92">
        <v>349</v>
      </c>
      <c r="W30978" s="92">
        <v>36</v>
      </c>
      <c r="AK30978" s="92">
        <v>349</v>
      </c>
      <c r="AO30978" s="92">
        <v>36</v>
      </c>
      <c r="AS30978" s="92">
        <v>-344</v>
      </c>
      <c r="AT30978" s="92">
        <v>0</v>
      </c>
      <c r="AU30978" s="92">
        <v>-112</v>
      </c>
    </row>
    <row r="30979" spans="1:47">
      <c r="A30979" s="83" t="s">
        <v>157</v>
      </c>
      <c r="B30979" s="84">
        <v>43477.041666666664</v>
      </c>
      <c r="C30979" s="85">
        <v>43476</v>
      </c>
      <c r="D30979" s="83">
        <v>18</v>
      </c>
      <c r="E30979" s="84">
        <v>43476.75</v>
      </c>
      <c r="F30979" s="86" t="s">
        <v>408</v>
      </c>
      <c r="G30979" s="87" t="s">
        <v>409</v>
      </c>
      <c r="H30979" s="92">
        <v>959</v>
      </c>
      <c r="I30979" s="92">
        <v>934</v>
      </c>
      <c r="J30979" s="92">
        <v>497</v>
      </c>
      <c r="K30979" s="92">
        <v>-524</v>
      </c>
      <c r="O30979" s="92">
        <v>934</v>
      </c>
      <c r="P30979" s="92">
        <v>497</v>
      </c>
      <c r="Q30979" s="92">
        <v>-524</v>
      </c>
      <c r="S30979" s="92">
        <v>409</v>
      </c>
      <c r="W30979" s="92">
        <v>1</v>
      </c>
      <c r="AK30979" s="92">
        <v>409</v>
      </c>
      <c r="AO30979" s="92">
        <v>1</v>
      </c>
      <c r="AS30979" s="92">
        <v>-344</v>
      </c>
      <c r="AT30979" s="92">
        <v>0</v>
      </c>
      <c r="AU30979" s="92">
        <v>-180</v>
      </c>
    </row>
    <row r="30980" spans="1:47">
      <c r="A30980" s="83" t="s">
        <v>157</v>
      </c>
      <c r="B30980" s="84">
        <v>43477.083333333336</v>
      </c>
      <c r="C30980" s="85">
        <v>43476</v>
      </c>
      <c r="D30980" s="83">
        <v>19</v>
      </c>
      <c r="E30980" s="84">
        <v>43476.791666666664</v>
      </c>
      <c r="F30980" s="86" t="s">
        <v>408</v>
      </c>
      <c r="G30980" s="87" t="s">
        <v>409</v>
      </c>
      <c r="H30980" s="92">
        <v>993</v>
      </c>
      <c r="I30980" s="92">
        <v>977</v>
      </c>
      <c r="J30980" s="92">
        <v>540</v>
      </c>
      <c r="K30980" s="92">
        <v>-522</v>
      </c>
      <c r="O30980" s="92">
        <v>977</v>
      </c>
      <c r="P30980" s="92">
        <v>540</v>
      </c>
      <c r="Q30980" s="92">
        <v>-522</v>
      </c>
      <c r="S30980" s="92">
        <v>455</v>
      </c>
      <c r="W30980" s="92">
        <v>0</v>
      </c>
      <c r="AK30980" s="92">
        <v>455</v>
      </c>
      <c r="AO30980" s="92">
        <v>0</v>
      </c>
      <c r="AS30980" s="92">
        <v>-346</v>
      </c>
      <c r="AT30980" s="92">
        <v>0</v>
      </c>
      <c r="AU30980" s="92">
        <v>-176</v>
      </c>
    </row>
    <row r="30981" spans="1:47">
      <c r="A30981" s="83" t="s">
        <v>157</v>
      </c>
      <c r="B30981" s="84">
        <v>43477.125</v>
      </c>
      <c r="C30981" s="85">
        <v>43476</v>
      </c>
      <c r="D30981" s="83">
        <v>20</v>
      </c>
      <c r="E30981" s="84">
        <v>43476.833333333336</v>
      </c>
      <c r="F30981" s="86" t="s">
        <v>408</v>
      </c>
      <c r="G30981" s="87" t="s">
        <v>409</v>
      </c>
      <c r="H30981" s="92">
        <v>982</v>
      </c>
      <c r="I30981" s="92">
        <v>973</v>
      </c>
      <c r="J30981" s="92">
        <v>539</v>
      </c>
      <c r="K30981" s="92">
        <v>-514</v>
      </c>
      <c r="O30981" s="92">
        <v>973</v>
      </c>
      <c r="P30981" s="92">
        <v>539</v>
      </c>
      <c r="Q30981" s="92">
        <v>-514</v>
      </c>
      <c r="S30981" s="92">
        <v>459</v>
      </c>
      <c r="W30981" s="92">
        <v>0</v>
      </c>
      <c r="AK30981" s="92">
        <v>459</v>
      </c>
      <c r="AO30981" s="92">
        <v>0</v>
      </c>
      <c r="AS30981" s="92">
        <v>-315</v>
      </c>
      <c r="AT30981" s="92">
        <v>0</v>
      </c>
      <c r="AU30981" s="92">
        <v>-199</v>
      </c>
    </row>
    <row r="30982" spans="1:47">
      <c r="A30982" s="83" t="s">
        <v>157</v>
      </c>
      <c r="B30982" s="84">
        <v>43477.166666666664</v>
      </c>
      <c r="C30982" s="85">
        <v>43476</v>
      </c>
      <c r="D30982" s="83">
        <v>21</v>
      </c>
      <c r="E30982" s="84">
        <v>43476.875</v>
      </c>
      <c r="F30982" s="86" t="s">
        <v>408</v>
      </c>
      <c r="G30982" s="87" t="s">
        <v>409</v>
      </c>
      <c r="H30982" s="92">
        <v>972</v>
      </c>
      <c r="I30982" s="92">
        <v>951</v>
      </c>
      <c r="J30982" s="92">
        <v>533</v>
      </c>
      <c r="K30982" s="92">
        <v>-504</v>
      </c>
      <c r="O30982" s="92">
        <v>951</v>
      </c>
      <c r="P30982" s="92">
        <v>533</v>
      </c>
      <c r="Q30982" s="92">
        <v>-504</v>
      </c>
      <c r="S30982" s="92">
        <v>447</v>
      </c>
      <c r="W30982" s="92">
        <v>0</v>
      </c>
      <c r="AK30982" s="92">
        <v>447</v>
      </c>
      <c r="AO30982" s="92">
        <v>0</v>
      </c>
      <c r="AS30982" s="92">
        <v>-304</v>
      </c>
      <c r="AT30982" s="92">
        <v>0</v>
      </c>
      <c r="AU30982" s="92">
        <v>-200</v>
      </c>
    </row>
    <row r="30983" spans="1:47">
      <c r="A30983" s="83" t="s">
        <v>157</v>
      </c>
      <c r="B30983" s="84">
        <v>43477.208333333336</v>
      </c>
      <c r="C30983" s="85">
        <v>43476</v>
      </c>
      <c r="D30983" s="83">
        <v>22</v>
      </c>
      <c r="E30983" s="84">
        <v>43476.916666666664</v>
      </c>
      <c r="F30983" s="86" t="s">
        <v>408</v>
      </c>
      <c r="G30983" s="87" t="s">
        <v>409</v>
      </c>
      <c r="H30983" s="92">
        <v>932</v>
      </c>
      <c r="I30983" s="92">
        <v>921</v>
      </c>
      <c r="J30983" s="92">
        <v>506</v>
      </c>
      <c r="K30983" s="92">
        <v>-500</v>
      </c>
      <c r="O30983" s="92">
        <v>921</v>
      </c>
      <c r="P30983" s="92">
        <v>506</v>
      </c>
      <c r="Q30983" s="92">
        <v>-500</v>
      </c>
      <c r="S30983" s="92">
        <v>421</v>
      </c>
      <c r="W30983" s="92">
        <v>0</v>
      </c>
      <c r="AK30983" s="92">
        <v>421</v>
      </c>
      <c r="AO30983" s="92">
        <v>0</v>
      </c>
      <c r="AS30983" s="92">
        <v>-336</v>
      </c>
      <c r="AT30983" s="92">
        <v>0</v>
      </c>
      <c r="AU30983" s="92">
        <v>-164</v>
      </c>
    </row>
    <row r="30984" spans="1:47">
      <c r="A30984" s="83" t="s">
        <v>157</v>
      </c>
      <c r="B30984" s="84">
        <v>43477.25</v>
      </c>
      <c r="C30984" s="85">
        <v>43476</v>
      </c>
      <c r="D30984" s="83">
        <v>23</v>
      </c>
      <c r="E30984" s="84">
        <v>43476.958333333336</v>
      </c>
      <c r="F30984" s="86" t="s">
        <v>408</v>
      </c>
      <c r="G30984" s="87" t="s">
        <v>409</v>
      </c>
      <c r="H30984" s="92">
        <v>873</v>
      </c>
      <c r="I30984" s="92">
        <v>870</v>
      </c>
      <c r="J30984" s="92">
        <v>452</v>
      </c>
      <c r="K30984" s="92">
        <v>-495</v>
      </c>
      <c r="O30984" s="92">
        <v>870</v>
      </c>
      <c r="P30984" s="92">
        <v>452</v>
      </c>
      <c r="Q30984" s="92">
        <v>-495</v>
      </c>
      <c r="S30984" s="92">
        <v>375</v>
      </c>
      <c r="W30984" s="92">
        <v>0</v>
      </c>
      <c r="AK30984" s="92">
        <v>375</v>
      </c>
      <c r="AO30984" s="92">
        <v>0</v>
      </c>
      <c r="AS30984" s="92">
        <v>-375</v>
      </c>
      <c r="AT30984" s="92">
        <v>0</v>
      </c>
      <c r="AU30984" s="92">
        <v>-120</v>
      </c>
    </row>
    <row r="30985" spans="1:47">
      <c r="A30985" s="83" t="s">
        <v>157</v>
      </c>
      <c r="B30985" s="84">
        <v>43477.291666666664</v>
      </c>
      <c r="C30985" s="85">
        <v>43476</v>
      </c>
      <c r="D30985" s="83">
        <v>24</v>
      </c>
      <c r="E30985" s="84">
        <v>43477</v>
      </c>
      <c r="F30985" s="86" t="s">
        <v>408</v>
      </c>
      <c r="G30985" s="87" t="s">
        <v>409</v>
      </c>
      <c r="H30985" s="92">
        <v>825</v>
      </c>
      <c r="I30985" s="92">
        <v>802</v>
      </c>
      <c r="J30985" s="92">
        <v>385</v>
      </c>
      <c r="K30985" s="92">
        <v>-453</v>
      </c>
      <c r="O30985" s="92">
        <v>802</v>
      </c>
      <c r="P30985" s="92">
        <v>385</v>
      </c>
      <c r="Q30985" s="92">
        <v>-453</v>
      </c>
      <c r="S30985" s="92">
        <v>349</v>
      </c>
      <c r="W30985" s="92">
        <v>0</v>
      </c>
      <c r="AK30985" s="92">
        <v>349</v>
      </c>
      <c r="AO30985" s="92">
        <v>0</v>
      </c>
      <c r="AS30985" s="92">
        <v>-344</v>
      </c>
      <c r="AT30985" s="92">
        <v>0</v>
      </c>
      <c r="AU30985" s="92">
        <v>-109</v>
      </c>
    </row>
    <row r="30986" spans="1:47">
      <c r="A30986" s="83" t="s">
        <v>157</v>
      </c>
      <c r="B30986" s="84">
        <v>43477.333333333336</v>
      </c>
      <c r="C30986" s="85">
        <v>43477</v>
      </c>
      <c r="D30986" s="83">
        <v>1</v>
      </c>
      <c r="E30986" s="84">
        <v>43477.041666666664</v>
      </c>
      <c r="F30986" s="86" t="s">
        <v>408</v>
      </c>
      <c r="G30986" s="87" t="s">
        <v>409</v>
      </c>
      <c r="H30986" s="92">
        <v>797</v>
      </c>
      <c r="I30986" s="92">
        <v>781</v>
      </c>
      <c r="J30986" s="92">
        <v>353</v>
      </c>
      <c r="K30986" s="92">
        <v>-428</v>
      </c>
      <c r="O30986" s="92">
        <v>781</v>
      </c>
      <c r="P30986" s="92">
        <v>353</v>
      </c>
      <c r="Q30986" s="92">
        <v>-428</v>
      </c>
      <c r="S30986" s="92">
        <v>353</v>
      </c>
      <c r="W30986" s="92">
        <v>0</v>
      </c>
      <c r="AK30986" s="92">
        <v>353</v>
      </c>
      <c r="AO30986" s="92">
        <v>0</v>
      </c>
      <c r="AS30986" s="92">
        <v>-320</v>
      </c>
      <c r="AT30986" s="92">
        <v>0</v>
      </c>
      <c r="AU30986" s="92">
        <v>-108</v>
      </c>
    </row>
    <row r="30987" spans="1:47">
      <c r="A30987" s="83" t="s">
        <v>157</v>
      </c>
      <c r="B30987" s="84">
        <v>43477.375</v>
      </c>
      <c r="C30987" s="85">
        <v>43477</v>
      </c>
      <c r="D30987" s="83">
        <v>2</v>
      </c>
      <c r="E30987" s="84">
        <v>43477.083333333336</v>
      </c>
      <c r="F30987" s="86" t="s">
        <v>408</v>
      </c>
      <c r="G30987" s="87" t="s">
        <v>409</v>
      </c>
      <c r="H30987" s="92">
        <v>775</v>
      </c>
      <c r="I30987" s="92">
        <v>762</v>
      </c>
      <c r="J30987" s="92">
        <v>363</v>
      </c>
      <c r="K30987" s="92">
        <v>-399</v>
      </c>
      <c r="O30987" s="92">
        <v>762</v>
      </c>
      <c r="P30987" s="92">
        <v>363</v>
      </c>
      <c r="Q30987" s="92">
        <v>-399</v>
      </c>
      <c r="S30987" s="92">
        <v>363</v>
      </c>
      <c r="W30987" s="92">
        <v>0</v>
      </c>
      <c r="AK30987" s="92">
        <v>363</v>
      </c>
      <c r="AO30987" s="92">
        <v>0</v>
      </c>
      <c r="AS30987" s="92">
        <v>-320</v>
      </c>
      <c r="AT30987" s="92">
        <v>0</v>
      </c>
      <c r="AU30987" s="92">
        <v>-79</v>
      </c>
    </row>
    <row r="30988" spans="1:47">
      <c r="A30988" s="83" t="s">
        <v>157</v>
      </c>
      <c r="B30988" s="84">
        <v>43477.416666666664</v>
      </c>
      <c r="C30988" s="85">
        <v>43477</v>
      </c>
      <c r="D30988" s="83">
        <v>3</v>
      </c>
      <c r="E30988" s="84">
        <v>43477.125</v>
      </c>
      <c r="F30988" s="86" t="s">
        <v>408</v>
      </c>
      <c r="G30988" s="87" t="s">
        <v>409</v>
      </c>
      <c r="H30988" s="92">
        <v>744</v>
      </c>
      <c r="I30988" s="92">
        <v>749</v>
      </c>
      <c r="J30988" s="92">
        <v>365</v>
      </c>
      <c r="K30988" s="92">
        <v>-384</v>
      </c>
      <c r="O30988" s="92">
        <v>749</v>
      </c>
      <c r="P30988" s="92">
        <v>365</v>
      </c>
      <c r="Q30988" s="92">
        <v>-384</v>
      </c>
      <c r="S30988" s="92">
        <v>365</v>
      </c>
      <c r="W30988" s="92">
        <v>0</v>
      </c>
      <c r="AK30988" s="92">
        <v>365</v>
      </c>
      <c r="AO30988" s="92">
        <v>0</v>
      </c>
      <c r="AS30988" s="92">
        <v>-313</v>
      </c>
      <c r="AT30988" s="92">
        <v>0</v>
      </c>
      <c r="AU30988" s="92">
        <v>-71</v>
      </c>
    </row>
    <row r="30989" spans="1:47">
      <c r="A30989" s="83" t="s">
        <v>157</v>
      </c>
      <c r="B30989" s="84">
        <v>43477.458333333336</v>
      </c>
      <c r="C30989" s="85">
        <v>43477</v>
      </c>
      <c r="D30989" s="83">
        <v>4</v>
      </c>
      <c r="E30989" s="84">
        <v>43477.166666666664</v>
      </c>
      <c r="F30989" s="86" t="s">
        <v>408</v>
      </c>
      <c r="G30989" s="87" t="s">
        <v>409</v>
      </c>
      <c r="H30989" s="92">
        <v>732</v>
      </c>
      <c r="I30989" s="92">
        <v>743</v>
      </c>
      <c r="J30989" s="92">
        <v>374</v>
      </c>
      <c r="K30989" s="92">
        <v>-369</v>
      </c>
      <c r="O30989" s="92">
        <v>743</v>
      </c>
      <c r="P30989" s="92">
        <v>374</v>
      </c>
      <c r="Q30989" s="92">
        <v>-369</v>
      </c>
      <c r="S30989" s="92">
        <v>374</v>
      </c>
      <c r="W30989" s="92">
        <v>0</v>
      </c>
      <c r="AK30989" s="92">
        <v>374</v>
      </c>
      <c r="AO30989" s="92">
        <v>0</v>
      </c>
      <c r="AS30989" s="92">
        <v>-311</v>
      </c>
      <c r="AT30989" s="92">
        <v>0</v>
      </c>
      <c r="AU30989" s="92">
        <v>-58</v>
      </c>
    </row>
    <row r="30990" spans="1:47">
      <c r="A30990" s="83" t="s">
        <v>157</v>
      </c>
      <c r="B30990" s="84">
        <v>43477.5</v>
      </c>
      <c r="C30990" s="85">
        <v>43477</v>
      </c>
      <c r="D30990" s="83">
        <v>5</v>
      </c>
      <c r="E30990" s="84">
        <v>43477.208333333336</v>
      </c>
      <c r="F30990" s="86" t="s">
        <v>408</v>
      </c>
      <c r="G30990" s="87" t="s">
        <v>409</v>
      </c>
      <c r="H30990" s="92">
        <v>746</v>
      </c>
      <c r="I30990" s="92">
        <v>748</v>
      </c>
      <c r="J30990" s="92">
        <v>378</v>
      </c>
      <c r="K30990" s="92">
        <v>-370</v>
      </c>
      <c r="O30990" s="92">
        <v>748</v>
      </c>
      <c r="P30990" s="92">
        <v>378</v>
      </c>
      <c r="Q30990" s="92">
        <v>-370</v>
      </c>
      <c r="S30990" s="92">
        <v>378</v>
      </c>
      <c r="W30990" s="92">
        <v>0</v>
      </c>
      <c r="AK30990" s="92">
        <v>378</v>
      </c>
      <c r="AO30990" s="92">
        <v>0</v>
      </c>
      <c r="AS30990" s="92">
        <v>-311</v>
      </c>
      <c r="AT30990" s="92">
        <v>0</v>
      </c>
      <c r="AU30990" s="92">
        <v>-59</v>
      </c>
    </row>
    <row r="30991" spans="1:47">
      <c r="A30991" s="83" t="s">
        <v>157</v>
      </c>
      <c r="B30991" s="84">
        <v>43477.541666666664</v>
      </c>
      <c r="C30991" s="85">
        <v>43477</v>
      </c>
      <c r="D30991" s="83">
        <v>6</v>
      </c>
      <c r="E30991" s="84">
        <v>43477.25</v>
      </c>
      <c r="F30991" s="86" t="s">
        <v>408</v>
      </c>
      <c r="G30991" s="87" t="s">
        <v>409</v>
      </c>
      <c r="H30991" s="92">
        <v>771</v>
      </c>
      <c r="I30991" s="92">
        <v>767</v>
      </c>
      <c r="J30991" s="92">
        <v>370</v>
      </c>
      <c r="K30991" s="92">
        <v>-397</v>
      </c>
      <c r="O30991" s="92">
        <v>767</v>
      </c>
      <c r="P30991" s="92">
        <v>370</v>
      </c>
      <c r="Q30991" s="92">
        <v>-397</v>
      </c>
      <c r="S30991" s="92">
        <v>370</v>
      </c>
      <c r="W30991" s="92">
        <v>0</v>
      </c>
      <c r="AK30991" s="92">
        <v>370</v>
      </c>
      <c r="AO30991" s="92">
        <v>0</v>
      </c>
      <c r="AS30991" s="92">
        <v>-318</v>
      </c>
      <c r="AT30991" s="92">
        <v>0</v>
      </c>
      <c r="AU30991" s="92">
        <v>-79</v>
      </c>
    </row>
    <row r="30992" spans="1:47">
      <c r="A30992" s="83" t="s">
        <v>157</v>
      </c>
      <c r="B30992" s="84">
        <v>43477.583333333336</v>
      </c>
      <c r="C30992" s="85">
        <v>43477</v>
      </c>
      <c r="D30992" s="83">
        <v>7</v>
      </c>
      <c r="E30992" s="84">
        <v>43477.291666666664</v>
      </c>
      <c r="F30992" s="86" t="s">
        <v>408</v>
      </c>
      <c r="G30992" s="87" t="s">
        <v>409</v>
      </c>
      <c r="H30992" s="92">
        <v>815</v>
      </c>
      <c r="I30992" s="92">
        <v>818</v>
      </c>
      <c r="J30992" s="92">
        <v>359</v>
      </c>
      <c r="K30992" s="92">
        <v>-459</v>
      </c>
      <c r="O30992" s="92">
        <v>818</v>
      </c>
      <c r="P30992" s="92">
        <v>359</v>
      </c>
      <c r="Q30992" s="92">
        <v>-459</v>
      </c>
      <c r="S30992" s="92">
        <v>359</v>
      </c>
      <c r="W30992" s="92">
        <v>0</v>
      </c>
      <c r="AK30992" s="92">
        <v>359</v>
      </c>
      <c r="AO30992" s="92">
        <v>0</v>
      </c>
      <c r="AS30992" s="92">
        <v>-371</v>
      </c>
      <c r="AT30992" s="92">
        <v>0</v>
      </c>
      <c r="AU30992" s="92">
        <v>-88</v>
      </c>
    </row>
    <row r="30993" spans="1:47">
      <c r="A30993" s="83" t="s">
        <v>157</v>
      </c>
      <c r="B30993" s="84">
        <v>43477.625</v>
      </c>
      <c r="C30993" s="85">
        <v>43477</v>
      </c>
      <c r="D30993" s="83">
        <v>8</v>
      </c>
      <c r="E30993" s="84">
        <v>43477.333333333336</v>
      </c>
      <c r="F30993" s="86" t="s">
        <v>408</v>
      </c>
      <c r="G30993" s="87" t="s">
        <v>409</v>
      </c>
      <c r="H30993" s="92">
        <v>826</v>
      </c>
      <c r="I30993" s="92">
        <v>825</v>
      </c>
      <c r="J30993" s="92">
        <v>404</v>
      </c>
      <c r="K30993" s="92">
        <v>-408</v>
      </c>
      <c r="O30993" s="92">
        <v>825</v>
      </c>
      <c r="P30993" s="92">
        <v>404</v>
      </c>
      <c r="Q30993" s="92">
        <v>-408</v>
      </c>
      <c r="S30993" s="92">
        <v>404</v>
      </c>
      <c r="W30993" s="92">
        <v>13</v>
      </c>
      <c r="AK30993" s="92">
        <v>404</v>
      </c>
      <c r="AO30993" s="92">
        <v>13</v>
      </c>
      <c r="AS30993" s="92">
        <v>-483</v>
      </c>
      <c r="AT30993" s="92">
        <v>0</v>
      </c>
      <c r="AU30993" s="92">
        <v>75</v>
      </c>
    </row>
    <row r="30994" spans="1:47">
      <c r="A30994" s="83" t="s">
        <v>157</v>
      </c>
      <c r="B30994" s="84">
        <v>43477.666666666664</v>
      </c>
      <c r="C30994" s="85">
        <v>43477</v>
      </c>
      <c r="D30994" s="83">
        <v>9</v>
      </c>
      <c r="E30994" s="84">
        <v>43477.375</v>
      </c>
      <c r="F30994" s="86" t="s">
        <v>408</v>
      </c>
      <c r="G30994" s="87" t="s">
        <v>409</v>
      </c>
      <c r="H30994" s="92">
        <v>845</v>
      </c>
      <c r="I30994" s="92">
        <v>825</v>
      </c>
      <c r="J30994" s="92">
        <v>383</v>
      </c>
      <c r="K30994" s="92">
        <v>-373</v>
      </c>
      <c r="O30994" s="92">
        <v>825</v>
      </c>
      <c r="P30994" s="92">
        <v>383</v>
      </c>
      <c r="Q30994" s="92">
        <v>-373</v>
      </c>
      <c r="S30994" s="92">
        <v>383</v>
      </c>
      <c r="W30994" s="92">
        <v>69</v>
      </c>
      <c r="AK30994" s="92">
        <v>383</v>
      </c>
      <c r="AO30994" s="92">
        <v>69</v>
      </c>
      <c r="AS30994" s="92">
        <v>-512</v>
      </c>
      <c r="AT30994" s="92">
        <v>0</v>
      </c>
      <c r="AU30994" s="92">
        <v>139</v>
      </c>
    </row>
    <row r="30995" spans="1:47">
      <c r="A30995" s="83" t="s">
        <v>157</v>
      </c>
      <c r="B30995" s="84">
        <v>43477.708333333336</v>
      </c>
      <c r="C30995" s="85">
        <v>43477</v>
      </c>
      <c r="D30995" s="83">
        <v>10</v>
      </c>
      <c r="E30995" s="84">
        <v>43477.416666666664</v>
      </c>
      <c r="F30995" s="86" t="s">
        <v>408</v>
      </c>
      <c r="G30995" s="87" t="s">
        <v>409</v>
      </c>
      <c r="H30995" s="92">
        <v>854</v>
      </c>
      <c r="I30995" s="92">
        <v>824</v>
      </c>
      <c r="J30995" s="92">
        <v>367</v>
      </c>
      <c r="K30995" s="92">
        <v>-368</v>
      </c>
      <c r="O30995" s="92">
        <v>824</v>
      </c>
      <c r="P30995" s="92">
        <v>367</v>
      </c>
      <c r="Q30995" s="92">
        <v>-368</v>
      </c>
      <c r="S30995" s="92">
        <v>367</v>
      </c>
      <c r="W30995" s="92">
        <v>89</v>
      </c>
      <c r="AK30995" s="92">
        <v>367</v>
      </c>
      <c r="AO30995" s="92">
        <v>89</v>
      </c>
      <c r="AS30995" s="92">
        <v>-512</v>
      </c>
      <c r="AT30995" s="92">
        <v>0</v>
      </c>
      <c r="AU30995" s="92">
        <v>144</v>
      </c>
    </row>
    <row r="30996" spans="1:47">
      <c r="A30996" s="83" t="s">
        <v>157</v>
      </c>
      <c r="B30996" s="84">
        <v>43477.75</v>
      </c>
      <c r="C30996" s="85">
        <v>43477</v>
      </c>
      <c r="D30996" s="83">
        <v>11</v>
      </c>
      <c r="E30996" s="84">
        <v>43477.458333333336</v>
      </c>
      <c r="F30996" s="86" t="s">
        <v>408</v>
      </c>
      <c r="G30996" s="87" t="s">
        <v>409</v>
      </c>
      <c r="H30996" s="92">
        <v>846</v>
      </c>
      <c r="I30996" s="92">
        <v>821</v>
      </c>
      <c r="J30996" s="92">
        <v>365</v>
      </c>
      <c r="K30996" s="92">
        <v>-366</v>
      </c>
      <c r="O30996" s="92">
        <v>821</v>
      </c>
      <c r="P30996" s="92">
        <v>365</v>
      </c>
      <c r="Q30996" s="92">
        <v>-366</v>
      </c>
      <c r="S30996" s="92">
        <v>365</v>
      </c>
      <c r="W30996" s="92">
        <v>90</v>
      </c>
      <c r="AK30996" s="92">
        <v>365</v>
      </c>
      <c r="AO30996" s="92">
        <v>90</v>
      </c>
      <c r="AS30996" s="92">
        <v>-403</v>
      </c>
      <c r="AT30996" s="92">
        <v>0</v>
      </c>
      <c r="AU30996" s="92">
        <v>37</v>
      </c>
    </row>
    <row r="30997" spans="1:47">
      <c r="A30997" s="83" t="s">
        <v>157</v>
      </c>
      <c r="B30997" s="84">
        <v>43477.791666666664</v>
      </c>
      <c r="C30997" s="85">
        <v>43477</v>
      </c>
      <c r="D30997" s="83">
        <v>12</v>
      </c>
      <c r="E30997" s="84">
        <v>43477.5</v>
      </c>
      <c r="F30997" s="86" t="s">
        <v>408</v>
      </c>
      <c r="G30997" s="87" t="s">
        <v>409</v>
      </c>
      <c r="H30997" s="92">
        <v>842</v>
      </c>
      <c r="I30997" s="92">
        <v>804</v>
      </c>
      <c r="J30997" s="92">
        <v>321</v>
      </c>
      <c r="K30997" s="92">
        <v>-398</v>
      </c>
      <c r="O30997" s="92">
        <v>804</v>
      </c>
      <c r="P30997" s="92">
        <v>321</v>
      </c>
      <c r="Q30997" s="92">
        <v>-398</v>
      </c>
      <c r="S30997" s="92">
        <v>321</v>
      </c>
      <c r="W30997" s="92">
        <v>85</v>
      </c>
      <c r="AK30997" s="92">
        <v>321</v>
      </c>
      <c r="AO30997" s="92">
        <v>85</v>
      </c>
      <c r="AS30997" s="92">
        <v>-384</v>
      </c>
      <c r="AT30997" s="92">
        <v>0</v>
      </c>
      <c r="AU30997" s="92">
        <v>-14</v>
      </c>
    </row>
    <row r="30998" spans="1:47">
      <c r="A30998" s="83" t="s">
        <v>157</v>
      </c>
      <c r="B30998" s="84">
        <v>43477.833333333336</v>
      </c>
      <c r="C30998" s="85">
        <v>43477</v>
      </c>
      <c r="D30998" s="83">
        <v>13</v>
      </c>
      <c r="E30998" s="84">
        <v>43477.541666666664</v>
      </c>
      <c r="F30998" s="86" t="s">
        <v>408</v>
      </c>
      <c r="G30998" s="87" t="s">
        <v>409</v>
      </c>
      <c r="H30998" s="92">
        <v>826</v>
      </c>
      <c r="I30998" s="92">
        <v>795</v>
      </c>
      <c r="J30998" s="92">
        <v>320</v>
      </c>
      <c r="K30998" s="92">
        <v>-393</v>
      </c>
      <c r="O30998" s="92">
        <v>795</v>
      </c>
      <c r="P30998" s="92">
        <v>320</v>
      </c>
      <c r="Q30998" s="92">
        <v>-393</v>
      </c>
      <c r="S30998" s="92">
        <v>320</v>
      </c>
      <c r="W30998" s="92">
        <v>82</v>
      </c>
      <c r="AK30998" s="92">
        <v>320</v>
      </c>
      <c r="AO30998" s="92">
        <v>82</v>
      </c>
      <c r="AS30998" s="92">
        <v>-358</v>
      </c>
      <c r="AT30998" s="92">
        <v>0</v>
      </c>
      <c r="AU30998" s="92">
        <v>-35</v>
      </c>
    </row>
    <row r="30999" spans="1:47">
      <c r="A30999" s="83" t="s">
        <v>157</v>
      </c>
      <c r="B30999" s="84">
        <v>43477.875</v>
      </c>
      <c r="C30999" s="85">
        <v>43477</v>
      </c>
      <c r="D30999" s="83">
        <v>14</v>
      </c>
      <c r="E30999" s="84">
        <v>43477.583333333336</v>
      </c>
      <c r="F30999" s="86" t="s">
        <v>408</v>
      </c>
      <c r="G30999" s="87" t="s">
        <v>409</v>
      </c>
      <c r="H30999" s="92">
        <v>797</v>
      </c>
      <c r="I30999" s="92">
        <v>778</v>
      </c>
      <c r="J30999" s="92">
        <v>322</v>
      </c>
      <c r="K30999" s="92">
        <v>-368</v>
      </c>
      <c r="O30999" s="92">
        <v>778</v>
      </c>
      <c r="P30999" s="92">
        <v>322</v>
      </c>
      <c r="Q30999" s="92">
        <v>-368</v>
      </c>
      <c r="S30999" s="92">
        <v>322</v>
      </c>
      <c r="W30999" s="92">
        <v>88</v>
      </c>
      <c r="AK30999" s="92">
        <v>322</v>
      </c>
      <c r="AO30999" s="92">
        <v>88</v>
      </c>
      <c r="AS30999" s="92">
        <v>-373</v>
      </c>
      <c r="AT30999" s="92">
        <v>0</v>
      </c>
      <c r="AU30999" s="92">
        <v>5</v>
      </c>
    </row>
    <row r="31000" spans="1:47">
      <c r="A31000" s="83" t="s">
        <v>157</v>
      </c>
      <c r="B31000" s="84">
        <v>43477.916666666664</v>
      </c>
      <c r="C31000" s="85">
        <v>43477</v>
      </c>
      <c r="D31000" s="83">
        <v>15</v>
      </c>
      <c r="E31000" s="84">
        <v>43477.625</v>
      </c>
      <c r="F31000" s="86" t="s">
        <v>408</v>
      </c>
      <c r="G31000" s="87" t="s">
        <v>409</v>
      </c>
      <c r="H31000" s="92">
        <v>811</v>
      </c>
      <c r="I31000" s="92">
        <v>775</v>
      </c>
      <c r="J31000" s="92">
        <v>336</v>
      </c>
      <c r="K31000" s="92">
        <v>-387</v>
      </c>
      <c r="O31000" s="92">
        <v>775</v>
      </c>
      <c r="P31000" s="92">
        <v>336</v>
      </c>
      <c r="Q31000" s="92">
        <v>-387</v>
      </c>
      <c r="S31000" s="92">
        <v>323</v>
      </c>
      <c r="W31000" s="92">
        <v>65</v>
      </c>
      <c r="AK31000" s="92">
        <v>323</v>
      </c>
      <c r="AO31000" s="92">
        <v>65</v>
      </c>
      <c r="AS31000" s="92">
        <v>-402</v>
      </c>
      <c r="AT31000" s="92">
        <v>0</v>
      </c>
      <c r="AU31000" s="92">
        <v>15</v>
      </c>
    </row>
    <row r="31001" spans="1:47">
      <c r="A31001" s="83" t="s">
        <v>157</v>
      </c>
      <c r="B31001" s="84">
        <v>43477.958333333336</v>
      </c>
      <c r="C31001" s="85">
        <v>43477</v>
      </c>
      <c r="D31001" s="83">
        <v>16</v>
      </c>
      <c r="E31001" s="84">
        <v>43477.666666666664</v>
      </c>
      <c r="F31001" s="86" t="s">
        <v>408</v>
      </c>
      <c r="G31001" s="87" t="s">
        <v>409</v>
      </c>
      <c r="H31001" s="92">
        <v>790</v>
      </c>
      <c r="I31001" s="92">
        <v>787</v>
      </c>
      <c r="J31001" s="92">
        <v>421</v>
      </c>
      <c r="K31001" s="92">
        <v>-383</v>
      </c>
      <c r="O31001" s="92">
        <v>787</v>
      </c>
      <c r="P31001" s="92">
        <v>421</v>
      </c>
      <c r="Q31001" s="92">
        <v>-383</v>
      </c>
      <c r="S31001" s="92">
        <v>352</v>
      </c>
      <c r="W31001" s="92">
        <v>52</v>
      </c>
      <c r="AK31001" s="92">
        <v>352</v>
      </c>
      <c r="AO31001" s="92">
        <v>52</v>
      </c>
      <c r="AS31001" s="92">
        <v>-397</v>
      </c>
      <c r="AT31001" s="92">
        <v>0</v>
      </c>
      <c r="AU31001" s="92">
        <v>14</v>
      </c>
    </row>
    <row r="31002" spans="1:47">
      <c r="A31002" s="83" t="s">
        <v>157</v>
      </c>
      <c r="B31002" s="84">
        <v>43478</v>
      </c>
      <c r="C31002" s="85">
        <v>43477</v>
      </c>
      <c r="D31002" s="83">
        <v>17</v>
      </c>
      <c r="E31002" s="84">
        <v>43477.708333333336</v>
      </c>
      <c r="F31002" s="86" t="s">
        <v>408</v>
      </c>
      <c r="G31002" s="87" t="s">
        <v>409</v>
      </c>
      <c r="H31002" s="92">
        <v>830</v>
      </c>
      <c r="I31002" s="92">
        <v>799</v>
      </c>
      <c r="J31002" s="92">
        <v>442</v>
      </c>
      <c r="K31002" s="92">
        <v>-426</v>
      </c>
      <c r="O31002" s="92">
        <v>799</v>
      </c>
      <c r="P31002" s="92">
        <v>442</v>
      </c>
      <c r="Q31002" s="92">
        <v>-426</v>
      </c>
      <c r="S31002" s="92">
        <v>353</v>
      </c>
      <c r="W31002" s="92">
        <v>20</v>
      </c>
      <c r="AK31002" s="92">
        <v>353</v>
      </c>
      <c r="AO31002" s="92">
        <v>20</v>
      </c>
      <c r="AS31002" s="92">
        <v>-409</v>
      </c>
      <c r="AT31002" s="92">
        <v>0</v>
      </c>
      <c r="AU31002" s="92">
        <v>-17</v>
      </c>
    </row>
    <row r="31003" spans="1:47">
      <c r="A31003" s="83" t="s">
        <v>157</v>
      </c>
      <c r="B31003" s="84">
        <v>43478.041666666664</v>
      </c>
      <c r="C31003" s="85">
        <v>43477</v>
      </c>
      <c r="D31003" s="83">
        <v>18</v>
      </c>
      <c r="E31003" s="84">
        <v>43477.75</v>
      </c>
      <c r="F31003" s="86" t="s">
        <v>408</v>
      </c>
      <c r="G31003" s="87" t="s">
        <v>409</v>
      </c>
      <c r="H31003" s="92">
        <v>899</v>
      </c>
      <c r="I31003" s="92">
        <v>876</v>
      </c>
      <c r="J31003" s="92">
        <v>519</v>
      </c>
      <c r="K31003" s="92">
        <v>-446</v>
      </c>
      <c r="O31003" s="92">
        <v>876</v>
      </c>
      <c r="P31003" s="92">
        <v>519</v>
      </c>
      <c r="Q31003" s="92">
        <v>-446</v>
      </c>
      <c r="S31003" s="92">
        <v>429</v>
      </c>
      <c r="W31003" s="92">
        <v>1</v>
      </c>
      <c r="AK31003" s="92">
        <v>429</v>
      </c>
      <c r="AO31003" s="92">
        <v>1</v>
      </c>
      <c r="AS31003" s="92">
        <v>-416</v>
      </c>
      <c r="AT31003" s="92">
        <v>0</v>
      </c>
      <c r="AU31003" s="92">
        <v>-30</v>
      </c>
    </row>
    <row r="31004" spans="1:47">
      <c r="A31004" s="83" t="s">
        <v>157</v>
      </c>
      <c r="B31004" s="84">
        <v>43478.083333333336</v>
      </c>
      <c r="C31004" s="85">
        <v>43477</v>
      </c>
      <c r="D31004" s="83">
        <v>19</v>
      </c>
      <c r="E31004" s="84">
        <v>43477.791666666664</v>
      </c>
      <c r="F31004" s="86" t="s">
        <v>408</v>
      </c>
      <c r="G31004" s="87" t="s">
        <v>409</v>
      </c>
      <c r="H31004" s="92">
        <v>952</v>
      </c>
      <c r="I31004" s="92">
        <v>910</v>
      </c>
      <c r="J31004" s="92">
        <v>555</v>
      </c>
      <c r="K31004" s="92">
        <v>-440</v>
      </c>
      <c r="O31004" s="92">
        <v>910</v>
      </c>
      <c r="P31004" s="92">
        <v>555</v>
      </c>
      <c r="Q31004" s="92">
        <v>-440</v>
      </c>
      <c r="S31004" s="92">
        <v>470</v>
      </c>
      <c r="W31004" s="92">
        <v>0</v>
      </c>
      <c r="AK31004" s="92">
        <v>470</v>
      </c>
      <c r="AO31004" s="92">
        <v>0</v>
      </c>
      <c r="AS31004" s="92">
        <v>-427</v>
      </c>
      <c r="AT31004" s="92">
        <v>0</v>
      </c>
      <c r="AU31004" s="92">
        <v>-13</v>
      </c>
    </row>
    <row r="31005" spans="1:47">
      <c r="A31005" s="83" t="s">
        <v>157</v>
      </c>
      <c r="B31005" s="84">
        <v>43478.125</v>
      </c>
      <c r="C31005" s="85">
        <v>43477</v>
      </c>
      <c r="D31005" s="83">
        <v>20</v>
      </c>
      <c r="E31005" s="84">
        <v>43477.833333333336</v>
      </c>
      <c r="F31005" s="86" t="s">
        <v>408</v>
      </c>
      <c r="G31005" s="87" t="s">
        <v>409</v>
      </c>
      <c r="H31005" s="92">
        <v>941</v>
      </c>
      <c r="I31005" s="92">
        <v>919</v>
      </c>
      <c r="J31005" s="92">
        <v>568</v>
      </c>
      <c r="K31005" s="92">
        <v>-433</v>
      </c>
      <c r="O31005" s="92">
        <v>919</v>
      </c>
      <c r="P31005" s="92">
        <v>568</v>
      </c>
      <c r="Q31005" s="92">
        <v>-433</v>
      </c>
      <c r="S31005" s="92">
        <v>486</v>
      </c>
      <c r="W31005" s="92">
        <v>0</v>
      </c>
      <c r="AK31005" s="92">
        <v>486</v>
      </c>
      <c r="AO31005" s="92">
        <v>0</v>
      </c>
      <c r="AS31005" s="92">
        <v>-434</v>
      </c>
      <c r="AT31005" s="92">
        <v>0</v>
      </c>
      <c r="AU31005" s="92">
        <v>1</v>
      </c>
    </row>
    <row r="31006" spans="1:47">
      <c r="A31006" s="83" t="s">
        <v>157</v>
      </c>
      <c r="B31006" s="84">
        <v>43478.166666666664</v>
      </c>
      <c r="C31006" s="85">
        <v>43477</v>
      </c>
      <c r="D31006" s="83">
        <v>21</v>
      </c>
      <c r="E31006" s="84">
        <v>43477.875</v>
      </c>
      <c r="F31006" s="86" t="s">
        <v>408</v>
      </c>
      <c r="G31006" s="87" t="s">
        <v>409</v>
      </c>
      <c r="H31006" s="92">
        <v>939</v>
      </c>
      <c r="I31006" s="92">
        <v>908</v>
      </c>
      <c r="J31006" s="92">
        <v>567</v>
      </c>
      <c r="K31006" s="92">
        <v>-429</v>
      </c>
      <c r="O31006" s="92">
        <v>908</v>
      </c>
      <c r="P31006" s="92">
        <v>567</v>
      </c>
      <c r="Q31006" s="92">
        <v>-429</v>
      </c>
      <c r="S31006" s="92">
        <v>479</v>
      </c>
      <c r="W31006" s="92">
        <v>0</v>
      </c>
      <c r="AK31006" s="92">
        <v>479</v>
      </c>
      <c r="AO31006" s="92">
        <v>0</v>
      </c>
      <c r="AS31006" s="92">
        <v>-446</v>
      </c>
      <c r="AT31006" s="92">
        <v>0</v>
      </c>
      <c r="AU31006" s="92">
        <v>17</v>
      </c>
    </row>
    <row r="31007" spans="1:47">
      <c r="A31007" s="83" t="s">
        <v>157</v>
      </c>
      <c r="B31007" s="84">
        <v>43478.208333333336</v>
      </c>
      <c r="C31007" s="85">
        <v>43477</v>
      </c>
      <c r="D31007" s="83">
        <v>22</v>
      </c>
      <c r="E31007" s="84">
        <v>43477.916666666664</v>
      </c>
      <c r="F31007" s="86" t="s">
        <v>408</v>
      </c>
      <c r="G31007" s="87" t="s">
        <v>409</v>
      </c>
      <c r="H31007" s="92">
        <v>905</v>
      </c>
      <c r="I31007" s="92">
        <v>889</v>
      </c>
      <c r="J31007" s="92">
        <v>527</v>
      </c>
      <c r="K31007" s="92">
        <v>-427</v>
      </c>
      <c r="O31007" s="92">
        <v>889</v>
      </c>
      <c r="P31007" s="92">
        <v>527</v>
      </c>
      <c r="Q31007" s="92">
        <v>-427</v>
      </c>
      <c r="S31007" s="92">
        <v>462</v>
      </c>
      <c r="W31007" s="92">
        <v>0</v>
      </c>
      <c r="AK31007" s="92">
        <v>462</v>
      </c>
      <c r="AO31007" s="92">
        <v>0</v>
      </c>
      <c r="AS31007" s="92">
        <v>-444</v>
      </c>
      <c r="AT31007" s="92">
        <v>0</v>
      </c>
      <c r="AU31007" s="92">
        <v>17</v>
      </c>
    </row>
    <row r="31008" spans="1:47">
      <c r="A31008" s="83" t="s">
        <v>157</v>
      </c>
      <c r="B31008" s="84">
        <v>43478.25</v>
      </c>
      <c r="C31008" s="85">
        <v>43477</v>
      </c>
      <c r="D31008" s="83">
        <v>23</v>
      </c>
      <c r="E31008" s="84">
        <v>43477.958333333336</v>
      </c>
      <c r="F31008" s="86" t="s">
        <v>408</v>
      </c>
      <c r="G31008" s="87" t="s">
        <v>409</v>
      </c>
      <c r="H31008" s="92">
        <v>844</v>
      </c>
      <c r="I31008" s="92">
        <v>850</v>
      </c>
      <c r="J31008" s="92">
        <v>488</v>
      </c>
      <c r="K31008" s="92">
        <v>-414</v>
      </c>
      <c r="O31008" s="92">
        <v>850</v>
      </c>
      <c r="P31008" s="92">
        <v>488</v>
      </c>
      <c r="Q31008" s="92">
        <v>-414</v>
      </c>
      <c r="S31008" s="92">
        <v>436</v>
      </c>
      <c r="W31008" s="92">
        <v>0</v>
      </c>
      <c r="AK31008" s="92">
        <v>436</v>
      </c>
      <c r="AO31008" s="92">
        <v>0</v>
      </c>
      <c r="AS31008" s="92">
        <v>-377</v>
      </c>
      <c r="AT31008" s="92">
        <v>0</v>
      </c>
      <c r="AU31008" s="92">
        <v>-37</v>
      </c>
    </row>
    <row r="31009" spans="1:47">
      <c r="A31009" s="83" t="s">
        <v>157</v>
      </c>
      <c r="B31009" s="84">
        <v>43478.291666666664</v>
      </c>
      <c r="C31009" s="85">
        <v>43477</v>
      </c>
      <c r="D31009" s="83">
        <v>24</v>
      </c>
      <c r="E31009" s="84">
        <v>43478</v>
      </c>
      <c r="F31009" s="86" t="s">
        <v>408</v>
      </c>
      <c r="G31009" s="87" t="s">
        <v>409</v>
      </c>
      <c r="H31009" s="92">
        <v>790</v>
      </c>
      <c r="I31009" s="92">
        <v>798</v>
      </c>
      <c r="J31009" s="92">
        <v>382</v>
      </c>
      <c r="K31009" s="92">
        <v>-436</v>
      </c>
      <c r="O31009" s="92">
        <v>798</v>
      </c>
      <c r="P31009" s="92">
        <v>382</v>
      </c>
      <c r="Q31009" s="92">
        <v>-436</v>
      </c>
      <c r="S31009" s="92">
        <v>362</v>
      </c>
      <c r="W31009" s="92">
        <v>0</v>
      </c>
      <c r="AK31009" s="92">
        <v>362</v>
      </c>
      <c r="AO31009" s="92">
        <v>0</v>
      </c>
      <c r="AS31009" s="92">
        <v>-382</v>
      </c>
      <c r="AT31009" s="92">
        <v>0</v>
      </c>
      <c r="AU31009" s="92">
        <v>-54</v>
      </c>
    </row>
    <row r="31010" spans="1:47">
      <c r="A31010" s="83" t="s">
        <v>157</v>
      </c>
      <c r="B31010" s="84">
        <v>43478.333333333336</v>
      </c>
      <c r="C31010" s="85">
        <v>43478</v>
      </c>
      <c r="D31010" s="83">
        <v>1</v>
      </c>
      <c r="E31010" s="84">
        <v>43478.041666666664</v>
      </c>
      <c r="F31010" s="86" t="s">
        <v>408</v>
      </c>
      <c r="G31010" s="87" t="s">
        <v>409</v>
      </c>
      <c r="H31010" s="92">
        <v>759</v>
      </c>
      <c r="I31010" s="92">
        <v>770</v>
      </c>
      <c r="J31010" s="92">
        <v>355</v>
      </c>
      <c r="K31010" s="92">
        <v>-415</v>
      </c>
      <c r="O31010" s="92">
        <v>770</v>
      </c>
      <c r="P31010" s="92">
        <v>355</v>
      </c>
      <c r="Q31010" s="92">
        <v>-415</v>
      </c>
      <c r="S31010" s="92">
        <v>355</v>
      </c>
      <c r="W31010" s="92">
        <v>0</v>
      </c>
      <c r="AK31010" s="92">
        <v>355</v>
      </c>
      <c r="AO31010" s="92">
        <v>0</v>
      </c>
      <c r="AS31010" s="92">
        <v>-346</v>
      </c>
      <c r="AT31010" s="92">
        <v>0</v>
      </c>
      <c r="AU31010" s="92">
        <v>-69</v>
      </c>
    </row>
    <row r="31011" spans="1:47">
      <c r="A31011" s="83" t="s">
        <v>157</v>
      </c>
      <c r="B31011" s="84">
        <v>43478.375</v>
      </c>
      <c r="C31011" s="85">
        <v>43478</v>
      </c>
      <c r="D31011" s="83">
        <v>2</v>
      </c>
      <c r="E31011" s="84">
        <v>43478.083333333336</v>
      </c>
      <c r="F31011" s="86" t="s">
        <v>408</v>
      </c>
      <c r="G31011" s="87" t="s">
        <v>409</v>
      </c>
      <c r="H31011" s="92">
        <v>724</v>
      </c>
      <c r="I31011" s="92">
        <v>747</v>
      </c>
      <c r="J31011" s="92">
        <v>373</v>
      </c>
      <c r="K31011" s="92">
        <v>-374</v>
      </c>
      <c r="O31011" s="92">
        <v>747</v>
      </c>
      <c r="P31011" s="92">
        <v>373</v>
      </c>
      <c r="Q31011" s="92">
        <v>-374</v>
      </c>
      <c r="S31011" s="92">
        <v>373</v>
      </c>
      <c r="W31011" s="92">
        <v>0</v>
      </c>
      <c r="AK31011" s="92">
        <v>373</v>
      </c>
      <c r="AO31011" s="92">
        <v>0</v>
      </c>
      <c r="AS31011" s="92">
        <v>-384</v>
      </c>
      <c r="AT31011" s="92">
        <v>0</v>
      </c>
      <c r="AU31011" s="92">
        <v>10</v>
      </c>
    </row>
    <row r="31012" spans="1:47">
      <c r="A31012" s="83" t="s">
        <v>157</v>
      </c>
      <c r="B31012" s="84">
        <v>43478.416666666664</v>
      </c>
      <c r="C31012" s="85">
        <v>43478</v>
      </c>
      <c r="D31012" s="83">
        <v>3</v>
      </c>
      <c r="E31012" s="84">
        <v>43478.125</v>
      </c>
      <c r="F31012" s="86" t="s">
        <v>408</v>
      </c>
      <c r="G31012" s="87" t="s">
        <v>409</v>
      </c>
      <c r="H31012" s="92">
        <v>714</v>
      </c>
      <c r="I31012" s="92">
        <v>733</v>
      </c>
      <c r="J31012" s="92">
        <v>368</v>
      </c>
      <c r="K31012" s="92">
        <v>-365</v>
      </c>
      <c r="O31012" s="92">
        <v>733</v>
      </c>
      <c r="P31012" s="92">
        <v>368</v>
      </c>
      <c r="Q31012" s="92">
        <v>-365</v>
      </c>
      <c r="S31012" s="92">
        <v>368</v>
      </c>
      <c r="W31012" s="92">
        <v>0</v>
      </c>
      <c r="AK31012" s="92">
        <v>368</v>
      </c>
      <c r="AO31012" s="92">
        <v>0</v>
      </c>
      <c r="AS31012" s="92">
        <v>-407</v>
      </c>
      <c r="AT31012" s="92">
        <v>0</v>
      </c>
      <c r="AU31012" s="92">
        <v>42</v>
      </c>
    </row>
    <row r="31013" spans="1:47">
      <c r="A31013" s="83" t="s">
        <v>157</v>
      </c>
      <c r="B31013" s="84">
        <v>43478.458333333336</v>
      </c>
      <c r="C31013" s="85">
        <v>43478</v>
      </c>
      <c r="D31013" s="83">
        <v>4</v>
      </c>
      <c r="E31013" s="84">
        <v>43478.166666666664</v>
      </c>
      <c r="F31013" s="86" t="s">
        <v>408</v>
      </c>
      <c r="G31013" s="87" t="s">
        <v>409</v>
      </c>
      <c r="H31013" s="92">
        <v>710</v>
      </c>
      <c r="I31013" s="92">
        <v>713</v>
      </c>
      <c r="J31013" s="92">
        <v>354</v>
      </c>
      <c r="K31013" s="92">
        <v>-359</v>
      </c>
      <c r="O31013" s="92">
        <v>713</v>
      </c>
      <c r="P31013" s="92">
        <v>354</v>
      </c>
      <c r="Q31013" s="92">
        <v>-359</v>
      </c>
      <c r="S31013" s="92">
        <v>354</v>
      </c>
      <c r="W31013" s="92">
        <v>0</v>
      </c>
      <c r="AK31013" s="92">
        <v>354</v>
      </c>
      <c r="AO31013" s="92">
        <v>0</v>
      </c>
      <c r="AS31013" s="92">
        <v>-421</v>
      </c>
      <c r="AT31013" s="92">
        <v>0</v>
      </c>
      <c r="AU31013" s="92">
        <v>62</v>
      </c>
    </row>
    <row r="31014" spans="1:47">
      <c r="A31014" s="83" t="s">
        <v>157</v>
      </c>
      <c r="B31014" s="84">
        <v>43478.5</v>
      </c>
      <c r="C31014" s="85">
        <v>43478</v>
      </c>
      <c r="D31014" s="83">
        <v>5</v>
      </c>
      <c r="E31014" s="84">
        <v>43478.208333333336</v>
      </c>
      <c r="F31014" s="86" t="s">
        <v>408</v>
      </c>
      <c r="G31014" s="87" t="s">
        <v>409</v>
      </c>
      <c r="H31014" s="92">
        <v>716</v>
      </c>
      <c r="I31014" s="92">
        <v>707</v>
      </c>
      <c r="J31014" s="92">
        <v>344</v>
      </c>
      <c r="K31014" s="92">
        <v>-363</v>
      </c>
      <c r="O31014" s="92">
        <v>707</v>
      </c>
      <c r="P31014" s="92">
        <v>344</v>
      </c>
      <c r="Q31014" s="92">
        <v>-363</v>
      </c>
      <c r="S31014" s="92">
        <v>344</v>
      </c>
      <c r="W31014" s="92">
        <v>0</v>
      </c>
      <c r="AK31014" s="92">
        <v>344</v>
      </c>
      <c r="AO31014" s="92">
        <v>0</v>
      </c>
      <c r="AS31014" s="92">
        <v>-419</v>
      </c>
      <c r="AT31014" s="92">
        <v>0</v>
      </c>
      <c r="AU31014" s="92">
        <v>56</v>
      </c>
    </row>
    <row r="31015" spans="1:47">
      <c r="A31015" s="83" t="s">
        <v>157</v>
      </c>
      <c r="B31015" s="84">
        <v>43478.541666666664</v>
      </c>
      <c r="C31015" s="85">
        <v>43478</v>
      </c>
      <c r="D31015" s="83">
        <v>6</v>
      </c>
      <c r="E31015" s="84">
        <v>43478.25</v>
      </c>
      <c r="F31015" s="86" t="s">
        <v>408</v>
      </c>
      <c r="G31015" s="87" t="s">
        <v>409</v>
      </c>
      <c r="H31015" s="92">
        <v>745</v>
      </c>
      <c r="I31015" s="92">
        <v>719</v>
      </c>
      <c r="J31015" s="92">
        <v>332</v>
      </c>
      <c r="K31015" s="92">
        <v>-387</v>
      </c>
      <c r="O31015" s="92">
        <v>719</v>
      </c>
      <c r="P31015" s="92">
        <v>332</v>
      </c>
      <c r="Q31015" s="92">
        <v>-387</v>
      </c>
      <c r="S31015" s="92">
        <v>332</v>
      </c>
      <c r="W31015" s="92">
        <v>0</v>
      </c>
      <c r="AK31015" s="92">
        <v>332</v>
      </c>
      <c r="AO31015" s="92">
        <v>0</v>
      </c>
      <c r="AS31015" s="92">
        <v>-381</v>
      </c>
      <c r="AT31015" s="92">
        <v>0</v>
      </c>
      <c r="AU31015" s="92">
        <v>-6</v>
      </c>
    </row>
    <row r="31016" spans="1:47">
      <c r="A31016" s="83" t="s">
        <v>157</v>
      </c>
      <c r="B31016" s="84">
        <v>43478.583333333336</v>
      </c>
      <c r="C31016" s="85">
        <v>43478</v>
      </c>
      <c r="D31016" s="83">
        <v>7</v>
      </c>
      <c r="E31016" s="84">
        <v>43478.291666666664</v>
      </c>
      <c r="F31016" s="86" t="s">
        <v>408</v>
      </c>
      <c r="G31016" s="87" t="s">
        <v>409</v>
      </c>
      <c r="H31016" s="92">
        <v>771</v>
      </c>
      <c r="I31016" s="92">
        <v>743</v>
      </c>
      <c r="J31016" s="92">
        <v>356</v>
      </c>
      <c r="K31016" s="92">
        <v>-387</v>
      </c>
      <c r="O31016" s="92">
        <v>743</v>
      </c>
      <c r="P31016" s="92">
        <v>356</v>
      </c>
      <c r="Q31016" s="92">
        <v>-387</v>
      </c>
      <c r="S31016" s="92">
        <v>356</v>
      </c>
      <c r="W31016" s="92">
        <v>0</v>
      </c>
      <c r="AK31016" s="92">
        <v>356</v>
      </c>
      <c r="AO31016" s="92">
        <v>0</v>
      </c>
      <c r="AS31016" s="92">
        <v>-413</v>
      </c>
      <c r="AT31016" s="92">
        <v>0</v>
      </c>
      <c r="AU31016" s="92">
        <v>26</v>
      </c>
    </row>
    <row r="31017" spans="1:47">
      <c r="A31017" s="83" t="s">
        <v>157</v>
      </c>
      <c r="B31017" s="84">
        <v>43478.625</v>
      </c>
      <c r="C31017" s="85">
        <v>43478</v>
      </c>
      <c r="D31017" s="83">
        <v>8</v>
      </c>
      <c r="E31017" s="84">
        <v>43478.333333333336</v>
      </c>
      <c r="F31017" s="86" t="s">
        <v>408</v>
      </c>
      <c r="G31017" s="87" t="s">
        <v>409</v>
      </c>
      <c r="H31017" s="92">
        <v>771</v>
      </c>
      <c r="I31017" s="92">
        <v>747</v>
      </c>
      <c r="J31017" s="92">
        <v>350</v>
      </c>
      <c r="K31017" s="92">
        <v>-385</v>
      </c>
      <c r="O31017" s="92">
        <v>747</v>
      </c>
      <c r="P31017" s="92">
        <v>350</v>
      </c>
      <c r="Q31017" s="92">
        <v>-385</v>
      </c>
      <c r="S31017" s="92">
        <v>350</v>
      </c>
      <c r="W31017" s="92">
        <v>12</v>
      </c>
      <c r="AK31017" s="92">
        <v>350</v>
      </c>
      <c r="AO31017" s="92">
        <v>12</v>
      </c>
      <c r="AS31017" s="92">
        <v>-409</v>
      </c>
      <c r="AT31017" s="92">
        <v>0</v>
      </c>
      <c r="AU31017" s="92">
        <v>24</v>
      </c>
    </row>
    <row r="31018" spans="1:47">
      <c r="A31018" s="83" t="s">
        <v>157</v>
      </c>
      <c r="B31018" s="84">
        <v>43478.666666666664</v>
      </c>
      <c r="C31018" s="85">
        <v>43478</v>
      </c>
      <c r="D31018" s="83">
        <v>9</v>
      </c>
      <c r="E31018" s="84">
        <v>43478.375</v>
      </c>
      <c r="F31018" s="86" t="s">
        <v>408</v>
      </c>
      <c r="G31018" s="87" t="s">
        <v>409</v>
      </c>
      <c r="H31018" s="92">
        <v>779</v>
      </c>
      <c r="I31018" s="92">
        <v>757</v>
      </c>
      <c r="J31018" s="92">
        <v>344</v>
      </c>
      <c r="K31018" s="92">
        <v>-359</v>
      </c>
      <c r="O31018" s="92">
        <v>757</v>
      </c>
      <c r="P31018" s="92">
        <v>344</v>
      </c>
      <c r="Q31018" s="92">
        <v>-359</v>
      </c>
      <c r="S31018" s="92">
        <v>344</v>
      </c>
      <c r="W31018" s="92">
        <v>54</v>
      </c>
      <c r="AK31018" s="92">
        <v>344</v>
      </c>
      <c r="AO31018" s="92">
        <v>54</v>
      </c>
      <c r="AS31018" s="92">
        <v>-434</v>
      </c>
      <c r="AT31018" s="92">
        <v>0</v>
      </c>
      <c r="AU31018" s="92">
        <v>75</v>
      </c>
    </row>
    <row r="31019" spans="1:47">
      <c r="A31019" s="83" t="s">
        <v>157</v>
      </c>
      <c r="B31019" s="84">
        <v>43478.708333333336</v>
      </c>
      <c r="C31019" s="85">
        <v>43478</v>
      </c>
      <c r="D31019" s="83">
        <v>10</v>
      </c>
      <c r="E31019" s="84">
        <v>43478.416666666664</v>
      </c>
      <c r="F31019" s="86" t="s">
        <v>408</v>
      </c>
      <c r="G31019" s="87" t="s">
        <v>409</v>
      </c>
      <c r="H31019" s="92">
        <v>797</v>
      </c>
      <c r="I31019" s="92">
        <v>761</v>
      </c>
      <c r="J31019" s="92">
        <v>335</v>
      </c>
      <c r="K31019" s="92">
        <v>-349</v>
      </c>
      <c r="O31019" s="92">
        <v>761</v>
      </c>
      <c r="P31019" s="92">
        <v>335</v>
      </c>
      <c r="Q31019" s="92">
        <v>-349</v>
      </c>
      <c r="S31019" s="92">
        <v>335</v>
      </c>
      <c r="W31019" s="92">
        <v>77</v>
      </c>
      <c r="AK31019" s="92">
        <v>335</v>
      </c>
      <c r="AO31019" s="92">
        <v>77</v>
      </c>
      <c r="AS31019" s="92">
        <v>-473</v>
      </c>
      <c r="AT31019" s="92">
        <v>0</v>
      </c>
      <c r="AU31019" s="92">
        <v>124</v>
      </c>
    </row>
    <row r="31020" spans="1:47">
      <c r="A31020" s="83" t="s">
        <v>157</v>
      </c>
      <c r="B31020" s="84">
        <v>43478.75</v>
      </c>
      <c r="C31020" s="85">
        <v>43478</v>
      </c>
      <c r="D31020" s="83">
        <v>11</v>
      </c>
      <c r="E31020" s="84">
        <v>43478.458333333336</v>
      </c>
      <c r="F31020" s="86" t="s">
        <v>408</v>
      </c>
      <c r="G31020" s="87" t="s">
        <v>409</v>
      </c>
      <c r="H31020" s="92">
        <v>807</v>
      </c>
      <c r="I31020" s="92">
        <v>763</v>
      </c>
      <c r="J31020" s="92">
        <v>325</v>
      </c>
      <c r="K31020" s="92">
        <v>-359</v>
      </c>
      <c r="O31020" s="92">
        <v>763</v>
      </c>
      <c r="P31020" s="92">
        <v>325</v>
      </c>
      <c r="Q31020" s="92">
        <v>-359</v>
      </c>
      <c r="S31020" s="92">
        <v>325</v>
      </c>
      <c r="W31020" s="92">
        <v>79</v>
      </c>
      <c r="AK31020" s="92">
        <v>325</v>
      </c>
      <c r="AO31020" s="92">
        <v>79</v>
      </c>
      <c r="AS31020" s="92">
        <v>-457</v>
      </c>
      <c r="AT31020" s="92">
        <v>0</v>
      </c>
      <c r="AU31020" s="92">
        <v>98</v>
      </c>
    </row>
    <row r="31021" spans="1:47">
      <c r="A31021" s="83" t="s">
        <v>157</v>
      </c>
      <c r="B31021" s="84">
        <v>43478.791666666664</v>
      </c>
      <c r="C31021" s="85">
        <v>43478</v>
      </c>
      <c r="D31021" s="83">
        <v>12</v>
      </c>
      <c r="E31021" s="84">
        <v>43478.5</v>
      </c>
      <c r="F31021" s="86" t="s">
        <v>408</v>
      </c>
      <c r="G31021" s="87" t="s">
        <v>409</v>
      </c>
      <c r="H31021" s="92">
        <v>814</v>
      </c>
      <c r="I31021" s="92">
        <v>749</v>
      </c>
      <c r="J31021" s="92">
        <v>325</v>
      </c>
      <c r="K31021" s="92">
        <v>-348</v>
      </c>
      <c r="O31021" s="92">
        <v>749</v>
      </c>
      <c r="P31021" s="92">
        <v>325</v>
      </c>
      <c r="Q31021" s="92">
        <v>-348</v>
      </c>
      <c r="S31021" s="92">
        <v>325</v>
      </c>
      <c r="W31021" s="92">
        <v>76</v>
      </c>
      <c r="AK31021" s="92">
        <v>325</v>
      </c>
      <c r="AO31021" s="92">
        <v>76</v>
      </c>
      <c r="AS31021" s="92">
        <v>-422</v>
      </c>
      <c r="AT31021" s="92">
        <v>0</v>
      </c>
      <c r="AU31021" s="92">
        <v>74</v>
      </c>
    </row>
    <row r="31022" spans="1:47">
      <c r="A31022" s="83" t="s">
        <v>157</v>
      </c>
      <c r="B31022" s="84">
        <v>43478.833333333336</v>
      </c>
      <c r="C31022" s="85">
        <v>43478</v>
      </c>
      <c r="D31022" s="83">
        <v>13</v>
      </c>
      <c r="E31022" s="84">
        <v>43478.541666666664</v>
      </c>
      <c r="F31022" s="86" t="s">
        <v>408</v>
      </c>
      <c r="G31022" s="87" t="s">
        <v>409</v>
      </c>
      <c r="H31022" s="92">
        <v>818</v>
      </c>
      <c r="I31022" s="92">
        <v>745</v>
      </c>
      <c r="J31022" s="92">
        <v>323</v>
      </c>
      <c r="K31022" s="92">
        <v>-350</v>
      </c>
      <c r="O31022" s="92">
        <v>745</v>
      </c>
      <c r="P31022" s="92">
        <v>323</v>
      </c>
      <c r="Q31022" s="92">
        <v>-350</v>
      </c>
      <c r="S31022" s="92">
        <v>323</v>
      </c>
      <c r="W31022" s="92">
        <v>72</v>
      </c>
      <c r="AK31022" s="92">
        <v>323</v>
      </c>
      <c r="AO31022" s="92">
        <v>72</v>
      </c>
      <c r="AS31022" s="92">
        <v>-399</v>
      </c>
      <c r="AT31022" s="92">
        <v>0</v>
      </c>
      <c r="AU31022" s="92">
        <v>49</v>
      </c>
    </row>
    <row r="31023" spans="1:47">
      <c r="A31023" s="83" t="s">
        <v>157</v>
      </c>
      <c r="B31023" s="84">
        <v>43478.875</v>
      </c>
      <c r="C31023" s="85">
        <v>43478</v>
      </c>
      <c r="D31023" s="83">
        <v>14</v>
      </c>
      <c r="E31023" s="84">
        <v>43478.583333333336</v>
      </c>
      <c r="F31023" s="86" t="s">
        <v>408</v>
      </c>
      <c r="G31023" s="87" t="s">
        <v>409</v>
      </c>
      <c r="H31023" s="92">
        <v>804</v>
      </c>
      <c r="I31023" s="92">
        <v>734</v>
      </c>
      <c r="J31023" s="92">
        <v>321</v>
      </c>
      <c r="K31023" s="92">
        <v>-328</v>
      </c>
      <c r="O31023" s="92">
        <v>734</v>
      </c>
      <c r="P31023" s="92">
        <v>321</v>
      </c>
      <c r="Q31023" s="92">
        <v>-328</v>
      </c>
      <c r="S31023" s="92">
        <v>321</v>
      </c>
      <c r="W31023" s="92">
        <v>85</v>
      </c>
      <c r="AK31023" s="92">
        <v>321</v>
      </c>
      <c r="AO31023" s="92">
        <v>85</v>
      </c>
      <c r="AS31023" s="92">
        <v>-405</v>
      </c>
      <c r="AT31023" s="92">
        <v>0</v>
      </c>
      <c r="AU31023" s="92">
        <v>77</v>
      </c>
    </row>
    <row r="31024" spans="1:47">
      <c r="A31024" s="83" t="s">
        <v>157</v>
      </c>
      <c r="B31024" s="84">
        <v>43478.916666666664</v>
      </c>
      <c r="C31024" s="85">
        <v>43478</v>
      </c>
      <c r="D31024" s="83">
        <v>15</v>
      </c>
      <c r="E31024" s="84">
        <v>43478.625</v>
      </c>
      <c r="F31024" s="86" t="s">
        <v>408</v>
      </c>
      <c r="G31024" s="87" t="s">
        <v>409</v>
      </c>
      <c r="H31024" s="92">
        <v>796</v>
      </c>
      <c r="I31024" s="92">
        <v>734</v>
      </c>
      <c r="J31024" s="92">
        <v>345</v>
      </c>
      <c r="K31024" s="92">
        <v>-336</v>
      </c>
      <c r="O31024" s="92">
        <v>734</v>
      </c>
      <c r="P31024" s="92">
        <v>345</v>
      </c>
      <c r="Q31024" s="92">
        <v>-336</v>
      </c>
      <c r="S31024" s="92">
        <v>333</v>
      </c>
      <c r="W31024" s="92">
        <v>65</v>
      </c>
      <c r="AK31024" s="92">
        <v>333</v>
      </c>
      <c r="AO31024" s="92">
        <v>65</v>
      </c>
      <c r="AS31024" s="92">
        <v>-409</v>
      </c>
      <c r="AT31024" s="92">
        <v>0</v>
      </c>
      <c r="AU31024" s="92">
        <v>73</v>
      </c>
    </row>
    <row r="31025" spans="1:47">
      <c r="A31025" s="83" t="s">
        <v>157</v>
      </c>
      <c r="B31025" s="84">
        <v>43478.958333333336</v>
      </c>
      <c r="C31025" s="85">
        <v>43478</v>
      </c>
      <c r="D31025" s="83">
        <v>16</v>
      </c>
      <c r="E31025" s="84">
        <v>43478.666666666664</v>
      </c>
      <c r="F31025" s="86" t="s">
        <v>408</v>
      </c>
      <c r="G31025" s="87" t="s">
        <v>409</v>
      </c>
      <c r="H31025" s="92">
        <v>799</v>
      </c>
      <c r="I31025" s="92">
        <v>746</v>
      </c>
      <c r="J31025" s="92">
        <v>393</v>
      </c>
      <c r="K31025" s="92">
        <v>-354</v>
      </c>
      <c r="O31025" s="92">
        <v>746</v>
      </c>
      <c r="P31025" s="92">
        <v>393</v>
      </c>
      <c r="Q31025" s="92">
        <v>-354</v>
      </c>
      <c r="S31025" s="92">
        <v>339</v>
      </c>
      <c r="W31025" s="92">
        <v>53</v>
      </c>
      <c r="AK31025" s="92">
        <v>339</v>
      </c>
      <c r="AO31025" s="92">
        <v>53</v>
      </c>
      <c r="AS31025" s="92">
        <v>-356</v>
      </c>
      <c r="AT31025" s="92">
        <v>0</v>
      </c>
      <c r="AU31025" s="92">
        <v>2</v>
      </c>
    </row>
    <row r="31026" spans="1:47">
      <c r="A31026" s="83" t="s">
        <v>157</v>
      </c>
      <c r="B31026" s="84">
        <v>43479</v>
      </c>
      <c r="C31026" s="85">
        <v>43478</v>
      </c>
      <c r="D31026" s="83">
        <v>17</v>
      </c>
      <c r="E31026" s="84">
        <v>43478.708333333336</v>
      </c>
      <c r="F31026" s="86" t="s">
        <v>408</v>
      </c>
      <c r="G31026" s="87" t="s">
        <v>409</v>
      </c>
      <c r="H31026" s="92">
        <v>821</v>
      </c>
      <c r="I31026" s="92">
        <v>772</v>
      </c>
      <c r="J31026" s="92">
        <v>421</v>
      </c>
      <c r="K31026" s="92">
        <v>-403</v>
      </c>
      <c r="O31026" s="92">
        <v>772</v>
      </c>
      <c r="P31026" s="92">
        <v>421</v>
      </c>
      <c r="Q31026" s="92">
        <v>-403</v>
      </c>
      <c r="S31026" s="92">
        <v>344</v>
      </c>
      <c r="W31026" s="92">
        <v>25</v>
      </c>
      <c r="AK31026" s="92">
        <v>344</v>
      </c>
      <c r="AO31026" s="92">
        <v>25</v>
      </c>
      <c r="AS31026" s="92">
        <v>-371</v>
      </c>
      <c r="AT31026" s="92">
        <v>0</v>
      </c>
      <c r="AU31026" s="92">
        <v>-32</v>
      </c>
    </row>
    <row r="31027" spans="1:47">
      <c r="A31027" s="83" t="s">
        <v>157</v>
      </c>
      <c r="B31027" s="84">
        <v>43479.041666666664</v>
      </c>
      <c r="C31027" s="85">
        <v>43478</v>
      </c>
      <c r="D31027" s="83">
        <v>18</v>
      </c>
      <c r="E31027" s="84">
        <v>43478.75</v>
      </c>
      <c r="F31027" s="86" t="s">
        <v>408</v>
      </c>
      <c r="G31027" s="87" t="s">
        <v>409</v>
      </c>
      <c r="H31027" s="92">
        <v>915</v>
      </c>
      <c r="I31027" s="92">
        <v>854</v>
      </c>
      <c r="J31027" s="92">
        <v>523</v>
      </c>
      <c r="K31027" s="92">
        <v>-410</v>
      </c>
      <c r="O31027" s="92">
        <v>854</v>
      </c>
      <c r="P31027" s="92">
        <v>523</v>
      </c>
      <c r="Q31027" s="92">
        <v>-410</v>
      </c>
      <c r="S31027" s="92">
        <v>444</v>
      </c>
      <c r="W31027" s="92">
        <v>0</v>
      </c>
      <c r="AK31027" s="92">
        <v>444</v>
      </c>
      <c r="AO31027" s="92">
        <v>0</v>
      </c>
      <c r="AS31027" s="92">
        <v>-356</v>
      </c>
      <c r="AT31027" s="92">
        <v>0</v>
      </c>
      <c r="AU31027" s="92">
        <v>-54</v>
      </c>
    </row>
    <row r="31028" spans="1:47">
      <c r="A31028" s="83" t="s">
        <v>157</v>
      </c>
      <c r="B31028" s="84">
        <v>43479.083333333336</v>
      </c>
      <c r="C31028" s="85">
        <v>43478</v>
      </c>
      <c r="D31028" s="83">
        <v>19</v>
      </c>
      <c r="E31028" s="84">
        <v>43478.791666666664</v>
      </c>
      <c r="F31028" s="86" t="s">
        <v>408</v>
      </c>
      <c r="G31028" s="87" t="s">
        <v>409</v>
      </c>
      <c r="H31028" s="92">
        <v>953</v>
      </c>
      <c r="I31028" s="92">
        <v>920</v>
      </c>
      <c r="J31028" s="92">
        <v>616</v>
      </c>
      <c r="K31028" s="92">
        <v>-380</v>
      </c>
      <c r="O31028" s="92">
        <v>920</v>
      </c>
      <c r="P31028" s="92">
        <v>616</v>
      </c>
      <c r="Q31028" s="92">
        <v>-380</v>
      </c>
      <c r="S31028" s="92">
        <v>540</v>
      </c>
      <c r="W31028" s="92">
        <v>0</v>
      </c>
      <c r="AK31028" s="92">
        <v>540</v>
      </c>
      <c r="AO31028" s="92">
        <v>0</v>
      </c>
      <c r="AS31028" s="92">
        <v>-373</v>
      </c>
      <c r="AT31028" s="92">
        <v>0</v>
      </c>
      <c r="AU31028" s="92">
        <v>-7</v>
      </c>
    </row>
    <row r="31029" spans="1:47">
      <c r="A31029" s="83" t="s">
        <v>157</v>
      </c>
      <c r="B31029" s="84">
        <v>43479.125</v>
      </c>
      <c r="C31029" s="85">
        <v>43478</v>
      </c>
      <c r="D31029" s="83">
        <v>20</v>
      </c>
      <c r="E31029" s="84">
        <v>43478.833333333336</v>
      </c>
      <c r="F31029" s="86" t="s">
        <v>408</v>
      </c>
      <c r="G31029" s="87" t="s">
        <v>409</v>
      </c>
      <c r="H31029" s="92">
        <v>966</v>
      </c>
      <c r="I31029" s="92">
        <v>931</v>
      </c>
      <c r="J31029" s="92">
        <v>628</v>
      </c>
      <c r="K31029" s="92">
        <v>-375</v>
      </c>
      <c r="O31029" s="92">
        <v>931</v>
      </c>
      <c r="P31029" s="92">
        <v>628</v>
      </c>
      <c r="Q31029" s="92">
        <v>-375</v>
      </c>
      <c r="S31029" s="92">
        <v>556</v>
      </c>
      <c r="W31029" s="92">
        <v>0</v>
      </c>
      <c r="AK31029" s="92">
        <v>556</v>
      </c>
      <c r="AO31029" s="92">
        <v>0</v>
      </c>
      <c r="AS31029" s="92">
        <v>-368</v>
      </c>
      <c r="AT31029" s="92">
        <v>0</v>
      </c>
      <c r="AU31029" s="92">
        <v>-7</v>
      </c>
    </row>
    <row r="31030" spans="1:47">
      <c r="A31030" s="83" t="s">
        <v>157</v>
      </c>
      <c r="B31030" s="84">
        <v>43479.166666666664</v>
      </c>
      <c r="C31030" s="85">
        <v>43478</v>
      </c>
      <c r="D31030" s="83">
        <v>21</v>
      </c>
      <c r="E31030" s="84">
        <v>43478.875</v>
      </c>
      <c r="F31030" s="86" t="s">
        <v>408</v>
      </c>
      <c r="G31030" s="87" t="s">
        <v>409</v>
      </c>
      <c r="H31030" s="92">
        <v>958</v>
      </c>
      <c r="I31030" s="92">
        <v>920</v>
      </c>
      <c r="J31030" s="92">
        <v>631</v>
      </c>
      <c r="K31030" s="92">
        <v>-374</v>
      </c>
      <c r="O31030" s="92">
        <v>920</v>
      </c>
      <c r="P31030" s="92">
        <v>631</v>
      </c>
      <c r="Q31030" s="92">
        <v>-374</v>
      </c>
      <c r="S31030" s="92">
        <v>546</v>
      </c>
      <c r="W31030" s="92">
        <v>0</v>
      </c>
      <c r="AK31030" s="92">
        <v>546</v>
      </c>
      <c r="AO31030" s="92">
        <v>0</v>
      </c>
      <c r="AS31030" s="92">
        <v>-429</v>
      </c>
      <c r="AT31030" s="92">
        <v>0</v>
      </c>
      <c r="AU31030" s="92">
        <v>55</v>
      </c>
    </row>
    <row r="31031" spans="1:47">
      <c r="A31031" s="83" t="s">
        <v>157</v>
      </c>
      <c r="B31031" s="84">
        <v>43479.208333333336</v>
      </c>
      <c r="C31031" s="85">
        <v>43478</v>
      </c>
      <c r="D31031" s="83">
        <v>22</v>
      </c>
      <c r="E31031" s="84">
        <v>43478.916666666664</v>
      </c>
      <c r="F31031" s="86" t="s">
        <v>408</v>
      </c>
      <c r="G31031" s="87" t="s">
        <v>409</v>
      </c>
      <c r="H31031" s="92">
        <v>915</v>
      </c>
      <c r="I31031" s="92">
        <v>888</v>
      </c>
      <c r="J31031" s="92">
        <v>569</v>
      </c>
      <c r="K31031" s="92">
        <v>-384</v>
      </c>
      <c r="O31031" s="92">
        <v>888</v>
      </c>
      <c r="P31031" s="92">
        <v>569</v>
      </c>
      <c r="Q31031" s="92">
        <v>-384</v>
      </c>
      <c r="S31031" s="92">
        <v>504</v>
      </c>
      <c r="W31031" s="92">
        <v>0</v>
      </c>
      <c r="AK31031" s="92">
        <v>504</v>
      </c>
      <c r="AO31031" s="92">
        <v>0</v>
      </c>
      <c r="AS31031" s="92">
        <v>-440</v>
      </c>
      <c r="AT31031" s="92">
        <v>0</v>
      </c>
      <c r="AU31031" s="92">
        <v>56</v>
      </c>
    </row>
    <row r="31032" spans="1:47">
      <c r="A31032" s="83" t="s">
        <v>157</v>
      </c>
      <c r="B31032" s="84">
        <v>43479.25</v>
      </c>
      <c r="C31032" s="85">
        <v>43478</v>
      </c>
      <c r="D31032" s="83">
        <v>23</v>
      </c>
      <c r="E31032" s="84">
        <v>43478.958333333336</v>
      </c>
      <c r="F31032" s="86" t="s">
        <v>408</v>
      </c>
      <c r="G31032" s="87" t="s">
        <v>409</v>
      </c>
      <c r="H31032" s="92">
        <v>848</v>
      </c>
      <c r="I31032" s="92">
        <v>822</v>
      </c>
      <c r="J31032" s="92">
        <v>486</v>
      </c>
      <c r="K31032" s="92">
        <v>-389</v>
      </c>
      <c r="O31032" s="92">
        <v>822</v>
      </c>
      <c r="P31032" s="92">
        <v>486</v>
      </c>
      <c r="Q31032" s="92">
        <v>-389</v>
      </c>
      <c r="S31032" s="92">
        <v>433</v>
      </c>
      <c r="W31032" s="92">
        <v>0</v>
      </c>
      <c r="AK31032" s="92">
        <v>433</v>
      </c>
      <c r="AO31032" s="92">
        <v>0</v>
      </c>
      <c r="AS31032" s="92">
        <v>-407</v>
      </c>
      <c r="AT31032" s="92">
        <v>0</v>
      </c>
      <c r="AU31032" s="92">
        <v>18</v>
      </c>
    </row>
    <row r="31033" spans="1:47">
      <c r="A31033" s="83" t="s">
        <v>157</v>
      </c>
      <c r="B31033" s="84">
        <v>43479.291666666664</v>
      </c>
      <c r="C31033" s="85">
        <v>43478</v>
      </c>
      <c r="D31033" s="83">
        <v>24</v>
      </c>
      <c r="E31033" s="84">
        <v>43479</v>
      </c>
      <c r="F31033" s="86" t="s">
        <v>408</v>
      </c>
      <c r="G31033" s="87" t="s">
        <v>409</v>
      </c>
      <c r="H31033" s="92">
        <v>796</v>
      </c>
      <c r="I31033" s="92">
        <v>761</v>
      </c>
      <c r="J31033" s="92">
        <v>397</v>
      </c>
      <c r="K31033" s="92">
        <v>-389</v>
      </c>
      <c r="O31033" s="92">
        <v>761</v>
      </c>
      <c r="P31033" s="92">
        <v>397</v>
      </c>
      <c r="Q31033" s="92">
        <v>-389</v>
      </c>
      <c r="S31033" s="92">
        <v>372</v>
      </c>
      <c r="W31033" s="92">
        <v>0</v>
      </c>
      <c r="AK31033" s="92">
        <v>372</v>
      </c>
      <c r="AO31033" s="92">
        <v>0</v>
      </c>
      <c r="AS31033" s="92">
        <v>-386</v>
      </c>
      <c r="AT31033" s="92">
        <v>0</v>
      </c>
      <c r="AU31033" s="92">
        <v>-3</v>
      </c>
    </row>
    <row r="31034" spans="1:47">
      <c r="A31034" s="83" t="s">
        <v>157</v>
      </c>
      <c r="B31034" s="84">
        <v>43479.333333333336</v>
      </c>
      <c r="C31034" s="85">
        <v>43479</v>
      </c>
      <c r="D31034" s="83">
        <v>1</v>
      </c>
      <c r="E31034" s="84">
        <v>43479.041666666664</v>
      </c>
      <c r="F31034" s="86" t="s">
        <v>408</v>
      </c>
      <c r="G31034" s="87" t="s">
        <v>409</v>
      </c>
      <c r="H31034" s="92">
        <v>731</v>
      </c>
      <c r="I31034" s="92">
        <v>720</v>
      </c>
      <c r="J31034" s="92">
        <v>346</v>
      </c>
      <c r="K31034" s="92">
        <v>-374</v>
      </c>
      <c r="O31034" s="92">
        <v>720</v>
      </c>
      <c r="P31034" s="92">
        <v>346</v>
      </c>
      <c r="Q31034" s="92">
        <v>-374</v>
      </c>
      <c r="S31034" s="92">
        <v>346</v>
      </c>
      <c r="W31034" s="92">
        <v>0</v>
      </c>
      <c r="AK31034" s="92">
        <v>346</v>
      </c>
      <c r="AO31034" s="92">
        <v>0</v>
      </c>
      <c r="AS31034" s="92">
        <v>-379</v>
      </c>
      <c r="AT31034" s="92">
        <v>0</v>
      </c>
      <c r="AU31034" s="92">
        <v>5</v>
      </c>
    </row>
    <row r="31035" spans="1:47">
      <c r="A31035" s="83" t="s">
        <v>157</v>
      </c>
      <c r="B31035" s="84">
        <v>43479.375</v>
      </c>
      <c r="C31035" s="85">
        <v>43479</v>
      </c>
      <c r="D31035" s="83">
        <v>2</v>
      </c>
      <c r="E31035" s="84">
        <v>43479.083333333336</v>
      </c>
      <c r="F31035" s="86" t="s">
        <v>408</v>
      </c>
      <c r="G31035" s="87" t="s">
        <v>409</v>
      </c>
      <c r="H31035" s="92">
        <v>715</v>
      </c>
      <c r="I31035" s="92">
        <v>705</v>
      </c>
      <c r="J31035" s="92">
        <v>338</v>
      </c>
      <c r="K31035" s="92">
        <v>-367</v>
      </c>
      <c r="O31035" s="92">
        <v>705</v>
      </c>
      <c r="P31035" s="92">
        <v>338</v>
      </c>
      <c r="Q31035" s="92">
        <v>-367</v>
      </c>
      <c r="S31035" s="92">
        <v>338</v>
      </c>
      <c r="W31035" s="92">
        <v>0</v>
      </c>
      <c r="AK31035" s="92">
        <v>338</v>
      </c>
      <c r="AO31035" s="92">
        <v>0</v>
      </c>
      <c r="AS31035" s="92">
        <v>-428</v>
      </c>
      <c r="AT31035" s="92">
        <v>0</v>
      </c>
      <c r="AU31035" s="92">
        <v>61</v>
      </c>
    </row>
    <row r="31036" spans="1:47">
      <c r="A31036" s="83" t="s">
        <v>157</v>
      </c>
      <c r="B31036" s="84">
        <v>43479.416666666664</v>
      </c>
      <c r="C31036" s="85">
        <v>43479</v>
      </c>
      <c r="D31036" s="83">
        <v>3</v>
      </c>
      <c r="E31036" s="84">
        <v>43479.125</v>
      </c>
      <c r="F31036" s="86" t="s">
        <v>408</v>
      </c>
      <c r="G31036" s="87" t="s">
        <v>409</v>
      </c>
      <c r="H31036" s="92">
        <v>710</v>
      </c>
      <c r="I31036" s="92">
        <v>701</v>
      </c>
      <c r="J31036" s="92">
        <v>338</v>
      </c>
      <c r="K31036" s="92">
        <v>-363</v>
      </c>
      <c r="O31036" s="92">
        <v>701</v>
      </c>
      <c r="P31036" s="92">
        <v>338</v>
      </c>
      <c r="Q31036" s="92">
        <v>-363</v>
      </c>
      <c r="S31036" s="92">
        <v>338</v>
      </c>
      <c r="W31036" s="92">
        <v>0</v>
      </c>
      <c r="AK31036" s="92">
        <v>338</v>
      </c>
      <c r="AO31036" s="92">
        <v>0</v>
      </c>
      <c r="AS31036" s="92">
        <v>-411</v>
      </c>
      <c r="AT31036" s="92">
        <v>0</v>
      </c>
      <c r="AU31036" s="92">
        <v>48</v>
      </c>
    </row>
    <row r="31037" spans="1:47">
      <c r="A31037" s="83" t="s">
        <v>157</v>
      </c>
      <c r="B31037" s="84">
        <v>43479.458333333336</v>
      </c>
      <c r="C31037" s="85">
        <v>43479</v>
      </c>
      <c r="D31037" s="83">
        <v>4</v>
      </c>
      <c r="E31037" s="84">
        <v>43479.166666666664</v>
      </c>
      <c r="F31037" s="86" t="s">
        <v>408</v>
      </c>
      <c r="G31037" s="87" t="s">
        <v>409</v>
      </c>
      <c r="H31037" s="92">
        <v>714</v>
      </c>
      <c r="I31037" s="92">
        <v>709</v>
      </c>
      <c r="J31037" s="92">
        <v>345</v>
      </c>
      <c r="K31037" s="92">
        <v>-364</v>
      </c>
      <c r="O31037" s="92">
        <v>709</v>
      </c>
      <c r="P31037" s="92">
        <v>345</v>
      </c>
      <c r="Q31037" s="92">
        <v>-364</v>
      </c>
      <c r="S31037" s="92">
        <v>345</v>
      </c>
      <c r="W31037" s="92">
        <v>0</v>
      </c>
      <c r="AK31037" s="92">
        <v>345</v>
      </c>
      <c r="AO31037" s="92">
        <v>0</v>
      </c>
      <c r="AS31037" s="92">
        <v>-414</v>
      </c>
      <c r="AT31037" s="92">
        <v>0</v>
      </c>
      <c r="AU31037" s="92">
        <v>50</v>
      </c>
    </row>
    <row r="31038" spans="1:47">
      <c r="A31038" s="83" t="s">
        <v>157</v>
      </c>
      <c r="B31038" s="84">
        <v>43479.5</v>
      </c>
      <c r="C31038" s="85">
        <v>43479</v>
      </c>
      <c r="D31038" s="83">
        <v>5</v>
      </c>
      <c r="E31038" s="84">
        <v>43479.208333333336</v>
      </c>
      <c r="F31038" s="86" t="s">
        <v>408</v>
      </c>
      <c r="G31038" s="87" t="s">
        <v>409</v>
      </c>
      <c r="H31038" s="92">
        <v>749</v>
      </c>
      <c r="I31038" s="92">
        <v>732</v>
      </c>
      <c r="J31038" s="92">
        <v>346</v>
      </c>
      <c r="K31038" s="92">
        <v>-386</v>
      </c>
      <c r="O31038" s="92">
        <v>732</v>
      </c>
      <c r="P31038" s="92">
        <v>346</v>
      </c>
      <c r="Q31038" s="92">
        <v>-386</v>
      </c>
      <c r="S31038" s="92">
        <v>346</v>
      </c>
      <c r="W31038" s="92">
        <v>0</v>
      </c>
      <c r="AK31038" s="92">
        <v>346</v>
      </c>
      <c r="AO31038" s="92">
        <v>0</v>
      </c>
      <c r="AS31038" s="92">
        <v>-435</v>
      </c>
      <c r="AT31038" s="92">
        <v>0</v>
      </c>
      <c r="AU31038" s="92">
        <v>49</v>
      </c>
    </row>
    <row r="31039" spans="1:47">
      <c r="A31039" s="83" t="s">
        <v>157</v>
      </c>
      <c r="B31039" s="84">
        <v>43479.541666666664</v>
      </c>
      <c r="C31039" s="85">
        <v>43479</v>
      </c>
      <c r="D31039" s="83">
        <v>6</v>
      </c>
      <c r="E31039" s="84">
        <v>43479.25</v>
      </c>
      <c r="F31039" s="86" t="s">
        <v>408</v>
      </c>
      <c r="G31039" s="87" t="s">
        <v>409</v>
      </c>
      <c r="H31039" s="92">
        <v>824</v>
      </c>
      <c r="I31039" s="92">
        <v>801</v>
      </c>
      <c r="J31039" s="92">
        <v>414</v>
      </c>
      <c r="K31039" s="92">
        <v>-387</v>
      </c>
      <c r="O31039" s="92">
        <v>801</v>
      </c>
      <c r="P31039" s="92">
        <v>414</v>
      </c>
      <c r="Q31039" s="92">
        <v>-387</v>
      </c>
      <c r="S31039" s="92">
        <v>414</v>
      </c>
      <c r="W31039" s="92">
        <v>0</v>
      </c>
      <c r="AK31039" s="92">
        <v>414</v>
      </c>
      <c r="AO31039" s="92">
        <v>0</v>
      </c>
      <c r="AS31039" s="92">
        <v>-383</v>
      </c>
      <c r="AT31039" s="92">
        <v>0</v>
      </c>
      <c r="AU31039" s="92">
        <v>-4</v>
      </c>
    </row>
    <row r="31040" spans="1:47">
      <c r="A31040" s="83" t="s">
        <v>157</v>
      </c>
      <c r="B31040" s="84">
        <v>43479.583333333336</v>
      </c>
      <c r="C31040" s="85">
        <v>43479</v>
      </c>
      <c r="D31040" s="83">
        <v>7</v>
      </c>
      <c r="E31040" s="84">
        <v>43479.291666666664</v>
      </c>
      <c r="F31040" s="86" t="s">
        <v>408</v>
      </c>
      <c r="G31040" s="87" t="s">
        <v>409</v>
      </c>
      <c r="H31040" s="92">
        <v>926</v>
      </c>
      <c r="I31040" s="92">
        <v>921</v>
      </c>
      <c r="J31040" s="92">
        <v>479</v>
      </c>
      <c r="K31040" s="92">
        <v>-442</v>
      </c>
      <c r="O31040" s="92">
        <v>921</v>
      </c>
      <c r="P31040" s="92">
        <v>479</v>
      </c>
      <c r="Q31040" s="92">
        <v>-442</v>
      </c>
      <c r="S31040" s="92">
        <v>479</v>
      </c>
      <c r="W31040" s="92">
        <v>0</v>
      </c>
      <c r="AK31040" s="92">
        <v>479</v>
      </c>
      <c r="AO31040" s="92">
        <v>0</v>
      </c>
      <c r="AS31040" s="92">
        <v>-392</v>
      </c>
      <c r="AT31040" s="92">
        <v>0</v>
      </c>
      <c r="AU31040" s="92">
        <v>-50</v>
      </c>
    </row>
    <row r="31041" spans="1:47">
      <c r="A31041" s="83" t="s">
        <v>157</v>
      </c>
      <c r="B31041" s="84">
        <v>43479.625</v>
      </c>
      <c r="C31041" s="85">
        <v>43479</v>
      </c>
      <c r="D31041" s="83">
        <v>8</v>
      </c>
      <c r="E31041" s="84">
        <v>43479.333333333336</v>
      </c>
      <c r="F31041" s="86" t="s">
        <v>408</v>
      </c>
      <c r="G31041" s="87" t="s">
        <v>409</v>
      </c>
      <c r="H31041" s="92">
        <v>956</v>
      </c>
      <c r="I31041" s="92">
        <v>947</v>
      </c>
      <c r="J31041" s="92">
        <v>444</v>
      </c>
      <c r="K31041" s="92">
        <v>-492</v>
      </c>
      <c r="O31041" s="92">
        <v>947</v>
      </c>
      <c r="P31041" s="92">
        <v>444</v>
      </c>
      <c r="Q31041" s="92">
        <v>-492</v>
      </c>
      <c r="S31041" s="92">
        <v>444</v>
      </c>
      <c r="W31041" s="92">
        <v>11</v>
      </c>
      <c r="AK31041" s="92">
        <v>444</v>
      </c>
      <c r="AO31041" s="92">
        <v>11</v>
      </c>
      <c r="AS31041" s="92">
        <v>-386</v>
      </c>
      <c r="AT31041" s="92">
        <v>0</v>
      </c>
      <c r="AU31041" s="92">
        <v>-106</v>
      </c>
    </row>
    <row r="31042" spans="1:47">
      <c r="A31042" s="83" t="s">
        <v>157</v>
      </c>
      <c r="B31042" s="84">
        <v>43479.666666666664</v>
      </c>
      <c r="C31042" s="85">
        <v>43479</v>
      </c>
      <c r="D31042" s="83">
        <v>9</v>
      </c>
      <c r="E31042" s="84">
        <v>43479.375</v>
      </c>
      <c r="F31042" s="86" t="s">
        <v>408</v>
      </c>
      <c r="G31042" s="87" t="s">
        <v>409</v>
      </c>
      <c r="H31042" s="92">
        <v>946</v>
      </c>
      <c r="I31042" s="92">
        <v>927</v>
      </c>
      <c r="J31042" s="92">
        <v>463</v>
      </c>
      <c r="K31042" s="92">
        <v>-413</v>
      </c>
      <c r="O31042" s="92">
        <v>927</v>
      </c>
      <c r="P31042" s="92">
        <v>463</v>
      </c>
      <c r="Q31042" s="92">
        <v>-413</v>
      </c>
      <c r="S31042" s="92">
        <v>463</v>
      </c>
      <c r="W31042" s="92">
        <v>51</v>
      </c>
      <c r="AK31042" s="92">
        <v>463</v>
      </c>
      <c r="AO31042" s="92">
        <v>51</v>
      </c>
      <c r="AS31042" s="92">
        <v>-428</v>
      </c>
      <c r="AT31042" s="92">
        <v>0</v>
      </c>
      <c r="AU31042" s="92">
        <v>15</v>
      </c>
    </row>
    <row r="31043" spans="1:47">
      <c r="A31043" s="83" t="s">
        <v>157</v>
      </c>
      <c r="B31043" s="84">
        <v>43479.708333333336</v>
      </c>
      <c r="C31043" s="85">
        <v>43479</v>
      </c>
      <c r="D31043" s="83">
        <v>10</v>
      </c>
      <c r="E31043" s="84">
        <v>43479.416666666664</v>
      </c>
      <c r="F31043" s="86" t="s">
        <v>408</v>
      </c>
      <c r="G31043" s="87" t="s">
        <v>409</v>
      </c>
      <c r="H31043" s="92">
        <v>935</v>
      </c>
      <c r="I31043" s="92">
        <v>903</v>
      </c>
      <c r="J31043" s="92">
        <v>417</v>
      </c>
      <c r="K31043" s="92">
        <v>-409</v>
      </c>
      <c r="O31043" s="92">
        <v>903</v>
      </c>
      <c r="P31043" s="92">
        <v>417</v>
      </c>
      <c r="Q31043" s="92">
        <v>-409</v>
      </c>
      <c r="S31043" s="92">
        <v>417</v>
      </c>
      <c r="W31043" s="92">
        <v>77</v>
      </c>
      <c r="AK31043" s="92">
        <v>417</v>
      </c>
      <c r="AO31043" s="92">
        <v>77</v>
      </c>
      <c r="AS31043" s="92">
        <v>-443</v>
      </c>
      <c r="AT31043" s="92">
        <v>0</v>
      </c>
      <c r="AU31043" s="92">
        <v>34</v>
      </c>
    </row>
    <row r="31044" spans="1:47">
      <c r="A31044" s="83" t="s">
        <v>157</v>
      </c>
      <c r="B31044" s="84">
        <v>43479.75</v>
      </c>
      <c r="C31044" s="85">
        <v>43479</v>
      </c>
      <c r="D31044" s="83">
        <v>11</v>
      </c>
      <c r="E31044" s="84">
        <v>43479.458333333336</v>
      </c>
      <c r="F31044" s="86" t="s">
        <v>408</v>
      </c>
      <c r="G31044" s="87" t="s">
        <v>409</v>
      </c>
      <c r="H31044" s="92">
        <v>928</v>
      </c>
      <c r="I31044" s="92">
        <v>887</v>
      </c>
      <c r="J31044" s="92">
        <v>424</v>
      </c>
      <c r="K31044" s="92">
        <v>-374</v>
      </c>
      <c r="O31044" s="92">
        <v>887</v>
      </c>
      <c r="P31044" s="92">
        <v>424</v>
      </c>
      <c r="Q31044" s="92">
        <v>-374</v>
      </c>
      <c r="S31044" s="92">
        <v>424</v>
      </c>
      <c r="W31044" s="92">
        <v>89</v>
      </c>
      <c r="AK31044" s="92">
        <v>424</v>
      </c>
      <c r="AO31044" s="92">
        <v>89</v>
      </c>
      <c r="AS31044" s="92">
        <v>-407</v>
      </c>
      <c r="AT31044" s="92">
        <v>0</v>
      </c>
      <c r="AU31044" s="92">
        <v>33</v>
      </c>
    </row>
    <row r="31045" spans="1:47">
      <c r="A31045" s="83" t="s">
        <v>157</v>
      </c>
      <c r="B31045" s="84">
        <v>43479.791666666664</v>
      </c>
      <c r="C31045" s="85">
        <v>43479</v>
      </c>
      <c r="D31045" s="83">
        <v>12</v>
      </c>
      <c r="E31045" s="84">
        <v>43479.5</v>
      </c>
      <c r="F31045" s="86" t="s">
        <v>408</v>
      </c>
      <c r="G31045" s="87" t="s">
        <v>409</v>
      </c>
      <c r="H31045" s="92">
        <v>923</v>
      </c>
      <c r="I31045" s="92">
        <v>881</v>
      </c>
      <c r="J31045" s="92">
        <v>422</v>
      </c>
      <c r="K31045" s="92">
        <v>-371</v>
      </c>
      <c r="O31045" s="92">
        <v>881</v>
      </c>
      <c r="P31045" s="92">
        <v>422</v>
      </c>
      <c r="Q31045" s="92">
        <v>-371</v>
      </c>
      <c r="S31045" s="92">
        <v>422</v>
      </c>
      <c r="W31045" s="92">
        <v>88</v>
      </c>
      <c r="AK31045" s="92">
        <v>422</v>
      </c>
      <c r="AO31045" s="92">
        <v>88</v>
      </c>
      <c r="AS31045" s="92">
        <v>-420</v>
      </c>
      <c r="AT31045" s="92">
        <v>0</v>
      </c>
      <c r="AU31045" s="92">
        <v>49</v>
      </c>
    </row>
    <row r="31046" spans="1:47">
      <c r="A31046" s="83" t="s">
        <v>157</v>
      </c>
      <c r="B31046" s="84">
        <v>43479.833333333336</v>
      </c>
      <c r="C31046" s="85">
        <v>43479</v>
      </c>
      <c r="D31046" s="83">
        <v>13</v>
      </c>
      <c r="E31046" s="84">
        <v>43479.541666666664</v>
      </c>
      <c r="F31046" s="86" t="s">
        <v>408</v>
      </c>
      <c r="G31046" s="87" t="s">
        <v>409</v>
      </c>
      <c r="H31046" s="92">
        <v>905</v>
      </c>
      <c r="I31046" s="92">
        <v>861</v>
      </c>
      <c r="J31046" s="92">
        <v>422</v>
      </c>
      <c r="K31046" s="92">
        <v>-359</v>
      </c>
      <c r="O31046" s="92">
        <v>861</v>
      </c>
      <c r="P31046" s="92">
        <v>422</v>
      </c>
      <c r="Q31046" s="92">
        <v>-359</v>
      </c>
      <c r="S31046" s="92">
        <v>422</v>
      </c>
      <c r="W31046" s="92">
        <v>80</v>
      </c>
      <c r="AK31046" s="92">
        <v>422</v>
      </c>
      <c r="AO31046" s="92">
        <v>80</v>
      </c>
      <c r="AS31046" s="92">
        <v>-435</v>
      </c>
      <c r="AT31046" s="92">
        <v>0</v>
      </c>
      <c r="AU31046" s="92">
        <v>76</v>
      </c>
    </row>
    <row r="31047" spans="1:47">
      <c r="A31047" s="83" t="s">
        <v>157</v>
      </c>
      <c r="B31047" s="84">
        <v>43479.875</v>
      </c>
      <c r="C31047" s="85">
        <v>43479</v>
      </c>
      <c r="D31047" s="83">
        <v>14</v>
      </c>
      <c r="E31047" s="84">
        <v>43479.583333333336</v>
      </c>
      <c r="F31047" s="86" t="s">
        <v>408</v>
      </c>
      <c r="G31047" s="87" t="s">
        <v>409</v>
      </c>
      <c r="H31047" s="92">
        <v>895</v>
      </c>
      <c r="I31047" s="92">
        <v>859</v>
      </c>
      <c r="J31047" s="92">
        <v>442</v>
      </c>
      <c r="K31047" s="92">
        <v>-345</v>
      </c>
      <c r="O31047" s="92">
        <v>859</v>
      </c>
      <c r="P31047" s="92">
        <v>442</v>
      </c>
      <c r="Q31047" s="92">
        <v>-345</v>
      </c>
      <c r="S31047" s="92">
        <v>442</v>
      </c>
      <c r="W31047" s="92">
        <v>72</v>
      </c>
      <c r="AK31047" s="92">
        <v>442</v>
      </c>
      <c r="AO31047" s="92">
        <v>72</v>
      </c>
      <c r="AS31047" s="92">
        <v>-502</v>
      </c>
      <c r="AT31047" s="92">
        <v>0</v>
      </c>
      <c r="AU31047" s="92">
        <v>157</v>
      </c>
    </row>
    <row r="31048" spans="1:47">
      <c r="A31048" s="83" t="s">
        <v>157</v>
      </c>
      <c r="B31048" s="84">
        <v>43479.916666666664</v>
      </c>
      <c r="C31048" s="85">
        <v>43479</v>
      </c>
      <c r="D31048" s="83">
        <v>15</v>
      </c>
      <c r="E31048" s="84">
        <v>43479.625</v>
      </c>
      <c r="F31048" s="86" t="s">
        <v>408</v>
      </c>
      <c r="G31048" s="87" t="s">
        <v>409</v>
      </c>
      <c r="H31048" s="92">
        <v>890</v>
      </c>
      <c r="I31048" s="92">
        <v>863</v>
      </c>
      <c r="J31048" s="92">
        <v>426</v>
      </c>
      <c r="K31048" s="92">
        <v>-390</v>
      </c>
      <c r="O31048" s="92">
        <v>863</v>
      </c>
      <c r="P31048" s="92">
        <v>426</v>
      </c>
      <c r="Q31048" s="92">
        <v>-390</v>
      </c>
      <c r="S31048" s="92">
        <v>415</v>
      </c>
      <c r="W31048" s="92">
        <v>58</v>
      </c>
      <c r="AK31048" s="92">
        <v>415</v>
      </c>
      <c r="AO31048" s="92">
        <v>58</v>
      </c>
      <c r="AS31048" s="92">
        <v>-468</v>
      </c>
      <c r="AT31048" s="92">
        <v>0</v>
      </c>
      <c r="AU31048" s="92">
        <v>78</v>
      </c>
    </row>
    <row r="31049" spans="1:47">
      <c r="A31049" s="83" t="s">
        <v>157</v>
      </c>
      <c r="B31049" s="84">
        <v>43479.958333333336</v>
      </c>
      <c r="C31049" s="85">
        <v>43479</v>
      </c>
      <c r="D31049" s="83">
        <v>16</v>
      </c>
      <c r="E31049" s="84">
        <v>43479.666666666664</v>
      </c>
      <c r="F31049" s="86" t="s">
        <v>408</v>
      </c>
      <c r="G31049" s="87" t="s">
        <v>409</v>
      </c>
      <c r="H31049" s="92">
        <v>895</v>
      </c>
      <c r="I31049" s="92">
        <v>866</v>
      </c>
      <c r="J31049" s="92">
        <v>490</v>
      </c>
      <c r="K31049" s="92">
        <v>-392</v>
      </c>
      <c r="O31049" s="92">
        <v>866</v>
      </c>
      <c r="P31049" s="92">
        <v>490</v>
      </c>
      <c r="Q31049" s="92">
        <v>-392</v>
      </c>
      <c r="S31049" s="92">
        <v>439</v>
      </c>
      <c r="W31049" s="92">
        <v>35</v>
      </c>
      <c r="AK31049" s="92">
        <v>439</v>
      </c>
      <c r="AO31049" s="92">
        <v>35</v>
      </c>
      <c r="AS31049" s="92">
        <v>-405</v>
      </c>
      <c r="AT31049" s="92">
        <v>0</v>
      </c>
      <c r="AU31049" s="92">
        <v>13</v>
      </c>
    </row>
    <row r="31050" spans="1:47">
      <c r="A31050" s="83" t="s">
        <v>157</v>
      </c>
      <c r="B31050" s="84">
        <v>43480</v>
      </c>
      <c r="C31050" s="85">
        <v>43479</v>
      </c>
      <c r="D31050" s="83">
        <v>17</v>
      </c>
      <c r="E31050" s="84">
        <v>43479.708333333336</v>
      </c>
      <c r="F31050" s="86" t="s">
        <v>408</v>
      </c>
      <c r="G31050" s="87" t="s">
        <v>409</v>
      </c>
      <c r="H31050" s="92">
        <v>903</v>
      </c>
      <c r="I31050" s="92">
        <v>889</v>
      </c>
      <c r="J31050" s="92">
        <v>563</v>
      </c>
      <c r="K31050" s="92">
        <v>-393</v>
      </c>
      <c r="O31050" s="92">
        <v>889</v>
      </c>
      <c r="P31050" s="92">
        <v>563</v>
      </c>
      <c r="Q31050" s="92">
        <v>-393</v>
      </c>
      <c r="S31050" s="92">
        <v>486</v>
      </c>
      <c r="W31050" s="92">
        <v>10</v>
      </c>
      <c r="AK31050" s="92">
        <v>486</v>
      </c>
      <c r="AO31050" s="92">
        <v>10</v>
      </c>
      <c r="AS31050" s="92">
        <v>-371</v>
      </c>
      <c r="AT31050" s="92">
        <v>0</v>
      </c>
      <c r="AU31050" s="92">
        <v>-22</v>
      </c>
    </row>
    <row r="31051" spans="1:47">
      <c r="A31051" s="83" t="s">
        <v>157</v>
      </c>
      <c r="B31051" s="84">
        <v>43480.041666666664</v>
      </c>
      <c r="C31051" s="85">
        <v>43479</v>
      </c>
      <c r="D31051" s="83">
        <v>18</v>
      </c>
      <c r="E31051" s="84">
        <v>43479.75</v>
      </c>
      <c r="F31051" s="86" t="s">
        <v>408</v>
      </c>
      <c r="G31051" s="87" t="s">
        <v>409</v>
      </c>
      <c r="H31051" s="92">
        <v>979</v>
      </c>
      <c r="I31051" s="92">
        <v>962</v>
      </c>
      <c r="J31051" s="92">
        <v>546</v>
      </c>
      <c r="K31051" s="92">
        <v>-505</v>
      </c>
      <c r="O31051" s="92">
        <v>962</v>
      </c>
      <c r="P31051" s="92">
        <v>546</v>
      </c>
      <c r="Q31051" s="92">
        <v>-505</v>
      </c>
      <c r="S31051" s="92">
        <v>457</v>
      </c>
      <c r="W31051" s="92">
        <v>0</v>
      </c>
      <c r="AK31051" s="92">
        <v>457</v>
      </c>
      <c r="AO31051" s="92">
        <v>0</v>
      </c>
      <c r="AS31051" s="92">
        <v>-414</v>
      </c>
      <c r="AT31051" s="92">
        <v>0</v>
      </c>
      <c r="AU31051" s="92">
        <v>-91</v>
      </c>
    </row>
    <row r="31052" spans="1:47">
      <c r="A31052" s="83" t="s">
        <v>157</v>
      </c>
      <c r="B31052" s="84">
        <v>43480.083333333336</v>
      </c>
      <c r="C31052" s="85">
        <v>43479</v>
      </c>
      <c r="D31052" s="83">
        <v>19</v>
      </c>
      <c r="E31052" s="84">
        <v>43479.791666666664</v>
      </c>
      <c r="F31052" s="86" t="s">
        <v>408</v>
      </c>
      <c r="G31052" s="87" t="s">
        <v>409</v>
      </c>
      <c r="H31052" s="92">
        <v>1037</v>
      </c>
      <c r="I31052" s="92">
        <v>990</v>
      </c>
      <c r="J31052" s="92">
        <v>566</v>
      </c>
      <c r="K31052" s="92">
        <v>-512</v>
      </c>
      <c r="O31052" s="92">
        <v>990</v>
      </c>
      <c r="P31052" s="92">
        <v>566</v>
      </c>
      <c r="Q31052" s="92">
        <v>-512</v>
      </c>
      <c r="S31052" s="92">
        <v>478</v>
      </c>
      <c r="W31052" s="92">
        <v>0</v>
      </c>
      <c r="AK31052" s="92">
        <v>478</v>
      </c>
      <c r="AO31052" s="92">
        <v>0</v>
      </c>
      <c r="AS31052" s="92">
        <v>-440</v>
      </c>
      <c r="AT31052" s="92">
        <v>0</v>
      </c>
      <c r="AU31052" s="92">
        <v>-72</v>
      </c>
    </row>
    <row r="31053" spans="1:47">
      <c r="A31053" s="83" t="s">
        <v>157</v>
      </c>
      <c r="B31053" s="84">
        <v>43480.125</v>
      </c>
      <c r="C31053" s="85">
        <v>43479</v>
      </c>
      <c r="D31053" s="83">
        <v>20</v>
      </c>
      <c r="E31053" s="84">
        <v>43479.833333333336</v>
      </c>
      <c r="F31053" s="86" t="s">
        <v>408</v>
      </c>
      <c r="G31053" s="87" t="s">
        <v>409</v>
      </c>
      <c r="H31053" s="92">
        <v>1037</v>
      </c>
      <c r="I31053" s="92">
        <v>998</v>
      </c>
      <c r="J31053" s="92">
        <v>565</v>
      </c>
      <c r="K31053" s="92">
        <v>-513</v>
      </c>
      <c r="O31053" s="92">
        <v>998</v>
      </c>
      <c r="P31053" s="92">
        <v>565</v>
      </c>
      <c r="Q31053" s="92">
        <v>-513</v>
      </c>
      <c r="S31053" s="92">
        <v>485</v>
      </c>
      <c r="W31053" s="92">
        <v>0</v>
      </c>
      <c r="AK31053" s="92">
        <v>485</v>
      </c>
      <c r="AO31053" s="92">
        <v>0</v>
      </c>
      <c r="AS31053" s="92">
        <v>-442</v>
      </c>
      <c r="AT31053" s="92">
        <v>0</v>
      </c>
      <c r="AU31053" s="92">
        <v>-71</v>
      </c>
    </row>
    <row r="31054" spans="1:47">
      <c r="A31054" s="83" t="s">
        <v>157</v>
      </c>
      <c r="B31054" s="84">
        <v>43480.166666666664</v>
      </c>
      <c r="C31054" s="85">
        <v>43479</v>
      </c>
      <c r="D31054" s="83">
        <v>21</v>
      </c>
      <c r="E31054" s="84">
        <v>43479.875</v>
      </c>
      <c r="F31054" s="86" t="s">
        <v>408</v>
      </c>
      <c r="G31054" s="87" t="s">
        <v>409</v>
      </c>
      <c r="H31054" s="92">
        <v>1015</v>
      </c>
      <c r="I31054" s="92">
        <v>978</v>
      </c>
      <c r="J31054" s="92">
        <v>540</v>
      </c>
      <c r="K31054" s="92">
        <v>-510</v>
      </c>
      <c r="O31054" s="92">
        <v>978</v>
      </c>
      <c r="P31054" s="92">
        <v>540</v>
      </c>
      <c r="Q31054" s="92">
        <v>-510</v>
      </c>
      <c r="S31054" s="92">
        <v>468</v>
      </c>
      <c r="W31054" s="92">
        <v>0</v>
      </c>
      <c r="AK31054" s="92">
        <v>468</v>
      </c>
      <c r="AO31054" s="92">
        <v>0</v>
      </c>
      <c r="AS31054" s="92">
        <v>-432</v>
      </c>
      <c r="AT31054" s="92">
        <v>0</v>
      </c>
      <c r="AU31054" s="92">
        <v>-78</v>
      </c>
    </row>
    <row r="31055" spans="1:47">
      <c r="A31055" s="83" t="s">
        <v>157</v>
      </c>
      <c r="B31055" s="84">
        <v>43480.208333333336</v>
      </c>
      <c r="C31055" s="85">
        <v>43479</v>
      </c>
      <c r="D31055" s="83">
        <v>22</v>
      </c>
      <c r="E31055" s="84">
        <v>43479.916666666664</v>
      </c>
      <c r="F31055" s="86" t="s">
        <v>408</v>
      </c>
      <c r="G31055" s="87" t="s">
        <v>409</v>
      </c>
      <c r="H31055" s="92">
        <v>964</v>
      </c>
      <c r="I31055" s="92">
        <v>935</v>
      </c>
      <c r="J31055" s="92">
        <v>481</v>
      </c>
      <c r="K31055" s="92">
        <v>-512</v>
      </c>
      <c r="O31055" s="92">
        <v>935</v>
      </c>
      <c r="P31055" s="92">
        <v>481</v>
      </c>
      <c r="Q31055" s="92">
        <v>-512</v>
      </c>
      <c r="S31055" s="92">
        <v>423</v>
      </c>
      <c r="W31055" s="92">
        <v>0</v>
      </c>
      <c r="AK31055" s="92">
        <v>423</v>
      </c>
      <c r="AO31055" s="92">
        <v>0</v>
      </c>
      <c r="AS31055" s="92">
        <v>-430</v>
      </c>
      <c r="AT31055" s="92">
        <v>0</v>
      </c>
      <c r="AU31055" s="92">
        <v>-82</v>
      </c>
    </row>
    <row r="31056" spans="1:47">
      <c r="A31056" s="83" t="s">
        <v>157</v>
      </c>
      <c r="B31056" s="84">
        <v>43480.25</v>
      </c>
      <c r="C31056" s="85">
        <v>43479</v>
      </c>
      <c r="D31056" s="83">
        <v>23</v>
      </c>
      <c r="E31056" s="84">
        <v>43479.958333333336</v>
      </c>
      <c r="F31056" s="86" t="s">
        <v>408</v>
      </c>
      <c r="G31056" s="87" t="s">
        <v>409</v>
      </c>
      <c r="H31056" s="92">
        <v>884</v>
      </c>
      <c r="I31056" s="92">
        <v>860</v>
      </c>
      <c r="J31056" s="92">
        <v>407</v>
      </c>
      <c r="K31056" s="92">
        <v>-488</v>
      </c>
      <c r="O31056" s="92">
        <v>860</v>
      </c>
      <c r="P31056" s="92">
        <v>407</v>
      </c>
      <c r="Q31056" s="92">
        <v>-488</v>
      </c>
      <c r="S31056" s="92">
        <v>372</v>
      </c>
      <c r="W31056" s="92">
        <v>0</v>
      </c>
      <c r="AK31056" s="92">
        <v>372</v>
      </c>
      <c r="AO31056" s="92">
        <v>0</v>
      </c>
      <c r="AS31056" s="92">
        <v>-435</v>
      </c>
      <c r="AT31056" s="92">
        <v>0</v>
      </c>
      <c r="AU31056" s="92">
        <v>-53</v>
      </c>
    </row>
    <row r="31057" spans="1:47">
      <c r="A31057" s="83" t="s">
        <v>157</v>
      </c>
      <c r="B31057" s="84">
        <v>43480.291666666664</v>
      </c>
      <c r="C31057" s="85">
        <v>43479</v>
      </c>
      <c r="D31057" s="83">
        <v>24</v>
      </c>
      <c r="E31057" s="84">
        <v>43480</v>
      </c>
      <c r="F31057" s="86" t="s">
        <v>408</v>
      </c>
      <c r="G31057" s="87" t="s">
        <v>409</v>
      </c>
      <c r="H31057" s="92">
        <v>804</v>
      </c>
      <c r="I31057" s="92">
        <v>796</v>
      </c>
      <c r="J31057" s="92">
        <v>412</v>
      </c>
      <c r="K31057" s="92">
        <v>-394</v>
      </c>
      <c r="O31057" s="92">
        <v>796</v>
      </c>
      <c r="P31057" s="92">
        <v>412</v>
      </c>
      <c r="Q31057" s="92">
        <v>-394</v>
      </c>
      <c r="S31057" s="92">
        <v>402</v>
      </c>
      <c r="W31057" s="92">
        <v>0</v>
      </c>
      <c r="AK31057" s="92">
        <v>402</v>
      </c>
      <c r="AO31057" s="92">
        <v>0</v>
      </c>
      <c r="AS31057" s="92">
        <v>-399</v>
      </c>
      <c r="AT31057" s="92">
        <v>0</v>
      </c>
      <c r="AU31057" s="92">
        <v>5</v>
      </c>
    </row>
    <row r="31058" spans="1:47">
      <c r="A31058" s="83" t="s">
        <v>157</v>
      </c>
      <c r="B31058" s="84">
        <v>43480.333333333336</v>
      </c>
      <c r="C31058" s="85">
        <v>43480</v>
      </c>
      <c r="D31058" s="83">
        <v>1</v>
      </c>
      <c r="E31058" s="84">
        <v>43480.041666666664</v>
      </c>
      <c r="F31058" s="86" t="s">
        <v>408</v>
      </c>
      <c r="G31058" s="87" t="s">
        <v>409</v>
      </c>
      <c r="H31058" s="92">
        <v>741</v>
      </c>
      <c r="I31058" s="92">
        <v>741</v>
      </c>
      <c r="J31058" s="92">
        <v>356</v>
      </c>
      <c r="K31058" s="92">
        <v>-385</v>
      </c>
      <c r="O31058" s="92">
        <v>741</v>
      </c>
      <c r="P31058" s="92">
        <v>356</v>
      </c>
      <c r="Q31058" s="92">
        <v>-385</v>
      </c>
      <c r="S31058" s="92">
        <v>356</v>
      </c>
      <c r="W31058" s="92">
        <v>0</v>
      </c>
      <c r="AK31058" s="92">
        <v>356</v>
      </c>
      <c r="AO31058" s="92">
        <v>0</v>
      </c>
      <c r="AS31058" s="92">
        <v>-444</v>
      </c>
      <c r="AT31058" s="92">
        <v>0</v>
      </c>
      <c r="AU31058" s="92">
        <v>59</v>
      </c>
    </row>
    <row r="31059" spans="1:47">
      <c r="A31059" s="83" t="s">
        <v>157</v>
      </c>
      <c r="B31059" s="84">
        <v>43480.375</v>
      </c>
      <c r="C31059" s="85">
        <v>43480</v>
      </c>
      <c r="D31059" s="83">
        <v>2</v>
      </c>
      <c r="E31059" s="84">
        <v>43480.083333333336</v>
      </c>
      <c r="F31059" s="86" t="s">
        <v>408</v>
      </c>
      <c r="G31059" s="87" t="s">
        <v>409</v>
      </c>
      <c r="H31059" s="92">
        <v>728</v>
      </c>
      <c r="I31059" s="92">
        <v>720</v>
      </c>
      <c r="J31059" s="92">
        <v>340</v>
      </c>
      <c r="K31059" s="92">
        <v>-380</v>
      </c>
      <c r="O31059" s="92">
        <v>720</v>
      </c>
      <c r="P31059" s="92">
        <v>340</v>
      </c>
      <c r="Q31059" s="92">
        <v>-380</v>
      </c>
      <c r="S31059" s="92">
        <v>340</v>
      </c>
      <c r="W31059" s="92">
        <v>0</v>
      </c>
      <c r="AK31059" s="92">
        <v>340</v>
      </c>
      <c r="AO31059" s="92">
        <v>0</v>
      </c>
      <c r="AS31059" s="92">
        <v>-399</v>
      </c>
      <c r="AT31059" s="92">
        <v>0</v>
      </c>
      <c r="AU31059" s="92">
        <v>19</v>
      </c>
    </row>
    <row r="31060" spans="1:47">
      <c r="A31060" s="83" t="s">
        <v>157</v>
      </c>
      <c r="B31060" s="84">
        <v>43480.416666666664</v>
      </c>
      <c r="C31060" s="85">
        <v>43480</v>
      </c>
      <c r="D31060" s="83">
        <v>3</v>
      </c>
      <c r="E31060" s="84">
        <v>43480.125</v>
      </c>
      <c r="F31060" s="86" t="s">
        <v>408</v>
      </c>
      <c r="G31060" s="87" t="s">
        <v>409</v>
      </c>
      <c r="H31060" s="92">
        <v>730</v>
      </c>
      <c r="I31060" s="92">
        <v>714</v>
      </c>
      <c r="J31060" s="92">
        <v>336</v>
      </c>
      <c r="K31060" s="92">
        <v>-378</v>
      </c>
      <c r="O31060" s="92">
        <v>714</v>
      </c>
      <c r="P31060" s="92">
        <v>336</v>
      </c>
      <c r="Q31060" s="92">
        <v>-378</v>
      </c>
      <c r="S31060" s="92">
        <v>336</v>
      </c>
      <c r="W31060" s="92">
        <v>0</v>
      </c>
      <c r="AK31060" s="92">
        <v>336</v>
      </c>
      <c r="AO31060" s="92">
        <v>0</v>
      </c>
      <c r="AS31060" s="92">
        <v>-352</v>
      </c>
      <c r="AT31060" s="92">
        <v>0</v>
      </c>
      <c r="AU31060" s="92">
        <v>-26</v>
      </c>
    </row>
    <row r="31061" spans="1:47">
      <c r="A31061" s="83" t="s">
        <v>157</v>
      </c>
      <c r="B31061" s="84">
        <v>43480.458333333336</v>
      </c>
      <c r="C31061" s="85">
        <v>43480</v>
      </c>
      <c r="D31061" s="83">
        <v>4</v>
      </c>
      <c r="E31061" s="84">
        <v>43480.166666666664</v>
      </c>
      <c r="F31061" s="86" t="s">
        <v>408</v>
      </c>
      <c r="G31061" s="87" t="s">
        <v>409</v>
      </c>
      <c r="H31061" s="92">
        <v>735</v>
      </c>
      <c r="I31061" s="92">
        <v>718</v>
      </c>
      <c r="J31061" s="92">
        <v>338</v>
      </c>
      <c r="K31061" s="92">
        <v>-380</v>
      </c>
      <c r="O31061" s="92">
        <v>718</v>
      </c>
      <c r="P31061" s="92">
        <v>338</v>
      </c>
      <c r="Q31061" s="92">
        <v>-380</v>
      </c>
      <c r="S31061" s="92">
        <v>338</v>
      </c>
      <c r="W31061" s="92">
        <v>0</v>
      </c>
      <c r="AK31061" s="92">
        <v>338</v>
      </c>
      <c r="AO31061" s="92">
        <v>0</v>
      </c>
      <c r="AS31061" s="92">
        <v>-378</v>
      </c>
      <c r="AT31061" s="92">
        <v>0</v>
      </c>
      <c r="AU31061" s="92">
        <v>-2</v>
      </c>
    </row>
    <row r="31062" spans="1:47">
      <c r="A31062" s="83" t="s">
        <v>157</v>
      </c>
      <c r="B31062" s="84">
        <v>43480.5</v>
      </c>
      <c r="C31062" s="85">
        <v>43480</v>
      </c>
      <c r="D31062" s="83">
        <v>5</v>
      </c>
      <c r="E31062" s="84">
        <v>43480.208333333336</v>
      </c>
      <c r="F31062" s="86" t="s">
        <v>408</v>
      </c>
      <c r="G31062" s="87" t="s">
        <v>409</v>
      </c>
      <c r="H31062" s="92">
        <v>752</v>
      </c>
      <c r="I31062" s="92">
        <v>746</v>
      </c>
      <c r="J31062" s="92">
        <v>348</v>
      </c>
      <c r="K31062" s="92">
        <v>-398</v>
      </c>
      <c r="O31062" s="92">
        <v>746</v>
      </c>
      <c r="P31062" s="92">
        <v>348</v>
      </c>
      <c r="Q31062" s="92">
        <v>-398</v>
      </c>
      <c r="S31062" s="92">
        <v>348</v>
      </c>
      <c r="W31062" s="92">
        <v>0</v>
      </c>
      <c r="AK31062" s="92">
        <v>348</v>
      </c>
      <c r="AO31062" s="92">
        <v>0</v>
      </c>
      <c r="AS31062" s="92">
        <v>-435</v>
      </c>
      <c r="AT31062" s="92">
        <v>0</v>
      </c>
      <c r="AU31062" s="92">
        <v>37</v>
      </c>
    </row>
    <row r="31063" spans="1:47">
      <c r="A31063" s="83" t="s">
        <v>157</v>
      </c>
      <c r="B31063" s="84">
        <v>43480.541666666664</v>
      </c>
      <c r="C31063" s="85">
        <v>43480</v>
      </c>
      <c r="D31063" s="83">
        <v>6</v>
      </c>
      <c r="E31063" s="84">
        <v>43480.25</v>
      </c>
      <c r="F31063" s="86" t="s">
        <v>408</v>
      </c>
      <c r="G31063" s="87" t="s">
        <v>409</v>
      </c>
      <c r="H31063" s="92">
        <v>818</v>
      </c>
      <c r="I31063" s="92">
        <v>806</v>
      </c>
      <c r="J31063" s="92">
        <v>338</v>
      </c>
      <c r="K31063" s="92">
        <v>-468</v>
      </c>
      <c r="O31063" s="92">
        <v>806</v>
      </c>
      <c r="P31063" s="92">
        <v>338</v>
      </c>
      <c r="Q31063" s="92">
        <v>-468</v>
      </c>
      <c r="S31063" s="92">
        <v>338</v>
      </c>
      <c r="W31063" s="92">
        <v>0</v>
      </c>
      <c r="AK31063" s="92">
        <v>338</v>
      </c>
      <c r="AO31063" s="92">
        <v>0</v>
      </c>
      <c r="AS31063" s="92">
        <v>-400</v>
      </c>
      <c r="AT31063" s="92">
        <v>0</v>
      </c>
      <c r="AU31063" s="92">
        <v>-68</v>
      </c>
    </row>
    <row r="31064" spans="1:47">
      <c r="A31064" s="83" t="s">
        <v>157</v>
      </c>
      <c r="B31064" s="84">
        <v>43480.583333333336</v>
      </c>
      <c r="C31064" s="85">
        <v>43480</v>
      </c>
      <c r="D31064" s="83">
        <v>7</v>
      </c>
      <c r="E31064" s="84">
        <v>43480.291666666664</v>
      </c>
      <c r="F31064" s="86" t="s">
        <v>408</v>
      </c>
      <c r="G31064" s="87" t="s">
        <v>409</v>
      </c>
      <c r="H31064" s="92">
        <v>926</v>
      </c>
      <c r="I31064" s="92">
        <v>916</v>
      </c>
      <c r="J31064" s="92">
        <v>397</v>
      </c>
      <c r="K31064" s="92">
        <v>-519</v>
      </c>
      <c r="O31064" s="92">
        <v>916</v>
      </c>
      <c r="P31064" s="92">
        <v>397</v>
      </c>
      <c r="Q31064" s="92">
        <v>-519</v>
      </c>
      <c r="S31064" s="92">
        <v>397</v>
      </c>
      <c r="W31064" s="92">
        <v>0</v>
      </c>
      <c r="AK31064" s="92">
        <v>397</v>
      </c>
      <c r="AO31064" s="92">
        <v>0</v>
      </c>
      <c r="AS31064" s="92">
        <v>-354</v>
      </c>
      <c r="AT31064" s="92">
        <v>0</v>
      </c>
      <c r="AU31064" s="92">
        <v>-165</v>
      </c>
    </row>
    <row r="31065" spans="1:47">
      <c r="A31065" s="83" t="s">
        <v>157</v>
      </c>
      <c r="B31065" s="84">
        <v>43480.625</v>
      </c>
      <c r="C31065" s="85">
        <v>43480</v>
      </c>
      <c r="D31065" s="83">
        <v>8</v>
      </c>
      <c r="E31065" s="84">
        <v>43480.333333333336</v>
      </c>
      <c r="F31065" s="86" t="s">
        <v>408</v>
      </c>
      <c r="G31065" s="87" t="s">
        <v>409</v>
      </c>
      <c r="H31065" s="92">
        <v>956</v>
      </c>
      <c r="I31065" s="92">
        <v>939</v>
      </c>
      <c r="J31065" s="92">
        <v>443</v>
      </c>
      <c r="K31065" s="92">
        <v>-496</v>
      </c>
      <c r="O31065" s="92">
        <v>939</v>
      </c>
      <c r="P31065" s="92">
        <v>443</v>
      </c>
      <c r="Q31065" s="92">
        <v>-496</v>
      </c>
      <c r="S31065" s="92">
        <v>431</v>
      </c>
      <c r="W31065" s="92">
        <v>12</v>
      </c>
      <c r="AK31065" s="92">
        <v>431</v>
      </c>
      <c r="AO31065" s="92">
        <v>12</v>
      </c>
      <c r="AS31065" s="92">
        <v>-363</v>
      </c>
      <c r="AT31065" s="92">
        <v>0</v>
      </c>
      <c r="AU31065" s="92">
        <v>-133</v>
      </c>
    </row>
    <row r="31066" spans="1:47">
      <c r="A31066" s="83" t="s">
        <v>157</v>
      </c>
      <c r="B31066" s="84">
        <v>43480.666666666664</v>
      </c>
      <c r="C31066" s="85">
        <v>43480</v>
      </c>
      <c r="D31066" s="83">
        <v>9</v>
      </c>
      <c r="E31066" s="84">
        <v>43480.375</v>
      </c>
      <c r="F31066" s="86" t="s">
        <v>408</v>
      </c>
      <c r="G31066" s="87" t="s">
        <v>409</v>
      </c>
      <c r="H31066" s="92">
        <v>939</v>
      </c>
      <c r="I31066" s="92">
        <v>915</v>
      </c>
      <c r="J31066" s="92">
        <v>424</v>
      </c>
      <c r="K31066" s="92">
        <v>-491</v>
      </c>
      <c r="O31066" s="92">
        <v>915</v>
      </c>
      <c r="P31066" s="92">
        <v>424</v>
      </c>
      <c r="Q31066" s="92">
        <v>-491</v>
      </c>
      <c r="S31066" s="92">
        <v>356</v>
      </c>
      <c r="W31066" s="92">
        <v>68</v>
      </c>
      <c r="AK31066" s="92">
        <v>356</v>
      </c>
      <c r="AO31066" s="92">
        <v>68</v>
      </c>
      <c r="AS31066" s="92">
        <v>-406</v>
      </c>
      <c r="AT31066" s="92">
        <v>0</v>
      </c>
      <c r="AU31066" s="92">
        <v>-85</v>
      </c>
    </row>
    <row r="31067" spans="1:47">
      <c r="A31067" s="83" t="s">
        <v>157</v>
      </c>
      <c r="B31067" s="84">
        <v>43480.708333333336</v>
      </c>
      <c r="C31067" s="85">
        <v>43480</v>
      </c>
      <c r="D31067" s="83">
        <v>10</v>
      </c>
      <c r="E31067" s="84">
        <v>43480.416666666664</v>
      </c>
      <c r="F31067" s="86" t="s">
        <v>408</v>
      </c>
      <c r="G31067" s="87" t="s">
        <v>409</v>
      </c>
      <c r="H31067" s="92">
        <v>921</v>
      </c>
      <c r="I31067" s="92">
        <v>878</v>
      </c>
      <c r="J31067" s="92">
        <v>423</v>
      </c>
      <c r="K31067" s="92">
        <v>-455</v>
      </c>
      <c r="O31067" s="92">
        <v>878</v>
      </c>
      <c r="P31067" s="92">
        <v>423</v>
      </c>
      <c r="Q31067" s="92">
        <v>-455</v>
      </c>
      <c r="S31067" s="92">
        <v>334</v>
      </c>
      <c r="W31067" s="92">
        <v>89</v>
      </c>
      <c r="AK31067" s="92">
        <v>334</v>
      </c>
      <c r="AO31067" s="92">
        <v>89</v>
      </c>
      <c r="AS31067" s="92">
        <v>-436</v>
      </c>
      <c r="AT31067" s="92">
        <v>0</v>
      </c>
      <c r="AU31067" s="92">
        <v>-19</v>
      </c>
    </row>
    <row r="31068" spans="1:47">
      <c r="A31068" s="83" t="s">
        <v>157</v>
      </c>
      <c r="B31068" s="84">
        <v>43480.75</v>
      </c>
      <c r="C31068" s="85">
        <v>43480</v>
      </c>
      <c r="D31068" s="83">
        <v>11</v>
      </c>
      <c r="E31068" s="84">
        <v>43480.458333333336</v>
      </c>
      <c r="F31068" s="86" t="s">
        <v>408</v>
      </c>
      <c r="G31068" s="87" t="s">
        <v>409</v>
      </c>
      <c r="H31068" s="92">
        <v>910</v>
      </c>
      <c r="I31068" s="92">
        <v>876</v>
      </c>
      <c r="J31068" s="92">
        <v>403</v>
      </c>
      <c r="K31068" s="92">
        <v>-473</v>
      </c>
      <c r="O31068" s="92">
        <v>876</v>
      </c>
      <c r="P31068" s="92">
        <v>403</v>
      </c>
      <c r="Q31068" s="92">
        <v>-473</v>
      </c>
      <c r="S31068" s="92">
        <v>314</v>
      </c>
      <c r="W31068" s="92">
        <v>89</v>
      </c>
      <c r="AK31068" s="92">
        <v>314</v>
      </c>
      <c r="AO31068" s="92">
        <v>89</v>
      </c>
      <c r="AS31068" s="92">
        <v>-500</v>
      </c>
      <c r="AT31068" s="92">
        <v>0</v>
      </c>
      <c r="AU31068" s="92">
        <v>27</v>
      </c>
    </row>
    <row r="31069" spans="1:47">
      <c r="A31069" s="83" t="s">
        <v>157</v>
      </c>
      <c r="B31069" s="84">
        <v>43480.791666666664</v>
      </c>
      <c r="C31069" s="85">
        <v>43480</v>
      </c>
      <c r="D31069" s="83">
        <v>12</v>
      </c>
      <c r="E31069" s="84">
        <v>43480.5</v>
      </c>
      <c r="F31069" s="86" t="s">
        <v>408</v>
      </c>
      <c r="G31069" s="87" t="s">
        <v>409</v>
      </c>
      <c r="H31069" s="92">
        <v>904</v>
      </c>
      <c r="I31069" s="92">
        <v>871</v>
      </c>
      <c r="J31069" s="92">
        <v>407</v>
      </c>
      <c r="K31069" s="92">
        <v>-464</v>
      </c>
      <c r="O31069" s="92">
        <v>871</v>
      </c>
      <c r="P31069" s="92">
        <v>407</v>
      </c>
      <c r="Q31069" s="92">
        <v>-464</v>
      </c>
      <c r="S31069" s="92">
        <v>321</v>
      </c>
      <c r="W31069" s="92">
        <v>86</v>
      </c>
      <c r="AK31069" s="92">
        <v>321</v>
      </c>
      <c r="AO31069" s="92">
        <v>86</v>
      </c>
      <c r="AS31069" s="92">
        <v>-464</v>
      </c>
      <c r="AT31069" s="92">
        <v>0</v>
      </c>
      <c r="AU31069" s="92">
        <v>0</v>
      </c>
    </row>
    <row r="31070" spans="1:47">
      <c r="A31070" s="83" t="s">
        <v>157</v>
      </c>
      <c r="B31070" s="84">
        <v>43480.833333333336</v>
      </c>
      <c r="C31070" s="85">
        <v>43480</v>
      </c>
      <c r="D31070" s="83">
        <v>13</v>
      </c>
      <c r="E31070" s="84">
        <v>43480.541666666664</v>
      </c>
      <c r="F31070" s="86" t="s">
        <v>408</v>
      </c>
      <c r="G31070" s="87" t="s">
        <v>409</v>
      </c>
      <c r="H31070" s="92">
        <v>892</v>
      </c>
      <c r="I31070" s="92">
        <v>855</v>
      </c>
      <c r="J31070" s="92">
        <v>408</v>
      </c>
      <c r="K31070" s="92">
        <v>-447</v>
      </c>
      <c r="O31070" s="92">
        <v>855</v>
      </c>
      <c r="P31070" s="92">
        <v>408</v>
      </c>
      <c r="Q31070" s="92">
        <v>-447</v>
      </c>
      <c r="S31070" s="92">
        <v>323</v>
      </c>
      <c r="W31070" s="92">
        <v>85</v>
      </c>
      <c r="AK31070" s="92">
        <v>323</v>
      </c>
      <c r="AO31070" s="92">
        <v>85</v>
      </c>
      <c r="AS31070" s="92">
        <v>-384</v>
      </c>
      <c r="AT31070" s="92">
        <v>0</v>
      </c>
      <c r="AU31070" s="92">
        <v>-63</v>
      </c>
    </row>
    <row r="31071" spans="1:47">
      <c r="A31071" s="83" t="s">
        <v>157</v>
      </c>
      <c r="B31071" s="84">
        <v>43480.875</v>
      </c>
      <c r="C31071" s="85">
        <v>43480</v>
      </c>
      <c r="D31071" s="83">
        <v>14</v>
      </c>
      <c r="E31071" s="84">
        <v>43480.583333333336</v>
      </c>
      <c r="F31071" s="86" t="s">
        <v>408</v>
      </c>
      <c r="G31071" s="87" t="s">
        <v>409</v>
      </c>
      <c r="H31071" s="92">
        <v>885</v>
      </c>
      <c r="I31071" s="92">
        <v>853</v>
      </c>
      <c r="J31071" s="92">
        <v>410</v>
      </c>
      <c r="K31071" s="92">
        <v>-443</v>
      </c>
      <c r="O31071" s="92">
        <v>853</v>
      </c>
      <c r="P31071" s="92">
        <v>410</v>
      </c>
      <c r="Q31071" s="92">
        <v>-443</v>
      </c>
      <c r="S31071" s="92">
        <v>323</v>
      </c>
      <c r="W31071" s="92">
        <v>87</v>
      </c>
      <c r="AK31071" s="92">
        <v>323</v>
      </c>
      <c r="AO31071" s="92">
        <v>87</v>
      </c>
      <c r="AS31071" s="92">
        <v>-368</v>
      </c>
      <c r="AT31071" s="92">
        <v>0</v>
      </c>
      <c r="AU31071" s="92">
        <v>-75</v>
      </c>
    </row>
    <row r="31072" spans="1:47">
      <c r="A31072" s="83" t="s">
        <v>157</v>
      </c>
      <c r="B31072" s="84">
        <v>43480.916666666664</v>
      </c>
      <c r="C31072" s="85">
        <v>43480</v>
      </c>
      <c r="D31072" s="83">
        <v>15</v>
      </c>
      <c r="E31072" s="84">
        <v>43480.625</v>
      </c>
      <c r="F31072" s="86" t="s">
        <v>408</v>
      </c>
      <c r="G31072" s="87" t="s">
        <v>409</v>
      </c>
      <c r="H31072" s="92">
        <v>890</v>
      </c>
      <c r="I31072" s="92">
        <v>841</v>
      </c>
      <c r="J31072" s="92">
        <v>409</v>
      </c>
      <c r="K31072" s="92">
        <v>-432</v>
      </c>
      <c r="O31072" s="92">
        <v>841</v>
      </c>
      <c r="P31072" s="92">
        <v>409</v>
      </c>
      <c r="Q31072" s="92">
        <v>-432</v>
      </c>
      <c r="S31072" s="92">
        <v>322</v>
      </c>
      <c r="W31072" s="92">
        <v>87</v>
      </c>
      <c r="AK31072" s="92">
        <v>322</v>
      </c>
      <c r="AO31072" s="92">
        <v>87</v>
      </c>
      <c r="AS31072" s="92">
        <v>-375</v>
      </c>
      <c r="AT31072" s="92">
        <v>0</v>
      </c>
      <c r="AU31072" s="92">
        <v>-57</v>
      </c>
    </row>
    <row r="31073" spans="1:47">
      <c r="A31073" s="83" t="s">
        <v>157</v>
      </c>
      <c r="B31073" s="84">
        <v>43480.958333333336</v>
      </c>
      <c r="C31073" s="85">
        <v>43480</v>
      </c>
      <c r="D31073" s="83">
        <v>16</v>
      </c>
      <c r="E31073" s="84">
        <v>43480.666666666664</v>
      </c>
      <c r="F31073" s="86" t="s">
        <v>408</v>
      </c>
      <c r="G31073" s="87" t="s">
        <v>409</v>
      </c>
      <c r="H31073" s="92">
        <v>884</v>
      </c>
      <c r="I31073" s="92">
        <v>848</v>
      </c>
      <c r="J31073" s="92">
        <v>407</v>
      </c>
      <c r="K31073" s="92">
        <v>-441</v>
      </c>
      <c r="O31073" s="92">
        <v>848</v>
      </c>
      <c r="P31073" s="92">
        <v>407</v>
      </c>
      <c r="Q31073" s="92">
        <v>-441</v>
      </c>
      <c r="S31073" s="92">
        <v>342</v>
      </c>
      <c r="W31073" s="92">
        <v>65</v>
      </c>
      <c r="AK31073" s="92">
        <v>342</v>
      </c>
      <c r="AO31073" s="92">
        <v>65</v>
      </c>
      <c r="AS31073" s="92">
        <v>-392</v>
      </c>
      <c r="AT31073" s="92">
        <v>0</v>
      </c>
      <c r="AU31073" s="92">
        <v>-49</v>
      </c>
    </row>
    <row r="31074" spans="1:47">
      <c r="A31074" s="83" t="s">
        <v>157</v>
      </c>
      <c r="B31074" s="84">
        <v>43481</v>
      </c>
      <c r="C31074" s="85">
        <v>43480</v>
      </c>
      <c r="D31074" s="83">
        <v>17</v>
      </c>
      <c r="E31074" s="84">
        <v>43480.708333333336</v>
      </c>
      <c r="F31074" s="86" t="s">
        <v>408</v>
      </c>
      <c r="G31074" s="87" t="s">
        <v>409</v>
      </c>
      <c r="H31074" s="92">
        <v>887</v>
      </c>
      <c r="I31074" s="92">
        <v>860</v>
      </c>
      <c r="J31074" s="92">
        <v>352</v>
      </c>
      <c r="K31074" s="92">
        <v>-508</v>
      </c>
      <c r="O31074" s="92">
        <v>860</v>
      </c>
      <c r="P31074" s="92">
        <v>352</v>
      </c>
      <c r="Q31074" s="92">
        <v>-508</v>
      </c>
      <c r="S31074" s="92">
        <v>332</v>
      </c>
      <c r="W31074" s="92">
        <v>20</v>
      </c>
      <c r="AK31074" s="92">
        <v>332</v>
      </c>
      <c r="AO31074" s="92">
        <v>20</v>
      </c>
      <c r="AS31074" s="92">
        <v>-396</v>
      </c>
      <c r="AT31074" s="92">
        <v>0</v>
      </c>
      <c r="AU31074" s="92">
        <v>-112</v>
      </c>
    </row>
    <row r="31075" spans="1:47">
      <c r="A31075" s="83" t="s">
        <v>157</v>
      </c>
      <c r="B31075" s="84">
        <v>43481.041666666664</v>
      </c>
      <c r="C31075" s="85">
        <v>43480</v>
      </c>
      <c r="D31075" s="83">
        <v>18</v>
      </c>
      <c r="E31075" s="84">
        <v>43480.75</v>
      </c>
      <c r="F31075" s="86" t="s">
        <v>408</v>
      </c>
      <c r="G31075" s="87" t="s">
        <v>409</v>
      </c>
      <c r="H31075" s="92">
        <v>962</v>
      </c>
      <c r="I31075" s="92">
        <v>925</v>
      </c>
      <c r="J31075" s="92">
        <v>408</v>
      </c>
      <c r="K31075" s="92">
        <v>-517</v>
      </c>
      <c r="O31075" s="92">
        <v>925</v>
      </c>
      <c r="P31075" s="92">
        <v>408</v>
      </c>
      <c r="Q31075" s="92">
        <v>-517</v>
      </c>
      <c r="S31075" s="92">
        <v>407</v>
      </c>
      <c r="W31075" s="92">
        <v>1</v>
      </c>
      <c r="AK31075" s="92">
        <v>407</v>
      </c>
      <c r="AO31075" s="92">
        <v>1</v>
      </c>
      <c r="AS31075" s="92">
        <v>-415</v>
      </c>
      <c r="AT31075" s="92">
        <v>0</v>
      </c>
      <c r="AU31075" s="92">
        <v>-102</v>
      </c>
    </row>
    <row r="31076" spans="1:47">
      <c r="A31076" s="83" t="s">
        <v>157</v>
      </c>
      <c r="B31076" s="84">
        <v>43481.083333333336</v>
      </c>
      <c r="C31076" s="85">
        <v>43480</v>
      </c>
      <c r="D31076" s="83">
        <v>19</v>
      </c>
      <c r="E31076" s="84">
        <v>43480.791666666664</v>
      </c>
      <c r="F31076" s="86" t="s">
        <v>408</v>
      </c>
      <c r="G31076" s="87" t="s">
        <v>409</v>
      </c>
      <c r="H31076" s="92">
        <v>1014</v>
      </c>
      <c r="I31076" s="92">
        <v>980</v>
      </c>
      <c r="J31076" s="92">
        <v>457</v>
      </c>
      <c r="K31076" s="92">
        <v>-523</v>
      </c>
      <c r="O31076" s="92">
        <v>980</v>
      </c>
      <c r="P31076" s="92">
        <v>457</v>
      </c>
      <c r="Q31076" s="92">
        <v>-523</v>
      </c>
      <c r="S31076" s="92">
        <v>457</v>
      </c>
      <c r="W31076" s="92">
        <v>0</v>
      </c>
      <c r="AK31076" s="92">
        <v>457</v>
      </c>
      <c r="AO31076" s="92">
        <v>0</v>
      </c>
      <c r="AS31076" s="92">
        <v>-435</v>
      </c>
      <c r="AT31076" s="92">
        <v>0</v>
      </c>
      <c r="AU31076" s="92">
        <v>-88</v>
      </c>
    </row>
    <row r="31077" spans="1:47">
      <c r="A31077" s="83" t="s">
        <v>157</v>
      </c>
      <c r="B31077" s="84">
        <v>43481.125</v>
      </c>
      <c r="C31077" s="85">
        <v>43480</v>
      </c>
      <c r="D31077" s="83">
        <v>20</v>
      </c>
      <c r="E31077" s="84">
        <v>43480.833333333336</v>
      </c>
      <c r="F31077" s="86" t="s">
        <v>408</v>
      </c>
      <c r="G31077" s="87" t="s">
        <v>409</v>
      </c>
      <c r="H31077" s="92">
        <v>1007</v>
      </c>
      <c r="I31077" s="92">
        <v>970</v>
      </c>
      <c r="J31077" s="92">
        <v>449</v>
      </c>
      <c r="K31077" s="92">
        <v>-521</v>
      </c>
      <c r="O31077" s="92">
        <v>970</v>
      </c>
      <c r="P31077" s="92">
        <v>449</v>
      </c>
      <c r="Q31077" s="92">
        <v>-521</v>
      </c>
      <c r="S31077" s="92">
        <v>449</v>
      </c>
      <c r="W31077" s="92">
        <v>0</v>
      </c>
      <c r="AK31077" s="92">
        <v>449</v>
      </c>
      <c r="AO31077" s="92">
        <v>0</v>
      </c>
      <c r="AS31077" s="92">
        <v>-439</v>
      </c>
      <c r="AT31077" s="92">
        <v>0</v>
      </c>
      <c r="AU31077" s="92">
        <v>-82</v>
      </c>
    </row>
    <row r="31078" spans="1:47">
      <c r="A31078" s="83" t="s">
        <v>157</v>
      </c>
      <c r="B31078" s="84">
        <v>43481.166666666664</v>
      </c>
      <c r="C31078" s="85">
        <v>43480</v>
      </c>
      <c r="D31078" s="83">
        <v>21</v>
      </c>
      <c r="E31078" s="84">
        <v>43480.875</v>
      </c>
      <c r="F31078" s="86" t="s">
        <v>408</v>
      </c>
      <c r="G31078" s="87" t="s">
        <v>409</v>
      </c>
      <c r="H31078" s="92">
        <v>991</v>
      </c>
      <c r="I31078" s="92">
        <v>959</v>
      </c>
      <c r="J31078" s="92">
        <v>448</v>
      </c>
      <c r="K31078" s="92">
        <v>-511</v>
      </c>
      <c r="O31078" s="92">
        <v>959</v>
      </c>
      <c r="P31078" s="92">
        <v>448</v>
      </c>
      <c r="Q31078" s="92">
        <v>-511</v>
      </c>
      <c r="S31078" s="92">
        <v>448</v>
      </c>
      <c r="W31078" s="92">
        <v>0</v>
      </c>
      <c r="AK31078" s="92">
        <v>448</v>
      </c>
      <c r="AO31078" s="92">
        <v>0</v>
      </c>
      <c r="AS31078" s="92">
        <v>-430</v>
      </c>
      <c r="AT31078" s="92">
        <v>0</v>
      </c>
      <c r="AU31078" s="92">
        <v>-81</v>
      </c>
    </row>
    <row r="31079" spans="1:47">
      <c r="A31079" s="83" t="s">
        <v>157</v>
      </c>
      <c r="B31079" s="84">
        <v>43481.208333333336</v>
      </c>
      <c r="C31079" s="85">
        <v>43480</v>
      </c>
      <c r="D31079" s="83">
        <v>22</v>
      </c>
      <c r="E31079" s="84">
        <v>43480.916666666664</v>
      </c>
      <c r="F31079" s="86" t="s">
        <v>408</v>
      </c>
      <c r="G31079" s="87" t="s">
        <v>409</v>
      </c>
      <c r="H31079" s="92">
        <v>939</v>
      </c>
      <c r="I31079" s="92">
        <v>917</v>
      </c>
      <c r="J31079" s="92">
        <v>400</v>
      </c>
      <c r="K31079" s="92">
        <v>-517</v>
      </c>
      <c r="O31079" s="92">
        <v>917</v>
      </c>
      <c r="P31079" s="92">
        <v>400</v>
      </c>
      <c r="Q31079" s="92">
        <v>-517</v>
      </c>
      <c r="S31079" s="92">
        <v>400</v>
      </c>
      <c r="W31079" s="92">
        <v>0</v>
      </c>
      <c r="AK31079" s="92">
        <v>400</v>
      </c>
      <c r="AO31079" s="92">
        <v>0</v>
      </c>
      <c r="AS31079" s="92">
        <v>-378</v>
      </c>
      <c r="AT31079" s="92">
        <v>0</v>
      </c>
      <c r="AU31079" s="92">
        <v>-139</v>
      </c>
    </row>
    <row r="31080" spans="1:47">
      <c r="A31080" s="83" t="s">
        <v>157</v>
      </c>
      <c r="B31080" s="84">
        <v>43481.25</v>
      </c>
      <c r="C31080" s="85">
        <v>43480</v>
      </c>
      <c r="D31080" s="83">
        <v>23</v>
      </c>
      <c r="E31080" s="84">
        <v>43480.958333333336</v>
      </c>
      <c r="F31080" s="86" t="s">
        <v>408</v>
      </c>
      <c r="G31080" s="87" t="s">
        <v>409</v>
      </c>
      <c r="H31080" s="92">
        <v>857</v>
      </c>
      <c r="I31080" s="92">
        <v>846</v>
      </c>
      <c r="J31080" s="92">
        <v>348</v>
      </c>
      <c r="K31080" s="92">
        <v>-498</v>
      </c>
      <c r="O31080" s="92">
        <v>846</v>
      </c>
      <c r="P31080" s="92">
        <v>348</v>
      </c>
      <c r="Q31080" s="92">
        <v>-498</v>
      </c>
      <c r="S31080" s="92">
        <v>348</v>
      </c>
      <c r="W31080" s="92">
        <v>0</v>
      </c>
      <c r="AK31080" s="92">
        <v>348</v>
      </c>
      <c r="AO31080" s="92">
        <v>0</v>
      </c>
      <c r="AS31080" s="92">
        <v>-324</v>
      </c>
      <c r="AT31080" s="92">
        <v>0</v>
      </c>
      <c r="AU31080" s="92">
        <v>-174</v>
      </c>
    </row>
    <row r="31081" spans="1:47">
      <c r="A31081" s="83" t="s">
        <v>157</v>
      </c>
      <c r="B31081" s="84">
        <v>43481.291666666664</v>
      </c>
      <c r="C31081" s="85">
        <v>43480</v>
      </c>
      <c r="D31081" s="83">
        <v>24</v>
      </c>
      <c r="E31081" s="84">
        <v>43481</v>
      </c>
      <c r="F31081" s="86" t="s">
        <v>408</v>
      </c>
      <c r="G31081" s="87" t="s">
        <v>409</v>
      </c>
      <c r="H31081" s="92">
        <v>790</v>
      </c>
      <c r="I31081" s="92">
        <v>775</v>
      </c>
      <c r="J31081" s="92">
        <v>341</v>
      </c>
      <c r="K31081" s="92">
        <v>-434</v>
      </c>
      <c r="O31081" s="92">
        <v>775</v>
      </c>
      <c r="P31081" s="92">
        <v>341</v>
      </c>
      <c r="Q31081" s="92">
        <v>-434</v>
      </c>
      <c r="S31081" s="92">
        <v>341</v>
      </c>
      <c r="W31081" s="92">
        <v>0</v>
      </c>
      <c r="AK31081" s="92">
        <v>341</v>
      </c>
      <c r="AO31081" s="92">
        <v>0</v>
      </c>
      <c r="AS31081" s="92">
        <v>-367</v>
      </c>
      <c r="AT31081" s="92">
        <v>0</v>
      </c>
      <c r="AU31081" s="92">
        <v>-67</v>
      </c>
    </row>
    <row r="31082" spans="1:47">
      <c r="A31082" s="83" t="s">
        <v>157</v>
      </c>
      <c r="B31082" s="84">
        <v>43481.333333333336</v>
      </c>
      <c r="C31082" s="85">
        <v>43481</v>
      </c>
      <c r="D31082" s="83">
        <v>1</v>
      </c>
      <c r="E31082" s="84">
        <v>43481.041666666664</v>
      </c>
      <c r="F31082" s="86" t="s">
        <v>408</v>
      </c>
      <c r="G31082" s="87" t="s">
        <v>409</v>
      </c>
      <c r="H31082" s="92">
        <v>754</v>
      </c>
      <c r="I31082" s="92">
        <v>715</v>
      </c>
      <c r="J31082" s="92">
        <v>331</v>
      </c>
      <c r="K31082" s="92">
        <v>-384</v>
      </c>
      <c r="O31082" s="92">
        <v>715</v>
      </c>
      <c r="P31082" s="92">
        <v>331</v>
      </c>
      <c r="Q31082" s="92">
        <v>-384</v>
      </c>
      <c r="S31082" s="92">
        <v>331</v>
      </c>
      <c r="W31082" s="92">
        <v>0</v>
      </c>
      <c r="AK31082" s="92">
        <v>331</v>
      </c>
      <c r="AO31082" s="92">
        <v>0</v>
      </c>
      <c r="AS31082" s="92">
        <v>-429</v>
      </c>
      <c r="AT31082" s="92">
        <v>0</v>
      </c>
      <c r="AU31082" s="92">
        <v>45</v>
      </c>
    </row>
    <row r="31083" spans="1:47">
      <c r="A31083" s="83" t="s">
        <v>157</v>
      </c>
      <c r="B31083" s="84">
        <v>43481.375</v>
      </c>
      <c r="C31083" s="85">
        <v>43481</v>
      </c>
      <c r="D31083" s="83">
        <v>2</v>
      </c>
      <c r="E31083" s="84">
        <v>43481.083333333336</v>
      </c>
      <c r="F31083" s="86" t="s">
        <v>408</v>
      </c>
      <c r="G31083" s="87" t="s">
        <v>409</v>
      </c>
      <c r="H31083" s="92">
        <v>722</v>
      </c>
      <c r="I31083" s="92">
        <v>705</v>
      </c>
      <c r="J31083" s="92">
        <v>350</v>
      </c>
      <c r="K31083" s="92">
        <v>-355</v>
      </c>
      <c r="O31083" s="92">
        <v>705</v>
      </c>
      <c r="P31083" s="92">
        <v>350</v>
      </c>
      <c r="Q31083" s="92">
        <v>-355</v>
      </c>
      <c r="S31083" s="92">
        <v>350</v>
      </c>
      <c r="W31083" s="92">
        <v>0</v>
      </c>
      <c r="AK31083" s="92">
        <v>350</v>
      </c>
      <c r="AO31083" s="92">
        <v>0</v>
      </c>
      <c r="AS31083" s="92">
        <v>-413</v>
      </c>
      <c r="AT31083" s="92">
        <v>0</v>
      </c>
      <c r="AU31083" s="92">
        <v>58</v>
      </c>
    </row>
    <row r="31084" spans="1:47">
      <c r="A31084" s="83" t="s">
        <v>157</v>
      </c>
      <c r="B31084" s="84">
        <v>43481.416666666664</v>
      </c>
      <c r="C31084" s="85">
        <v>43481</v>
      </c>
      <c r="D31084" s="83">
        <v>3</v>
      </c>
      <c r="E31084" s="84">
        <v>43481.125</v>
      </c>
      <c r="F31084" s="86" t="s">
        <v>408</v>
      </c>
      <c r="G31084" s="87" t="s">
        <v>409</v>
      </c>
      <c r="H31084" s="92">
        <v>703</v>
      </c>
      <c r="I31084" s="92">
        <v>696</v>
      </c>
      <c r="J31084" s="92">
        <v>342</v>
      </c>
      <c r="K31084" s="92">
        <v>-354</v>
      </c>
      <c r="O31084" s="92">
        <v>696</v>
      </c>
      <c r="P31084" s="92">
        <v>342</v>
      </c>
      <c r="Q31084" s="92">
        <v>-354</v>
      </c>
      <c r="S31084" s="92">
        <v>342</v>
      </c>
      <c r="W31084" s="92">
        <v>0</v>
      </c>
      <c r="AK31084" s="92">
        <v>342</v>
      </c>
      <c r="AO31084" s="92">
        <v>0</v>
      </c>
      <c r="AS31084" s="92">
        <v>-413</v>
      </c>
      <c r="AT31084" s="92">
        <v>0</v>
      </c>
      <c r="AU31084" s="92">
        <v>59</v>
      </c>
    </row>
    <row r="31085" spans="1:47">
      <c r="A31085" s="83" t="s">
        <v>157</v>
      </c>
      <c r="B31085" s="84">
        <v>43481.458333333336</v>
      </c>
      <c r="C31085" s="85">
        <v>43481</v>
      </c>
      <c r="D31085" s="83">
        <v>4</v>
      </c>
      <c r="E31085" s="84">
        <v>43481.166666666664</v>
      </c>
      <c r="F31085" s="86" t="s">
        <v>408</v>
      </c>
      <c r="G31085" s="87" t="s">
        <v>409</v>
      </c>
      <c r="H31085" s="92">
        <v>722</v>
      </c>
      <c r="I31085" s="92">
        <v>713</v>
      </c>
      <c r="J31085" s="92">
        <v>354</v>
      </c>
      <c r="K31085" s="92">
        <v>-359</v>
      </c>
      <c r="O31085" s="92">
        <v>713</v>
      </c>
      <c r="P31085" s="92">
        <v>354</v>
      </c>
      <c r="Q31085" s="92">
        <v>-359</v>
      </c>
      <c r="S31085" s="92">
        <v>354</v>
      </c>
      <c r="W31085" s="92">
        <v>0</v>
      </c>
      <c r="AK31085" s="92">
        <v>354</v>
      </c>
      <c r="AO31085" s="92">
        <v>0</v>
      </c>
      <c r="AS31085" s="92">
        <v>-408</v>
      </c>
      <c r="AT31085" s="92">
        <v>0</v>
      </c>
      <c r="AU31085" s="92">
        <v>49</v>
      </c>
    </row>
    <row r="31086" spans="1:47">
      <c r="A31086" s="83" t="s">
        <v>157</v>
      </c>
      <c r="B31086" s="84">
        <v>43481.5</v>
      </c>
      <c r="C31086" s="85">
        <v>43481</v>
      </c>
      <c r="D31086" s="83">
        <v>5</v>
      </c>
      <c r="E31086" s="84">
        <v>43481.208333333336</v>
      </c>
      <c r="F31086" s="86" t="s">
        <v>408</v>
      </c>
      <c r="G31086" s="87" t="s">
        <v>409</v>
      </c>
      <c r="H31086" s="92">
        <v>753</v>
      </c>
      <c r="I31086" s="92">
        <v>734</v>
      </c>
      <c r="J31086" s="92">
        <v>342</v>
      </c>
      <c r="K31086" s="92">
        <v>-392</v>
      </c>
      <c r="O31086" s="92">
        <v>734</v>
      </c>
      <c r="P31086" s="92">
        <v>342</v>
      </c>
      <c r="Q31086" s="92">
        <v>-392</v>
      </c>
      <c r="S31086" s="92">
        <v>342</v>
      </c>
      <c r="W31086" s="92">
        <v>0</v>
      </c>
      <c r="AK31086" s="92">
        <v>342</v>
      </c>
      <c r="AO31086" s="92">
        <v>0</v>
      </c>
      <c r="AS31086" s="92">
        <v>-379</v>
      </c>
      <c r="AT31086" s="92">
        <v>0</v>
      </c>
      <c r="AU31086" s="92">
        <v>-13</v>
      </c>
    </row>
    <row r="31087" spans="1:47">
      <c r="A31087" s="83" t="s">
        <v>157</v>
      </c>
      <c r="B31087" s="84">
        <v>43481.541666666664</v>
      </c>
      <c r="C31087" s="85">
        <v>43481</v>
      </c>
      <c r="D31087" s="83">
        <v>6</v>
      </c>
      <c r="E31087" s="84">
        <v>43481.25</v>
      </c>
      <c r="F31087" s="86" t="s">
        <v>408</v>
      </c>
      <c r="G31087" s="87" t="s">
        <v>409</v>
      </c>
      <c r="H31087" s="92">
        <v>820</v>
      </c>
      <c r="I31087" s="92">
        <v>795</v>
      </c>
      <c r="J31087" s="92">
        <v>342</v>
      </c>
      <c r="K31087" s="92">
        <v>-453</v>
      </c>
      <c r="O31087" s="92">
        <v>795</v>
      </c>
      <c r="P31087" s="92">
        <v>342</v>
      </c>
      <c r="Q31087" s="92">
        <v>-453</v>
      </c>
      <c r="S31087" s="92">
        <v>342</v>
      </c>
      <c r="W31087" s="92">
        <v>0</v>
      </c>
      <c r="AK31087" s="92">
        <v>342</v>
      </c>
      <c r="AO31087" s="92">
        <v>0</v>
      </c>
      <c r="AS31087" s="92">
        <v>-354</v>
      </c>
      <c r="AT31087" s="92">
        <v>0</v>
      </c>
      <c r="AU31087" s="92">
        <v>-99</v>
      </c>
    </row>
    <row r="31088" spans="1:47">
      <c r="A31088" s="83" t="s">
        <v>157</v>
      </c>
      <c r="B31088" s="84">
        <v>43481.583333333336</v>
      </c>
      <c r="C31088" s="85">
        <v>43481</v>
      </c>
      <c r="D31088" s="83">
        <v>7</v>
      </c>
      <c r="E31088" s="84">
        <v>43481.291666666664</v>
      </c>
      <c r="F31088" s="86" t="s">
        <v>408</v>
      </c>
      <c r="G31088" s="87" t="s">
        <v>409</v>
      </c>
      <c r="H31088" s="92">
        <v>913</v>
      </c>
      <c r="I31088" s="92">
        <v>897</v>
      </c>
      <c r="J31088" s="92">
        <v>422</v>
      </c>
      <c r="K31088" s="92">
        <v>-475</v>
      </c>
      <c r="O31088" s="92">
        <v>897</v>
      </c>
      <c r="P31088" s="92">
        <v>422</v>
      </c>
      <c r="Q31088" s="92">
        <v>-475</v>
      </c>
      <c r="S31088" s="92">
        <v>422</v>
      </c>
      <c r="W31088" s="92">
        <v>0</v>
      </c>
      <c r="AK31088" s="92">
        <v>422</v>
      </c>
      <c r="AO31088" s="92">
        <v>0</v>
      </c>
      <c r="AS31088" s="92">
        <v>-430</v>
      </c>
      <c r="AT31088" s="92">
        <v>0</v>
      </c>
      <c r="AU31088" s="92">
        <v>-45</v>
      </c>
    </row>
    <row r="31089" spans="1:47">
      <c r="A31089" s="83" t="s">
        <v>157</v>
      </c>
      <c r="B31089" s="84">
        <v>43481.625</v>
      </c>
      <c r="C31089" s="85">
        <v>43481</v>
      </c>
      <c r="D31089" s="83">
        <v>8</v>
      </c>
      <c r="E31089" s="84">
        <v>43481.333333333336</v>
      </c>
      <c r="F31089" s="86" t="s">
        <v>408</v>
      </c>
      <c r="G31089" s="87" t="s">
        <v>409</v>
      </c>
      <c r="H31089" s="92">
        <v>937</v>
      </c>
      <c r="I31089" s="92">
        <v>908</v>
      </c>
      <c r="J31089" s="92">
        <v>413</v>
      </c>
      <c r="K31089" s="92">
        <v>-495</v>
      </c>
      <c r="O31089" s="92">
        <v>908</v>
      </c>
      <c r="P31089" s="92">
        <v>413</v>
      </c>
      <c r="Q31089" s="92">
        <v>-495</v>
      </c>
      <c r="S31089" s="92">
        <v>400</v>
      </c>
      <c r="W31089" s="92">
        <v>13</v>
      </c>
      <c r="AK31089" s="92">
        <v>400</v>
      </c>
      <c r="AO31089" s="92">
        <v>13</v>
      </c>
      <c r="AS31089" s="92">
        <v>-472</v>
      </c>
      <c r="AT31089" s="92">
        <v>0</v>
      </c>
      <c r="AU31089" s="92">
        <v>-23</v>
      </c>
    </row>
    <row r="31090" spans="1:47">
      <c r="A31090" s="83" t="s">
        <v>157</v>
      </c>
      <c r="B31090" s="84">
        <v>43481.666666666664</v>
      </c>
      <c r="C31090" s="85">
        <v>43481</v>
      </c>
      <c r="D31090" s="83">
        <v>9</v>
      </c>
      <c r="E31090" s="84">
        <v>43481.375</v>
      </c>
      <c r="F31090" s="86" t="s">
        <v>408</v>
      </c>
      <c r="G31090" s="87" t="s">
        <v>409</v>
      </c>
      <c r="H31090" s="92">
        <v>926</v>
      </c>
      <c r="I31090" s="92">
        <v>898</v>
      </c>
      <c r="J31090" s="92">
        <v>409</v>
      </c>
      <c r="K31090" s="92">
        <v>-489</v>
      </c>
      <c r="O31090" s="92">
        <v>898</v>
      </c>
      <c r="P31090" s="92">
        <v>409</v>
      </c>
      <c r="Q31090" s="92">
        <v>-489</v>
      </c>
      <c r="S31090" s="92">
        <v>352</v>
      </c>
      <c r="W31090" s="92">
        <v>57</v>
      </c>
      <c r="AK31090" s="92">
        <v>352</v>
      </c>
      <c r="AO31090" s="92">
        <v>57</v>
      </c>
      <c r="AS31090" s="92">
        <v>-444</v>
      </c>
      <c r="AT31090" s="92">
        <v>0</v>
      </c>
      <c r="AU31090" s="92">
        <v>-45</v>
      </c>
    </row>
    <row r="31091" spans="1:47">
      <c r="A31091" s="83" t="s">
        <v>157</v>
      </c>
      <c r="B31091" s="84">
        <v>43481.708333333336</v>
      </c>
      <c r="C31091" s="85">
        <v>43481</v>
      </c>
      <c r="D31091" s="83">
        <v>10</v>
      </c>
      <c r="E31091" s="84">
        <v>43481.416666666664</v>
      </c>
      <c r="F31091" s="86" t="s">
        <v>408</v>
      </c>
      <c r="G31091" s="87" t="s">
        <v>409</v>
      </c>
      <c r="H31091" s="92">
        <v>910</v>
      </c>
      <c r="I31091" s="92">
        <v>894</v>
      </c>
      <c r="J31091" s="92">
        <v>404</v>
      </c>
      <c r="K31091" s="92">
        <v>-490</v>
      </c>
      <c r="O31091" s="92">
        <v>894</v>
      </c>
      <c r="P31091" s="92">
        <v>404</v>
      </c>
      <c r="Q31091" s="92">
        <v>-490</v>
      </c>
      <c r="S31091" s="92">
        <v>324</v>
      </c>
      <c r="W31091" s="92">
        <v>80</v>
      </c>
      <c r="AK31091" s="92">
        <v>324</v>
      </c>
      <c r="AO31091" s="92">
        <v>80</v>
      </c>
      <c r="AS31091" s="92">
        <v>-400</v>
      </c>
      <c r="AT31091" s="92">
        <v>0</v>
      </c>
      <c r="AU31091" s="92">
        <v>-90</v>
      </c>
    </row>
    <row r="31092" spans="1:47">
      <c r="A31092" s="83" t="s">
        <v>157</v>
      </c>
      <c r="B31092" s="84">
        <v>43481.75</v>
      </c>
      <c r="C31092" s="85">
        <v>43481</v>
      </c>
      <c r="D31092" s="83">
        <v>11</v>
      </c>
      <c r="E31092" s="84">
        <v>43481.458333333336</v>
      </c>
      <c r="F31092" s="86" t="s">
        <v>408</v>
      </c>
      <c r="G31092" s="87" t="s">
        <v>409</v>
      </c>
      <c r="H31092" s="92">
        <v>906</v>
      </c>
      <c r="I31092" s="92">
        <v>881</v>
      </c>
      <c r="J31092" s="92">
        <v>397</v>
      </c>
      <c r="K31092" s="92">
        <v>-484</v>
      </c>
      <c r="O31092" s="92">
        <v>881</v>
      </c>
      <c r="P31092" s="92">
        <v>397</v>
      </c>
      <c r="Q31092" s="92">
        <v>-484</v>
      </c>
      <c r="S31092" s="92">
        <v>318</v>
      </c>
      <c r="W31092" s="92">
        <v>79</v>
      </c>
      <c r="AK31092" s="92">
        <v>318</v>
      </c>
      <c r="AO31092" s="92">
        <v>79</v>
      </c>
      <c r="AS31092" s="92">
        <v>-392</v>
      </c>
      <c r="AT31092" s="92">
        <v>0</v>
      </c>
      <c r="AU31092" s="92">
        <v>-92</v>
      </c>
    </row>
    <row r="31093" spans="1:47">
      <c r="A31093" s="83" t="s">
        <v>157</v>
      </c>
      <c r="B31093" s="84">
        <v>43481.791666666664</v>
      </c>
      <c r="C31093" s="85">
        <v>43481</v>
      </c>
      <c r="D31093" s="83">
        <v>12</v>
      </c>
      <c r="E31093" s="84">
        <v>43481.5</v>
      </c>
      <c r="F31093" s="86" t="s">
        <v>408</v>
      </c>
      <c r="G31093" s="87" t="s">
        <v>409</v>
      </c>
      <c r="H31093" s="92">
        <v>909</v>
      </c>
      <c r="I31093" s="92">
        <v>859</v>
      </c>
      <c r="J31093" s="92">
        <v>391</v>
      </c>
      <c r="K31093" s="92">
        <v>-468</v>
      </c>
      <c r="O31093" s="92">
        <v>859</v>
      </c>
      <c r="P31093" s="92">
        <v>391</v>
      </c>
      <c r="Q31093" s="92">
        <v>-468</v>
      </c>
      <c r="S31093" s="92">
        <v>307</v>
      </c>
      <c r="W31093" s="92">
        <v>84</v>
      </c>
      <c r="AK31093" s="92">
        <v>307</v>
      </c>
      <c r="AO31093" s="92">
        <v>84</v>
      </c>
      <c r="AS31093" s="92">
        <v>-397</v>
      </c>
      <c r="AT31093" s="92">
        <v>0</v>
      </c>
      <c r="AU31093" s="92">
        <v>-71</v>
      </c>
    </row>
    <row r="31094" spans="1:47">
      <c r="A31094" s="83" t="s">
        <v>157</v>
      </c>
      <c r="B31094" s="84">
        <v>43481.833333333336</v>
      </c>
      <c r="C31094" s="85">
        <v>43481</v>
      </c>
      <c r="D31094" s="83">
        <v>13</v>
      </c>
      <c r="E31094" s="84">
        <v>43481.541666666664</v>
      </c>
      <c r="F31094" s="86" t="s">
        <v>408</v>
      </c>
      <c r="G31094" s="87" t="s">
        <v>409</v>
      </c>
      <c r="H31094" s="92">
        <v>896</v>
      </c>
      <c r="I31094" s="92">
        <v>851</v>
      </c>
      <c r="J31094" s="92">
        <v>365</v>
      </c>
      <c r="K31094" s="92">
        <v>-486</v>
      </c>
      <c r="O31094" s="92">
        <v>851</v>
      </c>
      <c r="P31094" s="92">
        <v>365</v>
      </c>
      <c r="Q31094" s="92">
        <v>-486</v>
      </c>
      <c r="S31094" s="92">
        <v>291</v>
      </c>
      <c r="W31094" s="92">
        <v>74</v>
      </c>
      <c r="AK31094" s="92">
        <v>291</v>
      </c>
      <c r="AO31094" s="92">
        <v>74</v>
      </c>
      <c r="AS31094" s="92">
        <v>-371</v>
      </c>
      <c r="AT31094" s="92">
        <v>0</v>
      </c>
      <c r="AU31094" s="92">
        <v>-115</v>
      </c>
    </row>
    <row r="31095" spans="1:47">
      <c r="A31095" s="83" t="s">
        <v>157</v>
      </c>
      <c r="B31095" s="84">
        <v>43481.875</v>
      </c>
      <c r="C31095" s="85">
        <v>43481</v>
      </c>
      <c r="D31095" s="83">
        <v>14</v>
      </c>
      <c r="E31095" s="84">
        <v>43481.583333333336</v>
      </c>
      <c r="F31095" s="86" t="s">
        <v>408</v>
      </c>
      <c r="G31095" s="87" t="s">
        <v>409</v>
      </c>
      <c r="H31095" s="92">
        <v>891</v>
      </c>
      <c r="I31095" s="92">
        <v>849</v>
      </c>
      <c r="J31095" s="92">
        <v>371</v>
      </c>
      <c r="K31095" s="92">
        <v>-478</v>
      </c>
      <c r="O31095" s="92">
        <v>849</v>
      </c>
      <c r="P31095" s="92">
        <v>371</v>
      </c>
      <c r="Q31095" s="92">
        <v>-478</v>
      </c>
      <c r="S31095" s="92">
        <v>289</v>
      </c>
      <c r="W31095" s="92">
        <v>82</v>
      </c>
      <c r="AK31095" s="92">
        <v>289</v>
      </c>
      <c r="AO31095" s="92">
        <v>82</v>
      </c>
      <c r="AS31095" s="92">
        <v>-371</v>
      </c>
      <c r="AT31095" s="92">
        <v>0</v>
      </c>
      <c r="AU31095" s="92">
        <v>-107</v>
      </c>
    </row>
    <row r="31096" spans="1:47">
      <c r="A31096" s="83" t="s">
        <v>157</v>
      </c>
      <c r="B31096" s="84">
        <v>43481.916666666664</v>
      </c>
      <c r="C31096" s="85">
        <v>43481</v>
      </c>
      <c r="D31096" s="83">
        <v>15</v>
      </c>
      <c r="E31096" s="84">
        <v>43481.625</v>
      </c>
      <c r="F31096" s="86" t="s">
        <v>408</v>
      </c>
      <c r="G31096" s="87" t="s">
        <v>409</v>
      </c>
      <c r="H31096" s="92">
        <v>886</v>
      </c>
      <c r="I31096" s="92">
        <v>855</v>
      </c>
      <c r="J31096" s="92">
        <v>374</v>
      </c>
      <c r="K31096" s="92">
        <v>-481</v>
      </c>
      <c r="O31096" s="92">
        <v>855</v>
      </c>
      <c r="P31096" s="92">
        <v>374</v>
      </c>
      <c r="Q31096" s="92">
        <v>-481</v>
      </c>
      <c r="S31096" s="92">
        <v>294</v>
      </c>
      <c r="W31096" s="92">
        <v>80</v>
      </c>
      <c r="AK31096" s="92">
        <v>294</v>
      </c>
      <c r="AO31096" s="92">
        <v>80</v>
      </c>
      <c r="AS31096" s="92">
        <v>-357</v>
      </c>
      <c r="AT31096" s="92">
        <v>0</v>
      </c>
      <c r="AU31096" s="92">
        <v>-124</v>
      </c>
    </row>
    <row r="31097" spans="1:47">
      <c r="A31097" s="83" t="s">
        <v>157</v>
      </c>
      <c r="B31097" s="84">
        <v>43481.958333333336</v>
      </c>
      <c r="C31097" s="85">
        <v>43481</v>
      </c>
      <c r="D31097" s="83">
        <v>16</v>
      </c>
      <c r="E31097" s="84">
        <v>43481.666666666664</v>
      </c>
      <c r="F31097" s="86" t="s">
        <v>408</v>
      </c>
      <c r="G31097" s="87" t="s">
        <v>409</v>
      </c>
      <c r="H31097" s="92">
        <v>886</v>
      </c>
      <c r="I31097" s="92">
        <v>854</v>
      </c>
      <c r="J31097" s="92">
        <v>382</v>
      </c>
      <c r="K31097" s="92">
        <v>-472</v>
      </c>
      <c r="O31097" s="92">
        <v>854</v>
      </c>
      <c r="P31097" s="92">
        <v>382</v>
      </c>
      <c r="Q31097" s="92">
        <v>-472</v>
      </c>
      <c r="S31097" s="92">
        <v>317</v>
      </c>
      <c r="W31097" s="92">
        <v>65</v>
      </c>
      <c r="AK31097" s="92">
        <v>317</v>
      </c>
      <c r="AO31097" s="92">
        <v>65</v>
      </c>
      <c r="AS31097" s="92">
        <v>-328</v>
      </c>
      <c r="AT31097" s="92">
        <v>0</v>
      </c>
      <c r="AU31097" s="92">
        <v>-144</v>
      </c>
    </row>
    <row r="31098" spans="1:47">
      <c r="A31098" s="83" t="s">
        <v>157</v>
      </c>
      <c r="B31098" s="84">
        <v>43482</v>
      </c>
      <c r="C31098" s="85">
        <v>43481</v>
      </c>
      <c r="D31098" s="83">
        <v>17</v>
      </c>
      <c r="E31098" s="84">
        <v>43481.708333333336</v>
      </c>
      <c r="F31098" s="86" t="s">
        <v>408</v>
      </c>
      <c r="G31098" s="87" t="s">
        <v>409</v>
      </c>
      <c r="H31098" s="92">
        <v>895</v>
      </c>
      <c r="I31098" s="92">
        <v>862</v>
      </c>
      <c r="J31098" s="92">
        <v>393</v>
      </c>
      <c r="K31098" s="92">
        <v>-469</v>
      </c>
      <c r="O31098" s="92">
        <v>862</v>
      </c>
      <c r="P31098" s="92">
        <v>393</v>
      </c>
      <c r="Q31098" s="92">
        <v>-469</v>
      </c>
      <c r="S31098" s="92">
        <v>358</v>
      </c>
      <c r="W31098" s="92">
        <v>35</v>
      </c>
      <c r="AK31098" s="92">
        <v>358</v>
      </c>
      <c r="AO31098" s="92">
        <v>35</v>
      </c>
      <c r="AS31098" s="92">
        <v>-362</v>
      </c>
      <c r="AT31098" s="92">
        <v>0</v>
      </c>
      <c r="AU31098" s="92">
        <v>-107</v>
      </c>
    </row>
    <row r="31099" spans="1:47">
      <c r="A31099" s="83" t="s">
        <v>157</v>
      </c>
      <c r="B31099" s="84">
        <v>43482.041666666664</v>
      </c>
      <c r="C31099" s="85">
        <v>43481</v>
      </c>
      <c r="D31099" s="83">
        <v>18</v>
      </c>
      <c r="E31099" s="84">
        <v>43481.75</v>
      </c>
      <c r="F31099" s="86" t="s">
        <v>408</v>
      </c>
      <c r="G31099" s="87" t="s">
        <v>409</v>
      </c>
      <c r="H31099" s="92">
        <v>954</v>
      </c>
      <c r="I31099" s="92">
        <v>925</v>
      </c>
      <c r="J31099" s="92">
        <v>417</v>
      </c>
      <c r="K31099" s="92">
        <v>-508</v>
      </c>
      <c r="O31099" s="92">
        <v>925</v>
      </c>
      <c r="P31099" s="92">
        <v>417</v>
      </c>
      <c r="Q31099" s="92">
        <v>-508</v>
      </c>
      <c r="S31099" s="92">
        <v>416</v>
      </c>
      <c r="W31099" s="92">
        <v>1</v>
      </c>
      <c r="AK31099" s="92">
        <v>416</v>
      </c>
      <c r="AO31099" s="92">
        <v>1</v>
      </c>
      <c r="AS31099" s="92">
        <v>-487</v>
      </c>
      <c r="AT31099" s="92">
        <v>0</v>
      </c>
      <c r="AU31099" s="92">
        <v>-21</v>
      </c>
    </row>
    <row r="31100" spans="1:47">
      <c r="A31100" s="83" t="s">
        <v>157</v>
      </c>
      <c r="B31100" s="84">
        <v>43482.083333333336</v>
      </c>
      <c r="C31100" s="85">
        <v>43481</v>
      </c>
      <c r="D31100" s="83">
        <v>19</v>
      </c>
      <c r="E31100" s="84">
        <v>43481.791666666664</v>
      </c>
      <c r="F31100" s="86" t="s">
        <v>408</v>
      </c>
      <c r="G31100" s="87" t="s">
        <v>409</v>
      </c>
      <c r="H31100" s="92">
        <v>1009</v>
      </c>
      <c r="I31100" s="92">
        <v>971</v>
      </c>
      <c r="J31100" s="92">
        <v>465</v>
      </c>
      <c r="K31100" s="92">
        <v>-506</v>
      </c>
      <c r="O31100" s="92">
        <v>971</v>
      </c>
      <c r="P31100" s="92">
        <v>465</v>
      </c>
      <c r="Q31100" s="92">
        <v>-506</v>
      </c>
      <c r="S31100" s="92">
        <v>465</v>
      </c>
      <c r="W31100" s="92">
        <v>0</v>
      </c>
      <c r="AK31100" s="92">
        <v>465</v>
      </c>
      <c r="AO31100" s="92">
        <v>0</v>
      </c>
      <c r="AS31100" s="92">
        <v>-519</v>
      </c>
      <c r="AT31100" s="92">
        <v>0</v>
      </c>
      <c r="AU31100" s="92">
        <v>13</v>
      </c>
    </row>
    <row r="31101" spans="1:47">
      <c r="A31101" s="83" t="s">
        <v>157</v>
      </c>
      <c r="B31101" s="84">
        <v>43482.125</v>
      </c>
      <c r="C31101" s="85">
        <v>43481</v>
      </c>
      <c r="D31101" s="83">
        <v>20</v>
      </c>
      <c r="E31101" s="84">
        <v>43481.833333333336</v>
      </c>
      <c r="F31101" s="86" t="s">
        <v>408</v>
      </c>
      <c r="G31101" s="87" t="s">
        <v>409</v>
      </c>
      <c r="H31101" s="92">
        <v>1000</v>
      </c>
      <c r="I31101" s="92">
        <v>959</v>
      </c>
      <c r="J31101" s="92">
        <v>446</v>
      </c>
      <c r="K31101" s="92">
        <v>-513</v>
      </c>
      <c r="O31101" s="92">
        <v>959</v>
      </c>
      <c r="P31101" s="92">
        <v>446</v>
      </c>
      <c r="Q31101" s="92">
        <v>-513</v>
      </c>
      <c r="S31101" s="92">
        <v>446</v>
      </c>
      <c r="W31101" s="92">
        <v>0</v>
      </c>
      <c r="AK31101" s="92">
        <v>446</v>
      </c>
      <c r="AO31101" s="92">
        <v>0</v>
      </c>
      <c r="AS31101" s="92">
        <v>-428</v>
      </c>
      <c r="AT31101" s="92">
        <v>0</v>
      </c>
      <c r="AU31101" s="92">
        <v>-85</v>
      </c>
    </row>
    <row r="31102" spans="1:47">
      <c r="A31102" s="83" t="s">
        <v>157</v>
      </c>
      <c r="B31102" s="84">
        <v>43482.166666666664</v>
      </c>
      <c r="C31102" s="85">
        <v>43481</v>
      </c>
      <c r="D31102" s="83">
        <v>21</v>
      </c>
      <c r="E31102" s="84">
        <v>43481.875</v>
      </c>
      <c r="F31102" s="86" t="s">
        <v>408</v>
      </c>
      <c r="G31102" s="87" t="s">
        <v>409</v>
      </c>
      <c r="H31102" s="92">
        <v>985</v>
      </c>
      <c r="I31102" s="92">
        <v>948</v>
      </c>
      <c r="J31102" s="92">
        <v>444</v>
      </c>
      <c r="K31102" s="92">
        <v>-504</v>
      </c>
      <c r="O31102" s="92">
        <v>948</v>
      </c>
      <c r="P31102" s="92">
        <v>444</v>
      </c>
      <c r="Q31102" s="92">
        <v>-504</v>
      </c>
      <c r="S31102" s="92">
        <v>444</v>
      </c>
      <c r="W31102" s="92">
        <v>0</v>
      </c>
      <c r="AK31102" s="92">
        <v>444</v>
      </c>
      <c r="AO31102" s="92">
        <v>0</v>
      </c>
      <c r="AS31102" s="92">
        <v>-444</v>
      </c>
      <c r="AT31102" s="92">
        <v>0</v>
      </c>
      <c r="AU31102" s="92">
        <v>-60</v>
      </c>
    </row>
    <row r="31103" spans="1:47">
      <c r="A31103" s="83" t="s">
        <v>157</v>
      </c>
      <c r="B31103" s="84">
        <v>43482.208333333336</v>
      </c>
      <c r="C31103" s="85">
        <v>43481</v>
      </c>
      <c r="D31103" s="83">
        <v>22</v>
      </c>
      <c r="E31103" s="84">
        <v>43481.916666666664</v>
      </c>
      <c r="F31103" s="86" t="s">
        <v>408</v>
      </c>
      <c r="G31103" s="87" t="s">
        <v>409</v>
      </c>
      <c r="H31103" s="92">
        <v>936</v>
      </c>
      <c r="I31103" s="92">
        <v>906</v>
      </c>
      <c r="J31103" s="92">
        <v>396</v>
      </c>
      <c r="K31103" s="92">
        <v>-510</v>
      </c>
      <c r="O31103" s="92">
        <v>906</v>
      </c>
      <c r="P31103" s="92">
        <v>396</v>
      </c>
      <c r="Q31103" s="92">
        <v>-510</v>
      </c>
      <c r="S31103" s="92">
        <v>396</v>
      </c>
      <c r="W31103" s="92">
        <v>0</v>
      </c>
      <c r="AK31103" s="92">
        <v>396</v>
      </c>
      <c r="AO31103" s="92">
        <v>0</v>
      </c>
      <c r="AS31103" s="92">
        <v>-403</v>
      </c>
      <c r="AT31103" s="92">
        <v>0</v>
      </c>
      <c r="AU31103" s="92">
        <v>-107</v>
      </c>
    </row>
    <row r="31104" spans="1:47">
      <c r="A31104" s="83" t="s">
        <v>157</v>
      </c>
      <c r="B31104" s="84">
        <v>43482.25</v>
      </c>
      <c r="C31104" s="85">
        <v>43481</v>
      </c>
      <c r="D31104" s="83">
        <v>23</v>
      </c>
      <c r="E31104" s="84">
        <v>43481.958333333336</v>
      </c>
      <c r="F31104" s="86" t="s">
        <v>408</v>
      </c>
      <c r="G31104" s="87" t="s">
        <v>409</v>
      </c>
      <c r="H31104" s="92">
        <v>853</v>
      </c>
      <c r="I31104" s="92">
        <v>830</v>
      </c>
      <c r="J31104" s="92">
        <v>345</v>
      </c>
      <c r="K31104" s="92">
        <v>-485</v>
      </c>
      <c r="O31104" s="92">
        <v>830</v>
      </c>
      <c r="P31104" s="92">
        <v>345</v>
      </c>
      <c r="Q31104" s="92">
        <v>-485</v>
      </c>
      <c r="S31104" s="92">
        <v>345</v>
      </c>
      <c r="W31104" s="92">
        <v>0</v>
      </c>
      <c r="AK31104" s="92">
        <v>345</v>
      </c>
      <c r="AO31104" s="92">
        <v>0</v>
      </c>
      <c r="AS31104" s="92">
        <v>-375</v>
      </c>
      <c r="AT31104" s="92">
        <v>0</v>
      </c>
      <c r="AU31104" s="92">
        <v>-110</v>
      </c>
    </row>
    <row r="31105" spans="1:47">
      <c r="A31105" s="83" t="s">
        <v>157</v>
      </c>
      <c r="B31105" s="84">
        <v>43482.291666666664</v>
      </c>
      <c r="C31105" s="85">
        <v>43481</v>
      </c>
      <c r="D31105" s="83">
        <v>24</v>
      </c>
      <c r="E31105" s="84">
        <v>43482</v>
      </c>
      <c r="F31105" s="86" t="s">
        <v>408</v>
      </c>
      <c r="G31105" s="87" t="s">
        <v>409</v>
      </c>
      <c r="H31105" s="92">
        <v>787</v>
      </c>
      <c r="I31105" s="92">
        <v>771</v>
      </c>
      <c r="J31105" s="92">
        <v>371</v>
      </c>
      <c r="K31105" s="92">
        <v>-400</v>
      </c>
      <c r="O31105" s="92">
        <v>771</v>
      </c>
      <c r="P31105" s="92">
        <v>371</v>
      </c>
      <c r="Q31105" s="92">
        <v>-400</v>
      </c>
      <c r="S31105" s="92">
        <v>371</v>
      </c>
      <c r="W31105" s="92">
        <v>0</v>
      </c>
      <c r="AK31105" s="92">
        <v>371</v>
      </c>
      <c r="AO31105" s="92">
        <v>0</v>
      </c>
      <c r="AS31105" s="92">
        <v>-335</v>
      </c>
      <c r="AT31105" s="92">
        <v>0</v>
      </c>
      <c r="AU31105" s="92">
        <v>-65</v>
      </c>
    </row>
    <row r="31106" spans="1:47">
      <c r="A31106" s="83" t="s">
        <v>157</v>
      </c>
      <c r="B31106" s="84">
        <v>43482.333333333336</v>
      </c>
      <c r="C31106" s="85">
        <v>43482</v>
      </c>
      <c r="D31106" s="83">
        <v>1</v>
      </c>
      <c r="E31106" s="84">
        <v>43482.041666666664</v>
      </c>
      <c r="F31106" s="86" t="s">
        <v>408</v>
      </c>
      <c r="G31106" s="87" t="s">
        <v>409</v>
      </c>
      <c r="H31106" s="92">
        <v>721</v>
      </c>
      <c r="I31106" s="92">
        <v>721</v>
      </c>
      <c r="J31106" s="92">
        <v>331</v>
      </c>
      <c r="K31106" s="92">
        <v>-390</v>
      </c>
      <c r="O31106" s="92">
        <v>721</v>
      </c>
      <c r="P31106" s="92">
        <v>331</v>
      </c>
      <c r="Q31106" s="92">
        <v>-390</v>
      </c>
      <c r="S31106" s="92">
        <v>331</v>
      </c>
      <c r="W31106" s="92">
        <v>0</v>
      </c>
      <c r="AK31106" s="92">
        <v>331</v>
      </c>
      <c r="AO31106" s="92">
        <v>0</v>
      </c>
      <c r="AS31106" s="92">
        <v>-340</v>
      </c>
      <c r="AT31106" s="92">
        <v>0</v>
      </c>
      <c r="AU31106" s="92">
        <v>-50</v>
      </c>
    </row>
    <row r="31107" spans="1:47">
      <c r="A31107" s="83" t="s">
        <v>157</v>
      </c>
      <c r="B31107" s="84">
        <v>43482.375</v>
      </c>
      <c r="C31107" s="85">
        <v>43482</v>
      </c>
      <c r="D31107" s="83">
        <v>2</v>
      </c>
      <c r="E31107" s="84">
        <v>43482.083333333336</v>
      </c>
      <c r="F31107" s="86" t="s">
        <v>408</v>
      </c>
      <c r="G31107" s="87" t="s">
        <v>409</v>
      </c>
      <c r="H31107" s="92">
        <v>702</v>
      </c>
      <c r="I31107" s="92">
        <v>699</v>
      </c>
      <c r="J31107" s="92">
        <v>326</v>
      </c>
      <c r="K31107" s="92">
        <v>-373</v>
      </c>
      <c r="O31107" s="92">
        <v>699</v>
      </c>
      <c r="P31107" s="92">
        <v>326</v>
      </c>
      <c r="Q31107" s="92">
        <v>-373</v>
      </c>
      <c r="S31107" s="92">
        <v>326</v>
      </c>
      <c r="W31107" s="92">
        <v>0</v>
      </c>
      <c r="AK31107" s="92">
        <v>326</v>
      </c>
      <c r="AO31107" s="92">
        <v>0</v>
      </c>
      <c r="AS31107" s="92">
        <v>-365</v>
      </c>
      <c r="AT31107" s="92">
        <v>0</v>
      </c>
      <c r="AU31107" s="92">
        <v>-8</v>
      </c>
    </row>
    <row r="31108" spans="1:47">
      <c r="A31108" s="83" t="s">
        <v>157</v>
      </c>
      <c r="B31108" s="84">
        <v>43482.416666666664</v>
      </c>
      <c r="C31108" s="85">
        <v>43482</v>
      </c>
      <c r="D31108" s="83">
        <v>3</v>
      </c>
      <c r="E31108" s="84">
        <v>43482.125</v>
      </c>
      <c r="F31108" s="86" t="s">
        <v>408</v>
      </c>
      <c r="G31108" s="87" t="s">
        <v>409</v>
      </c>
      <c r="H31108" s="92">
        <v>703</v>
      </c>
      <c r="I31108" s="92">
        <v>704</v>
      </c>
      <c r="J31108" s="92">
        <v>333</v>
      </c>
      <c r="K31108" s="92">
        <v>-371</v>
      </c>
      <c r="O31108" s="92">
        <v>704</v>
      </c>
      <c r="P31108" s="92">
        <v>333</v>
      </c>
      <c r="Q31108" s="92">
        <v>-371</v>
      </c>
      <c r="S31108" s="92">
        <v>333</v>
      </c>
      <c r="W31108" s="92">
        <v>0</v>
      </c>
      <c r="AK31108" s="92">
        <v>333</v>
      </c>
      <c r="AO31108" s="92">
        <v>0</v>
      </c>
      <c r="AS31108" s="92">
        <v>-364</v>
      </c>
      <c r="AT31108" s="92">
        <v>0</v>
      </c>
      <c r="AU31108" s="92">
        <v>-7</v>
      </c>
    </row>
    <row r="31109" spans="1:47">
      <c r="A31109" s="83" t="s">
        <v>157</v>
      </c>
      <c r="B31109" s="84">
        <v>43482.458333333336</v>
      </c>
      <c r="C31109" s="85">
        <v>43482</v>
      </c>
      <c r="D31109" s="83">
        <v>4</v>
      </c>
      <c r="E31109" s="84">
        <v>43482.166666666664</v>
      </c>
      <c r="F31109" s="86" t="s">
        <v>408</v>
      </c>
      <c r="G31109" s="87" t="s">
        <v>409</v>
      </c>
      <c r="H31109" s="92">
        <v>714</v>
      </c>
      <c r="I31109" s="92">
        <v>699</v>
      </c>
      <c r="J31109" s="92">
        <v>328</v>
      </c>
      <c r="K31109" s="92">
        <v>-371</v>
      </c>
      <c r="O31109" s="92">
        <v>699</v>
      </c>
      <c r="P31109" s="92">
        <v>328</v>
      </c>
      <c r="Q31109" s="92">
        <v>-371</v>
      </c>
      <c r="S31109" s="92">
        <v>328</v>
      </c>
      <c r="W31109" s="92">
        <v>0</v>
      </c>
      <c r="AK31109" s="92">
        <v>328</v>
      </c>
      <c r="AO31109" s="92">
        <v>0</v>
      </c>
      <c r="AS31109" s="92">
        <v>-397</v>
      </c>
      <c r="AT31109" s="92">
        <v>0</v>
      </c>
      <c r="AU31109" s="92">
        <v>26</v>
      </c>
    </row>
    <row r="31110" spans="1:47">
      <c r="A31110" s="83" t="s">
        <v>157</v>
      </c>
      <c r="B31110" s="84">
        <v>43482.5</v>
      </c>
      <c r="C31110" s="85">
        <v>43482</v>
      </c>
      <c r="D31110" s="83">
        <v>5</v>
      </c>
      <c r="E31110" s="84">
        <v>43482.208333333336</v>
      </c>
      <c r="F31110" s="86" t="s">
        <v>408</v>
      </c>
      <c r="G31110" s="87" t="s">
        <v>409</v>
      </c>
      <c r="H31110" s="92">
        <v>733</v>
      </c>
      <c r="I31110" s="92">
        <v>731</v>
      </c>
      <c r="J31110" s="92">
        <v>323</v>
      </c>
      <c r="K31110" s="92">
        <v>-408</v>
      </c>
      <c r="O31110" s="92">
        <v>731</v>
      </c>
      <c r="P31110" s="92">
        <v>323</v>
      </c>
      <c r="Q31110" s="92">
        <v>-408</v>
      </c>
      <c r="S31110" s="92">
        <v>323</v>
      </c>
      <c r="W31110" s="92">
        <v>0</v>
      </c>
      <c r="AK31110" s="92">
        <v>323</v>
      </c>
      <c r="AO31110" s="92">
        <v>0</v>
      </c>
      <c r="AS31110" s="92">
        <v>-417</v>
      </c>
      <c r="AT31110" s="92">
        <v>0</v>
      </c>
      <c r="AU31110" s="92">
        <v>9</v>
      </c>
    </row>
    <row r="31111" spans="1:47">
      <c r="A31111" s="83" t="s">
        <v>157</v>
      </c>
      <c r="B31111" s="84">
        <v>43482.541666666664</v>
      </c>
      <c r="C31111" s="85">
        <v>43482</v>
      </c>
      <c r="D31111" s="83">
        <v>6</v>
      </c>
      <c r="E31111" s="84">
        <v>43482.25</v>
      </c>
      <c r="F31111" s="86" t="s">
        <v>408</v>
      </c>
      <c r="G31111" s="87" t="s">
        <v>409</v>
      </c>
      <c r="H31111" s="92">
        <v>804</v>
      </c>
      <c r="I31111" s="92">
        <v>802</v>
      </c>
      <c r="J31111" s="92">
        <v>340</v>
      </c>
      <c r="K31111" s="92">
        <v>-462</v>
      </c>
      <c r="O31111" s="92">
        <v>802</v>
      </c>
      <c r="P31111" s="92">
        <v>340</v>
      </c>
      <c r="Q31111" s="92">
        <v>-462</v>
      </c>
      <c r="S31111" s="92">
        <v>340</v>
      </c>
      <c r="W31111" s="92">
        <v>0</v>
      </c>
      <c r="AK31111" s="92">
        <v>340</v>
      </c>
      <c r="AO31111" s="92">
        <v>0</v>
      </c>
      <c r="AS31111" s="92">
        <v>-415</v>
      </c>
      <c r="AT31111" s="92">
        <v>0</v>
      </c>
      <c r="AU31111" s="92">
        <v>-47</v>
      </c>
    </row>
    <row r="31112" spans="1:47">
      <c r="A31112" s="83" t="s">
        <v>157</v>
      </c>
      <c r="B31112" s="84">
        <v>43482.583333333336</v>
      </c>
      <c r="C31112" s="85">
        <v>43482</v>
      </c>
      <c r="D31112" s="83">
        <v>7</v>
      </c>
      <c r="E31112" s="84">
        <v>43482.291666666664</v>
      </c>
      <c r="F31112" s="86" t="s">
        <v>408</v>
      </c>
      <c r="G31112" s="87" t="s">
        <v>409</v>
      </c>
      <c r="H31112" s="92">
        <v>913</v>
      </c>
      <c r="I31112" s="92">
        <v>918</v>
      </c>
      <c r="J31112" s="92">
        <v>442</v>
      </c>
      <c r="K31112" s="92">
        <v>-476</v>
      </c>
      <c r="O31112" s="92">
        <v>918</v>
      </c>
      <c r="P31112" s="92">
        <v>442</v>
      </c>
      <c r="Q31112" s="92">
        <v>-476</v>
      </c>
      <c r="S31112" s="92">
        <v>442</v>
      </c>
      <c r="W31112" s="92">
        <v>0</v>
      </c>
      <c r="AK31112" s="92">
        <v>442</v>
      </c>
      <c r="AO31112" s="92">
        <v>0</v>
      </c>
      <c r="AS31112" s="92">
        <v>-467</v>
      </c>
      <c r="AT31112" s="92">
        <v>0</v>
      </c>
      <c r="AU31112" s="92">
        <v>-9</v>
      </c>
    </row>
    <row r="31113" spans="1:47">
      <c r="A31113" s="83" t="s">
        <v>157</v>
      </c>
      <c r="B31113" s="84">
        <v>43482.625</v>
      </c>
      <c r="C31113" s="85">
        <v>43482</v>
      </c>
      <c r="D31113" s="83">
        <v>8</v>
      </c>
      <c r="E31113" s="84">
        <v>43482.333333333336</v>
      </c>
      <c r="F31113" s="86" t="s">
        <v>408</v>
      </c>
      <c r="G31113" s="87" t="s">
        <v>409</v>
      </c>
      <c r="H31113" s="92">
        <v>933</v>
      </c>
      <c r="I31113" s="92">
        <v>932</v>
      </c>
      <c r="J31113" s="92">
        <v>429</v>
      </c>
      <c r="K31113" s="92">
        <v>-503</v>
      </c>
      <c r="O31113" s="92">
        <v>932</v>
      </c>
      <c r="P31113" s="92">
        <v>429</v>
      </c>
      <c r="Q31113" s="92">
        <v>-503</v>
      </c>
      <c r="S31113" s="92">
        <v>421</v>
      </c>
      <c r="W31113" s="92">
        <v>8</v>
      </c>
      <c r="AK31113" s="92">
        <v>421</v>
      </c>
      <c r="AO31113" s="92">
        <v>8</v>
      </c>
      <c r="AS31113" s="92">
        <v>-449</v>
      </c>
      <c r="AT31113" s="92">
        <v>0</v>
      </c>
      <c r="AU31113" s="92">
        <v>-54</v>
      </c>
    </row>
    <row r="31114" spans="1:47">
      <c r="A31114" s="83" t="s">
        <v>157</v>
      </c>
      <c r="B31114" s="84">
        <v>43482.666666666664</v>
      </c>
      <c r="C31114" s="85">
        <v>43482</v>
      </c>
      <c r="D31114" s="83">
        <v>9</v>
      </c>
      <c r="E31114" s="84">
        <v>43482.375</v>
      </c>
      <c r="F31114" s="86" t="s">
        <v>408</v>
      </c>
      <c r="G31114" s="87" t="s">
        <v>409</v>
      </c>
      <c r="H31114" s="92">
        <v>921</v>
      </c>
      <c r="I31114" s="92">
        <v>922</v>
      </c>
      <c r="J31114" s="92">
        <v>417</v>
      </c>
      <c r="K31114" s="92">
        <v>-505</v>
      </c>
      <c r="O31114" s="92">
        <v>922</v>
      </c>
      <c r="P31114" s="92">
        <v>417</v>
      </c>
      <c r="Q31114" s="92">
        <v>-505</v>
      </c>
      <c r="S31114" s="92">
        <v>361</v>
      </c>
      <c r="W31114" s="92">
        <v>56</v>
      </c>
      <c r="AK31114" s="92">
        <v>361</v>
      </c>
      <c r="AO31114" s="92">
        <v>56</v>
      </c>
      <c r="AS31114" s="92">
        <v>-423</v>
      </c>
      <c r="AT31114" s="92">
        <v>0</v>
      </c>
      <c r="AU31114" s="92">
        <v>-82</v>
      </c>
    </row>
    <row r="31115" spans="1:47">
      <c r="A31115" s="83" t="s">
        <v>157</v>
      </c>
      <c r="B31115" s="84">
        <v>43482.708333333336</v>
      </c>
      <c r="C31115" s="85">
        <v>43482</v>
      </c>
      <c r="D31115" s="83">
        <v>10</v>
      </c>
      <c r="E31115" s="84">
        <v>43482.416666666664</v>
      </c>
      <c r="F31115" s="86" t="s">
        <v>408</v>
      </c>
      <c r="G31115" s="87" t="s">
        <v>409</v>
      </c>
      <c r="H31115" s="92">
        <v>911</v>
      </c>
      <c r="I31115" s="92">
        <v>911</v>
      </c>
      <c r="J31115" s="92">
        <v>444</v>
      </c>
      <c r="K31115" s="92">
        <v>-467</v>
      </c>
      <c r="O31115" s="92">
        <v>911</v>
      </c>
      <c r="P31115" s="92">
        <v>444</v>
      </c>
      <c r="Q31115" s="92">
        <v>-467</v>
      </c>
      <c r="S31115" s="92">
        <v>364</v>
      </c>
      <c r="W31115" s="92">
        <v>80</v>
      </c>
      <c r="AK31115" s="92">
        <v>364</v>
      </c>
      <c r="AO31115" s="92">
        <v>80</v>
      </c>
      <c r="AS31115" s="92">
        <v>-364</v>
      </c>
      <c r="AT31115" s="92">
        <v>0</v>
      </c>
      <c r="AU31115" s="92">
        <v>-103</v>
      </c>
    </row>
    <row r="31116" spans="1:47">
      <c r="A31116" s="83" t="s">
        <v>157</v>
      </c>
      <c r="B31116" s="84">
        <v>43482.75</v>
      </c>
      <c r="C31116" s="85">
        <v>43482</v>
      </c>
      <c r="D31116" s="83">
        <v>11</v>
      </c>
      <c r="E31116" s="84">
        <v>43482.458333333336</v>
      </c>
      <c r="F31116" s="86" t="s">
        <v>408</v>
      </c>
      <c r="G31116" s="87" t="s">
        <v>409</v>
      </c>
      <c r="H31116" s="92">
        <v>893</v>
      </c>
      <c r="I31116" s="92">
        <v>894</v>
      </c>
      <c r="J31116" s="92">
        <v>434</v>
      </c>
      <c r="K31116" s="92">
        <v>-460</v>
      </c>
      <c r="O31116" s="92">
        <v>894</v>
      </c>
      <c r="P31116" s="92">
        <v>434</v>
      </c>
      <c r="Q31116" s="92">
        <v>-460</v>
      </c>
      <c r="S31116" s="92">
        <v>345</v>
      </c>
      <c r="W31116" s="92">
        <v>89</v>
      </c>
      <c r="AK31116" s="92">
        <v>345</v>
      </c>
      <c r="AO31116" s="92">
        <v>89</v>
      </c>
      <c r="AS31116" s="92">
        <v>-370</v>
      </c>
      <c r="AT31116" s="92">
        <v>0</v>
      </c>
      <c r="AU31116" s="92">
        <v>-90</v>
      </c>
    </row>
    <row r="31117" spans="1:47">
      <c r="A31117" s="83" t="s">
        <v>157</v>
      </c>
      <c r="B31117" s="84">
        <v>43482.791666666664</v>
      </c>
      <c r="C31117" s="85">
        <v>43482</v>
      </c>
      <c r="D31117" s="83">
        <v>12</v>
      </c>
      <c r="E31117" s="84">
        <v>43482.5</v>
      </c>
      <c r="F31117" s="86" t="s">
        <v>408</v>
      </c>
      <c r="G31117" s="87" t="s">
        <v>409</v>
      </c>
      <c r="H31117" s="92">
        <v>890</v>
      </c>
      <c r="I31117" s="92">
        <v>866</v>
      </c>
      <c r="J31117" s="92">
        <v>396</v>
      </c>
      <c r="K31117" s="92">
        <v>-470</v>
      </c>
      <c r="O31117" s="92">
        <v>866</v>
      </c>
      <c r="P31117" s="92">
        <v>396</v>
      </c>
      <c r="Q31117" s="92">
        <v>-470</v>
      </c>
      <c r="S31117" s="92">
        <v>309</v>
      </c>
      <c r="W31117" s="92">
        <v>87</v>
      </c>
      <c r="AK31117" s="92">
        <v>309</v>
      </c>
      <c r="AO31117" s="92">
        <v>87</v>
      </c>
      <c r="AS31117" s="92">
        <v>-385</v>
      </c>
      <c r="AT31117" s="92">
        <v>0</v>
      </c>
      <c r="AU31117" s="92">
        <v>-85</v>
      </c>
    </row>
    <row r="31118" spans="1:47">
      <c r="A31118" s="83" t="s">
        <v>157</v>
      </c>
      <c r="B31118" s="84">
        <v>43482.833333333336</v>
      </c>
      <c r="C31118" s="85">
        <v>43482</v>
      </c>
      <c r="D31118" s="83">
        <v>13</v>
      </c>
      <c r="E31118" s="84">
        <v>43482.541666666664</v>
      </c>
      <c r="F31118" s="86" t="s">
        <v>408</v>
      </c>
      <c r="G31118" s="87" t="s">
        <v>409</v>
      </c>
      <c r="H31118" s="92">
        <v>872</v>
      </c>
      <c r="I31118" s="92">
        <v>846</v>
      </c>
      <c r="J31118" s="92">
        <v>386</v>
      </c>
      <c r="K31118" s="92">
        <v>-460</v>
      </c>
      <c r="O31118" s="92">
        <v>846</v>
      </c>
      <c r="P31118" s="92">
        <v>386</v>
      </c>
      <c r="Q31118" s="92">
        <v>-460</v>
      </c>
      <c r="S31118" s="92">
        <v>300</v>
      </c>
      <c r="W31118" s="92">
        <v>86</v>
      </c>
      <c r="AK31118" s="92">
        <v>300</v>
      </c>
      <c r="AO31118" s="92">
        <v>86</v>
      </c>
      <c r="AS31118" s="92">
        <v>-373</v>
      </c>
      <c r="AT31118" s="92">
        <v>0</v>
      </c>
      <c r="AU31118" s="92">
        <v>-87</v>
      </c>
    </row>
    <row r="31119" spans="1:47">
      <c r="A31119" s="83" t="s">
        <v>157</v>
      </c>
      <c r="B31119" s="84">
        <v>43482.875</v>
      </c>
      <c r="C31119" s="85">
        <v>43482</v>
      </c>
      <c r="D31119" s="83">
        <v>14</v>
      </c>
      <c r="E31119" s="84">
        <v>43482.583333333336</v>
      </c>
      <c r="F31119" s="86" t="s">
        <v>408</v>
      </c>
      <c r="G31119" s="87" t="s">
        <v>409</v>
      </c>
      <c r="H31119" s="92">
        <v>870</v>
      </c>
      <c r="I31119" s="92">
        <v>840</v>
      </c>
      <c r="J31119" s="92">
        <v>386</v>
      </c>
      <c r="K31119" s="92">
        <v>-454</v>
      </c>
      <c r="O31119" s="92">
        <v>840</v>
      </c>
      <c r="P31119" s="92">
        <v>386</v>
      </c>
      <c r="Q31119" s="92">
        <v>-454</v>
      </c>
      <c r="S31119" s="92">
        <v>297</v>
      </c>
      <c r="W31119" s="92">
        <v>89</v>
      </c>
      <c r="AK31119" s="92">
        <v>297</v>
      </c>
      <c r="AO31119" s="92">
        <v>89</v>
      </c>
      <c r="AS31119" s="92">
        <v>-375</v>
      </c>
      <c r="AT31119" s="92">
        <v>0</v>
      </c>
      <c r="AU31119" s="92">
        <v>-79</v>
      </c>
    </row>
    <row r="31120" spans="1:47">
      <c r="A31120" s="83" t="s">
        <v>157</v>
      </c>
      <c r="B31120" s="84">
        <v>43482.916666666664</v>
      </c>
      <c r="C31120" s="85">
        <v>43482</v>
      </c>
      <c r="D31120" s="83">
        <v>15</v>
      </c>
      <c r="E31120" s="84">
        <v>43482.625</v>
      </c>
      <c r="F31120" s="86" t="s">
        <v>408</v>
      </c>
      <c r="G31120" s="87" t="s">
        <v>409</v>
      </c>
      <c r="H31120" s="92">
        <v>870</v>
      </c>
      <c r="I31120" s="92">
        <v>839</v>
      </c>
      <c r="J31120" s="92">
        <v>381</v>
      </c>
      <c r="K31120" s="92">
        <v>-458</v>
      </c>
      <c r="O31120" s="92">
        <v>839</v>
      </c>
      <c r="P31120" s="92">
        <v>381</v>
      </c>
      <c r="Q31120" s="92">
        <v>-458</v>
      </c>
      <c r="S31120" s="92">
        <v>290</v>
      </c>
      <c r="W31120" s="92">
        <v>91</v>
      </c>
      <c r="AK31120" s="92">
        <v>290</v>
      </c>
      <c r="AO31120" s="92">
        <v>91</v>
      </c>
      <c r="AS31120" s="92">
        <v>-432</v>
      </c>
      <c r="AT31120" s="92">
        <v>0</v>
      </c>
      <c r="AU31120" s="92">
        <v>-26</v>
      </c>
    </row>
    <row r="31121" spans="1:47">
      <c r="A31121" s="83" t="s">
        <v>157</v>
      </c>
      <c r="B31121" s="84">
        <v>43482.958333333336</v>
      </c>
      <c r="C31121" s="85">
        <v>43482</v>
      </c>
      <c r="D31121" s="83">
        <v>16</v>
      </c>
      <c r="E31121" s="84">
        <v>43482.666666666664</v>
      </c>
      <c r="F31121" s="86" t="s">
        <v>408</v>
      </c>
      <c r="G31121" s="87" t="s">
        <v>409</v>
      </c>
      <c r="H31121" s="92">
        <v>868</v>
      </c>
      <c r="I31121" s="92">
        <v>834</v>
      </c>
      <c r="J31121" s="92">
        <v>405</v>
      </c>
      <c r="K31121" s="92">
        <v>-429</v>
      </c>
      <c r="O31121" s="92">
        <v>834</v>
      </c>
      <c r="P31121" s="92">
        <v>405</v>
      </c>
      <c r="Q31121" s="92">
        <v>-429</v>
      </c>
      <c r="S31121" s="92">
        <v>319</v>
      </c>
      <c r="W31121" s="92">
        <v>86</v>
      </c>
      <c r="AK31121" s="92">
        <v>319</v>
      </c>
      <c r="AO31121" s="92">
        <v>86</v>
      </c>
      <c r="AS31121" s="92">
        <v>-501</v>
      </c>
      <c r="AT31121" s="92">
        <v>0</v>
      </c>
      <c r="AU31121" s="92">
        <v>72</v>
      </c>
    </row>
    <row r="31122" spans="1:47">
      <c r="A31122" s="83" t="s">
        <v>157</v>
      </c>
      <c r="B31122" s="84">
        <v>43483</v>
      </c>
      <c r="C31122" s="85">
        <v>43482</v>
      </c>
      <c r="D31122" s="83">
        <v>17</v>
      </c>
      <c r="E31122" s="84">
        <v>43482.708333333336</v>
      </c>
      <c r="F31122" s="86" t="s">
        <v>408</v>
      </c>
      <c r="G31122" s="87" t="s">
        <v>409</v>
      </c>
      <c r="H31122" s="92">
        <v>878</v>
      </c>
      <c r="I31122" s="92">
        <v>854</v>
      </c>
      <c r="J31122" s="92">
        <v>394</v>
      </c>
      <c r="K31122" s="92">
        <v>-460</v>
      </c>
      <c r="O31122" s="92">
        <v>854</v>
      </c>
      <c r="P31122" s="92">
        <v>394</v>
      </c>
      <c r="Q31122" s="92">
        <v>-460</v>
      </c>
      <c r="S31122" s="92">
        <v>349</v>
      </c>
      <c r="W31122" s="92">
        <v>45</v>
      </c>
      <c r="AK31122" s="92">
        <v>349</v>
      </c>
      <c r="AO31122" s="92">
        <v>45</v>
      </c>
      <c r="AS31122" s="92">
        <v>-522</v>
      </c>
      <c r="AT31122" s="92">
        <v>0</v>
      </c>
      <c r="AU31122" s="92">
        <v>62</v>
      </c>
    </row>
    <row r="31123" spans="1:47">
      <c r="A31123" s="83" t="s">
        <v>157</v>
      </c>
      <c r="B31123" s="84">
        <v>43483.041666666664</v>
      </c>
      <c r="C31123" s="85">
        <v>43482</v>
      </c>
      <c r="D31123" s="83">
        <v>18</v>
      </c>
      <c r="E31123" s="84">
        <v>43482.75</v>
      </c>
      <c r="F31123" s="86" t="s">
        <v>408</v>
      </c>
      <c r="G31123" s="87" t="s">
        <v>409</v>
      </c>
      <c r="H31123" s="92">
        <v>946</v>
      </c>
      <c r="I31123" s="92">
        <v>898</v>
      </c>
      <c r="J31123" s="92">
        <v>385</v>
      </c>
      <c r="K31123" s="92">
        <v>-513</v>
      </c>
      <c r="O31123" s="92">
        <v>898</v>
      </c>
      <c r="P31123" s="92">
        <v>385</v>
      </c>
      <c r="Q31123" s="92">
        <v>-513</v>
      </c>
      <c r="S31123" s="92">
        <v>383</v>
      </c>
      <c r="W31123" s="92">
        <v>2</v>
      </c>
      <c r="AK31123" s="92">
        <v>383</v>
      </c>
      <c r="AO31123" s="92">
        <v>2</v>
      </c>
      <c r="AS31123" s="92">
        <v>-415</v>
      </c>
      <c r="AT31123" s="92">
        <v>0</v>
      </c>
      <c r="AU31123" s="92">
        <v>-98</v>
      </c>
    </row>
    <row r="31124" spans="1:47">
      <c r="A31124" s="83" t="s">
        <v>157</v>
      </c>
      <c r="B31124" s="84">
        <v>43483.083333333336</v>
      </c>
      <c r="C31124" s="85">
        <v>43482</v>
      </c>
      <c r="D31124" s="83">
        <v>19</v>
      </c>
      <c r="E31124" s="84">
        <v>43482.791666666664</v>
      </c>
      <c r="F31124" s="86" t="s">
        <v>408</v>
      </c>
      <c r="G31124" s="87" t="s">
        <v>409</v>
      </c>
      <c r="H31124" s="92">
        <v>1004</v>
      </c>
      <c r="I31124" s="92">
        <v>955</v>
      </c>
      <c r="J31124" s="92">
        <v>447</v>
      </c>
      <c r="K31124" s="92">
        <v>-508</v>
      </c>
      <c r="O31124" s="92">
        <v>955</v>
      </c>
      <c r="P31124" s="92">
        <v>447</v>
      </c>
      <c r="Q31124" s="92">
        <v>-508</v>
      </c>
      <c r="S31124" s="92">
        <v>447</v>
      </c>
      <c r="W31124" s="92">
        <v>0</v>
      </c>
      <c r="AK31124" s="92">
        <v>447</v>
      </c>
      <c r="AO31124" s="92">
        <v>0</v>
      </c>
      <c r="AS31124" s="92">
        <v>-376</v>
      </c>
      <c r="AT31124" s="92">
        <v>0</v>
      </c>
      <c r="AU31124" s="92">
        <v>-132</v>
      </c>
    </row>
    <row r="31125" spans="1:47">
      <c r="A31125" s="83" t="s">
        <v>157</v>
      </c>
      <c r="B31125" s="84">
        <v>43483.125</v>
      </c>
      <c r="C31125" s="85">
        <v>43482</v>
      </c>
      <c r="D31125" s="83">
        <v>20</v>
      </c>
      <c r="E31125" s="84">
        <v>43482.833333333336</v>
      </c>
      <c r="F31125" s="86" t="s">
        <v>408</v>
      </c>
      <c r="G31125" s="87" t="s">
        <v>409</v>
      </c>
      <c r="H31125" s="92">
        <v>991</v>
      </c>
      <c r="I31125" s="92">
        <v>958</v>
      </c>
      <c r="J31125" s="92">
        <v>445</v>
      </c>
      <c r="K31125" s="92">
        <v>-513</v>
      </c>
      <c r="O31125" s="92">
        <v>958</v>
      </c>
      <c r="P31125" s="92">
        <v>445</v>
      </c>
      <c r="Q31125" s="92">
        <v>-513</v>
      </c>
      <c r="S31125" s="92">
        <v>445</v>
      </c>
      <c r="W31125" s="92">
        <v>0</v>
      </c>
      <c r="AK31125" s="92">
        <v>445</v>
      </c>
      <c r="AO31125" s="92">
        <v>0</v>
      </c>
      <c r="AS31125" s="92">
        <v>-380</v>
      </c>
      <c r="AT31125" s="92">
        <v>0</v>
      </c>
      <c r="AU31125" s="92">
        <v>-133</v>
      </c>
    </row>
    <row r="31126" spans="1:47">
      <c r="A31126" s="83" t="s">
        <v>157</v>
      </c>
      <c r="B31126" s="84">
        <v>43483.166666666664</v>
      </c>
      <c r="C31126" s="85">
        <v>43482</v>
      </c>
      <c r="D31126" s="83">
        <v>21</v>
      </c>
      <c r="E31126" s="84">
        <v>43482.875</v>
      </c>
      <c r="F31126" s="86" t="s">
        <v>408</v>
      </c>
      <c r="G31126" s="87" t="s">
        <v>409</v>
      </c>
      <c r="H31126" s="92">
        <v>981</v>
      </c>
      <c r="I31126" s="92">
        <v>948</v>
      </c>
      <c r="J31126" s="92">
        <v>436</v>
      </c>
      <c r="K31126" s="92">
        <v>-512</v>
      </c>
      <c r="O31126" s="92">
        <v>948</v>
      </c>
      <c r="P31126" s="92">
        <v>436</v>
      </c>
      <c r="Q31126" s="92">
        <v>-512</v>
      </c>
      <c r="S31126" s="92">
        <v>436</v>
      </c>
      <c r="W31126" s="92">
        <v>0</v>
      </c>
      <c r="AK31126" s="92">
        <v>436</v>
      </c>
      <c r="AO31126" s="92">
        <v>0</v>
      </c>
      <c r="AS31126" s="92">
        <v>-389</v>
      </c>
      <c r="AT31126" s="92">
        <v>0</v>
      </c>
      <c r="AU31126" s="92">
        <v>-123</v>
      </c>
    </row>
    <row r="31127" spans="1:47">
      <c r="A31127" s="83" t="s">
        <v>157</v>
      </c>
      <c r="B31127" s="84">
        <v>43483.208333333336</v>
      </c>
      <c r="C31127" s="85">
        <v>43482</v>
      </c>
      <c r="D31127" s="83">
        <v>22</v>
      </c>
      <c r="E31127" s="84">
        <v>43482.916666666664</v>
      </c>
      <c r="F31127" s="86" t="s">
        <v>408</v>
      </c>
      <c r="G31127" s="87" t="s">
        <v>409</v>
      </c>
      <c r="H31127" s="92">
        <v>934</v>
      </c>
      <c r="I31127" s="92">
        <v>905</v>
      </c>
      <c r="J31127" s="92">
        <v>395</v>
      </c>
      <c r="K31127" s="92">
        <v>-510</v>
      </c>
      <c r="O31127" s="92">
        <v>905</v>
      </c>
      <c r="P31127" s="92">
        <v>395</v>
      </c>
      <c r="Q31127" s="92">
        <v>-510</v>
      </c>
      <c r="S31127" s="92">
        <v>395</v>
      </c>
      <c r="W31127" s="92">
        <v>0</v>
      </c>
      <c r="AK31127" s="92">
        <v>395</v>
      </c>
      <c r="AO31127" s="92">
        <v>0</v>
      </c>
      <c r="AS31127" s="92">
        <v>-411</v>
      </c>
      <c r="AT31127" s="92">
        <v>0</v>
      </c>
      <c r="AU31127" s="92">
        <v>-99</v>
      </c>
    </row>
    <row r="31128" spans="1:47">
      <c r="A31128" s="83" t="s">
        <v>157</v>
      </c>
      <c r="B31128" s="84">
        <v>43483.25</v>
      </c>
      <c r="C31128" s="85">
        <v>43482</v>
      </c>
      <c r="D31128" s="83">
        <v>23</v>
      </c>
      <c r="E31128" s="84">
        <v>43482.958333333336</v>
      </c>
      <c r="F31128" s="86" t="s">
        <v>408</v>
      </c>
      <c r="G31128" s="87" t="s">
        <v>409</v>
      </c>
      <c r="H31128" s="92">
        <v>849</v>
      </c>
      <c r="I31128" s="92">
        <v>841</v>
      </c>
      <c r="J31128" s="92">
        <v>360</v>
      </c>
      <c r="K31128" s="92">
        <v>-481</v>
      </c>
      <c r="O31128" s="92">
        <v>841</v>
      </c>
      <c r="P31128" s="92">
        <v>360</v>
      </c>
      <c r="Q31128" s="92">
        <v>-481</v>
      </c>
      <c r="S31128" s="92">
        <v>360</v>
      </c>
      <c r="W31128" s="92">
        <v>0</v>
      </c>
      <c r="AK31128" s="92">
        <v>360</v>
      </c>
      <c r="AO31128" s="92">
        <v>0</v>
      </c>
      <c r="AS31128" s="92">
        <v>-370</v>
      </c>
      <c r="AT31128" s="92">
        <v>0</v>
      </c>
      <c r="AU31128" s="92">
        <v>-111</v>
      </c>
    </row>
    <row r="31129" spans="1:47">
      <c r="A31129" s="83" t="s">
        <v>157</v>
      </c>
      <c r="B31129" s="84">
        <v>43483.291666666664</v>
      </c>
      <c r="C31129" s="85">
        <v>43482</v>
      </c>
      <c r="D31129" s="83">
        <v>24</v>
      </c>
      <c r="E31129" s="84">
        <v>43483</v>
      </c>
      <c r="F31129" s="86" t="s">
        <v>408</v>
      </c>
      <c r="G31129" s="87" t="s">
        <v>409</v>
      </c>
      <c r="H31129" s="92">
        <v>781</v>
      </c>
      <c r="I31129" s="92">
        <v>772</v>
      </c>
      <c r="J31129" s="92">
        <v>366</v>
      </c>
      <c r="K31129" s="92">
        <v>-406</v>
      </c>
      <c r="O31129" s="92">
        <v>772</v>
      </c>
      <c r="P31129" s="92">
        <v>366</v>
      </c>
      <c r="Q31129" s="92">
        <v>-406</v>
      </c>
      <c r="S31129" s="92">
        <v>366</v>
      </c>
      <c r="W31129" s="92">
        <v>0</v>
      </c>
      <c r="AK31129" s="92">
        <v>366</v>
      </c>
      <c r="AO31129" s="92">
        <v>0</v>
      </c>
      <c r="AS31129" s="92">
        <v>-386</v>
      </c>
      <c r="AT31129" s="92">
        <v>0</v>
      </c>
      <c r="AU31129" s="92">
        <v>-20</v>
      </c>
    </row>
    <row r="31130" spans="1:47">
      <c r="A31130" s="83" t="s">
        <v>157</v>
      </c>
      <c r="B31130" s="84">
        <v>43483.333333333336</v>
      </c>
      <c r="C31130" s="85">
        <v>43483</v>
      </c>
      <c r="D31130" s="83">
        <v>1</v>
      </c>
      <c r="E31130" s="84">
        <v>43483.041666666664</v>
      </c>
      <c r="F31130" s="86" t="s">
        <v>408</v>
      </c>
      <c r="G31130" s="87" t="s">
        <v>409</v>
      </c>
      <c r="H31130" s="92">
        <v>721</v>
      </c>
      <c r="I31130" s="92">
        <v>734</v>
      </c>
      <c r="J31130" s="92">
        <v>334</v>
      </c>
      <c r="K31130" s="92">
        <v>-400</v>
      </c>
      <c r="O31130" s="92">
        <v>734</v>
      </c>
      <c r="P31130" s="92">
        <v>334</v>
      </c>
      <c r="Q31130" s="92">
        <v>-400</v>
      </c>
      <c r="S31130" s="92">
        <v>334</v>
      </c>
      <c r="W31130" s="92">
        <v>0</v>
      </c>
      <c r="AK31130" s="92">
        <v>334</v>
      </c>
      <c r="AO31130" s="92">
        <v>0</v>
      </c>
      <c r="AS31130" s="92">
        <v>-374</v>
      </c>
      <c r="AT31130" s="92">
        <v>0</v>
      </c>
      <c r="AU31130" s="92">
        <v>-26</v>
      </c>
    </row>
    <row r="31131" spans="1:47">
      <c r="A31131" s="83" t="s">
        <v>157</v>
      </c>
      <c r="B31131" s="84">
        <v>43483.375</v>
      </c>
      <c r="C31131" s="85">
        <v>43483</v>
      </c>
      <c r="D31131" s="83">
        <v>2</v>
      </c>
      <c r="E31131" s="84">
        <v>43483.083333333336</v>
      </c>
      <c r="F31131" s="86" t="s">
        <v>408</v>
      </c>
      <c r="G31131" s="87" t="s">
        <v>409</v>
      </c>
      <c r="H31131" s="92">
        <v>710</v>
      </c>
      <c r="I31131" s="92">
        <v>707</v>
      </c>
      <c r="J31131" s="92">
        <v>328</v>
      </c>
      <c r="K31131" s="92">
        <v>-379</v>
      </c>
      <c r="O31131" s="92">
        <v>707</v>
      </c>
      <c r="P31131" s="92">
        <v>328</v>
      </c>
      <c r="Q31131" s="92">
        <v>-379</v>
      </c>
      <c r="S31131" s="92">
        <v>328</v>
      </c>
      <c r="W31131" s="92">
        <v>0</v>
      </c>
      <c r="AK31131" s="92">
        <v>328</v>
      </c>
      <c r="AO31131" s="92">
        <v>0</v>
      </c>
      <c r="AS31131" s="92">
        <v>-360</v>
      </c>
      <c r="AT31131" s="92">
        <v>0</v>
      </c>
      <c r="AU31131" s="92">
        <v>-19</v>
      </c>
    </row>
    <row r="31132" spans="1:47">
      <c r="A31132" s="83" t="s">
        <v>157</v>
      </c>
      <c r="B31132" s="84">
        <v>43483.416666666664</v>
      </c>
      <c r="C31132" s="85">
        <v>43483</v>
      </c>
      <c r="D31132" s="83">
        <v>3</v>
      </c>
      <c r="E31132" s="84">
        <v>43483.125</v>
      </c>
      <c r="F31132" s="86" t="s">
        <v>408</v>
      </c>
      <c r="G31132" s="87" t="s">
        <v>409</v>
      </c>
      <c r="H31132" s="92">
        <v>699</v>
      </c>
      <c r="I31132" s="92">
        <v>698</v>
      </c>
      <c r="J31132" s="92">
        <v>315</v>
      </c>
      <c r="K31132" s="92">
        <v>-383</v>
      </c>
      <c r="O31132" s="92">
        <v>698</v>
      </c>
      <c r="P31132" s="92">
        <v>315</v>
      </c>
      <c r="Q31132" s="92">
        <v>-383</v>
      </c>
      <c r="S31132" s="92">
        <v>315</v>
      </c>
      <c r="W31132" s="92">
        <v>0</v>
      </c>
      <c r="AK31132" s="92">
        <v>315</v>
      </c>
      <c r="AO31132" s="92">
        <v>0</v>
      </c>
      <c r="AS31132" s="92">
        <v>-371</v>
      </c>
      <c r="AT31132" s="92">
        <v>0</v>
      </c>
      <c r="AU31132" s="92">
        <v>-12</v>
      </c>
    </row>
    <row r="31133" spans="1:47">
      <c r="A31133" s="83" t="s">
        <v>157</v>
      </c>
      <c r="B31133" s="84">
        <v>43483.458333333336</v>
      </c>
      <c r="C31133" s="85">
        <v>43483</v>
      </c>
      <c r="D31133" s="83">
        <v>4</v>
      </c>
      <c r="E31133" s="84">
        <v>43483.166666666664</v>
      </c>
      <c r="F31133" s="86" t="s">
        <v>408</v>
      </c>
      <c r="G31133" s="87" t="s">
        <v>409</v>
      </c>
      <c r="H31133" s="92">
        <v>699</v>
      </c>
      <c r="I31133" s="92">
        <v>702</v>
      </c>
      <c r="J31133" s="92">
        <v>320</v>
      </c>
      <c r="K31133" s="92">
        <v>-382</v>
      </c>
      <c r="O31133" s="92">
        <v>702</v>
      </c>
      <c r="P31133" s="92">
        <v>320</v>
      </c>
      <c r="Q31133" s="92">
        <v>-382</v>
      </c>
      <c r="S31133" s="92">
        <v>320</v>
      </c>
      <c r="W31133" s="92">
        <v>0</v>
      </c>
      <c r="AK31133" s="92">
        <v>320</v>
      </c>
      <c r="AO31133" s="92">
        <v>0</v>
      </c>
      <c r="AS31133" s="92">
        <v>-393</v>
      </c>
      <c r="AT31133" s="92">
        <v>0</v>
      </c>
      <c r="AU31133" s="92">
        <v>11</v>
      </c>
    </row>
    <row r="31134" spans="1:47">
      <c r="A31134" s="83" t="s">
        <v>157</v>
      </c>
      <c r="B31134" s="84">
        <v>43483.5</v>
      </c>
      <c r="C31134" s="85">
        <v>43483</v>
      </c>
      <c r="D31134" s="83">
        <v>5</v>
      </c>
      <c r="E31134" s="84">
        <v>43483.208333333336</v>
      </c>
      <c r="F31134" s="86" t="s">
        <v>408</v>
      </c>
      <c r="G31134" s="87" t="s">
        <v>409</v>
      </c>
      <c r="H31134" s="92">
        <v>727</v>
      </c>
      <c r="I31134" s="92">
        <v>727</v>
      </c>
      <c r="J31134" s="92">
        <v>323</v>
      </c>
      <c r="K31134" s="92">
        <v>-404</v>
      </c>
      <c r="O31134" s="92">
        <v>727</v>
      </c>
      <c r="P31134" s="92">
        <v>323</v>
      </c>
      <c r="Q31134" s="92">
        <v>-404</v>
      </c>
      <c r="S31134" s="92">
        <v>323</v>
      </c>
      <c r="W31134" s="92">
        <v>0</v>
      </c>
      <c r="AK31134" s="92">
        <v>323</v>
      </c>
      <c r="AO31134" s="92">
        <v>0</v>
      </c>
      <c r="AS31134" s="92">
        <v>-382</v>
      </c>
      <c r="AT31134" s="92">
        <v>0</v>
      </c>
      <c r="AU31134" s="92">
        <v>-22</v>
      </c>
    </row>
    <row r="31135" spans="1:47">
      <c r="A31135" s="83" t="s">
        <v>157</v>
      </c>
      <c r="B31135" s="84">
        <v>43483.541666666664</v>
      </c>
      <c r="C31135" s="85">
        <v>43483</v>
      </c>
      <c r="D31135" s="83">
        <v>6</v>
      </c>
      <c r="E31135" s="84">
        <v>43483.25</v>
      </c>
      <c r="F31135" s="86" t="s">
        <v>408</v>
      </c>
      <c r="G31135" s="87" t="s">
        <v>409</v>
      </c>
      <c r="H31135" s="92">
        <v>794</v>
      </c>
      <c r="I31135" s="92">
        <v>782</v>
      </c>
      <c r="J31135" s="92">
        <v>327</v>
      </c>
      <c r="K31135" s="92">
        <v>-455</v>
      </c>
      <c r="O31135" s="92">
        <v>782</v>
      </c>
      <c r="P31135" s="92">
        <v>327</v>
      </c>
      <c r="Q31135" s="92">
        <v>-455</v>
      </c>
      <c r="S31135" s="92">
        <v>327</v>
      </c>
      <c r="W31135" s="92">
        <v>0</v>
      </c>
      <c r="AK31135" s="92">
        <v>327</v>
      </c>
      <c r="AO31135" s="92">
        <v>0</v>
      </c>
      <c r="AS31135" s="92">
        <v>-357</v>
      </c>
      <c r="AT31135" s="92">
        <v>0</v>
      </c>
      <c r="AU31135" s="92">
        <v>-98</v>
      </c>
    </row>
    <row r="31136" spans="1:47">
      <c r="A31136" s="83" t="s">
        <v>157</v>
      </c>
      <c r="B31136" s="84">
        <v>43483.583333333336</v>
      </c>
      <c r="C31136" s="85">
        <v>43483</v>
      </c>
      <c r="D31136" s="83">
        <v>7</v>
      </c>
      <c r="E31136" s="84">
        <v>43483.291666666664</v>
      </c>
      <c r="F31136" s="86" t="s">
        <v>408</v>
      </c>
      <c r="G31136" s="87" t="s">
        <v>409</v>
      </c>
      <c r="H31136" s="92">
        <v>885</v>
      </c>
      <c r="I31136" s="92">
        <v>871</v>
      </c>
      <c r="J31136" s="92">
        <v>408</v>
      </c>
      <c r="K31136" s="92">
        <v>-463</v>
      </c>
      <c r="O31136" s="92">
        <v>871</v>
      </c>
      <c r="P31136" s="92">
        <v>408</v>
      </c>
      <c r="Q31136" s="92">
        <v>-463</v>
      </c>
      <c r="S31136" s="92">
        <v>408</v>
      </c>
      <c r="W31136" s="92">
        <v>0</v>
      </c>
      <c r="AK31136" s="92">
        <v>408</v>
      </c>
      <c r="AO31136" s="92">
        <v>0</v>
      </c>
      <c r="AS31136" s="92">
        <v>-377</v>
      </c>
      <c r="AT31136" s="92">
        <v>0</v>
      </c>
      <c r="AU31136" s="92">
        <v>-86</v>
      </c>
    </row>
    <row r="31137" spans="1:47">
      <c r="A31137" s="83" t="s">
        <v>157</v>
      </c>
      <c r="B31137" s="84">
        <v>43483.625</v>
      </c>
      <c r="C31137" s="85">
        <v>43483</v>
      </c>
      <c r="D31137" s="83">
        <v>8</v>
      </c>
      <c r="E31137" s="84">
        <v>43483.333333333336</v>
      </c>
      <c r="F31137" s="86" t="s">
        <v>408</v>
      </c>
      <c r="G31137" s="87" t="s">
        <v>409</v>
      </c>
      <c r="H31137" s="92">
        <v>911</v>
      </c>
      <c r="I31137" s="92">
        <v>891</v>
      </c>
      <c r="J31137" s="92">
        <v>376</v>
      </c>
      <c r="K31137" s="92">
        <v>-515</v>
      </c>
      <c r="O31137" s="92">
        <v>891</v>
      </c>
      <c r="P31137" s="92">
        <v>376</v>
      </c>
      <c r="Q31137" s="92">
        <v>-515</v>
      </c>
      <c r="S31137" s="92">
        <v>372</v>
      </c>
      <c r="W31137" s="92">
        <v>4</v>
      </c>
      <c r="AK31137" s="92">
        <v>372</v>
      </c>
      <c r="AO31137" s="92">
        <v>4</v>
      </c>
      <c r="AS31137" s="92">
        <v>-405</v>
      </c>
      <c r="AT31137" s="92">
        <v>0</v>
      </c>
      <c r="AU31137" s="92">
        <v>-110</v>
      </c>
    </row>
    <row r="31138" spans="1:47">
      <c r="A31138" s="83" t="s">
        <v>157</v>
      </c>
      <c r="B31138" s="84">
        <v>43483.666666666664</v>
      </c>
      <c r="C31138" s="85">
        <v>43483</v>
      </c>
      <c r="D31138" s="83">
        <v>9</v>
      </c>
      <c r="E31138" s="84">
        <v>43483.375</v>
      </c>
      <c r="F31138" s="86" t="s">
        <v>408</v>
      </c>
      <c r="G31138" s="87" t="s">
        <v>409</v>
      </c>
      <c r="H31138" s="92">
        <v>907</v>
      </c>
      <c r="I31138" s="92">
        <v>904</v>
      </c>
      <c r="J31138" s="92">
        <v>390</v>
      </c>
      <c r="K31138" s="92">
        <v>-514</v>
      </c>
      <c r="O31138" s="92">
        <v>904</v>
      </c>
      <c r="P31138" s="92">
        <v>390</v>
      </c>
      <c r="Q31138" s="92">
        <v>-514</v>
      </c>
      <c r="S31138" s="92">
        <v>375</v>
      </c>
      <c r="W31138" s="92">
        <v>15</v>
      </c>
      <c r="AK31138" s="92">
        <v>375</v>
      </c>
      <c r="AO31138" s="92">
        <v>15</v>
      </c>
      <c r="AS31138" s="92">
        <v>-457</v>
      </c>
      <c r="AT31138" s="92">
        <v>0</v>
      </c>
      <c r="AU31138" s="92">
        <v>-57</v>
      </c>
    </row>
    <row r="31139" spans="1:47">
      <c r="A31139" s="83" t="s">
        <v>157</v>
      </c>
      <c r="B31139" s="84">
        <v>43483.708333333336</v>
      </c>
      <c r="C31139" s="85">
        <v>43483</v>
      </c>
      <c r="D31139" s="83">
        <v>10</v>
      </c>
      <c r="E31139" s="84">
        <v>43483.416666666664</v>
      </c>
      <c r="F31139" s="86" t="s">
        <v>408</v>
      </c>
      <c r="G31139" s="87" t="s">
        <v>409</v>
      </c>
      <c r="H31139" s="92">
        <v>904</v>
      </c>
      <c r="I31139" s="92">
        <v>893</v>
      </c>
      <c r="J31139" s="92">
        <v>427</v>
      </c>
      <c r="K31139" s="92">
        <v>-466</v>
      </c>
      <c r="O31139" s="92">
        <v>893</v>
      </c>
      <c r="P31139" s="92">
        <v>427</v>
      </c>
      <c r="Q31139" s="92">
        <v>-466</v>
      </c>
      <c r="S31139" s="92">
        <v>363</v>
      </c>
      <c r="W31139" s="92">
        <v>64</v>
      </c>
      <c r="AK31139" s="92">
        <v>363</v>
      </c>
      <c r="AO31139" s="92">
        <v>64</v>
      </c>
      <c r="AS31139" s="92">
        <v>-482</v>
      </c>
      <c r="AT31139" s="92">
        <v>0</v>
      </c>
      <c r="AU31139" s="92">
        <v>16</v>
      </c>
    </row>
    <row r="31140" spans="1:47">
      <c r="A31140" s="83" t="s">
        <v>157</v>
      </c>
      <c r="B31140" s="84">
        <v>43483.75</v>
      </c>
      <c r="C31140" s="85">
        <v>43483</v>
      </c>
      <c r="D31140" s="83">
        <v>11</v>
      </c>
      <c r="E31140" s="84">
        <v>43483.458333333336</v>
      </c>
      <c r="F31140" s="86" t="s">
        <v>408</v>
      </c>
      <c r="G31140" s="87" t="s">
        <v>409</v>
      </c>
      <c r="H31140" s="92">
        <v>898</v>
      </c>
      <c r="I31140" s="92">
        <v>878</v>
      </c>
      <c r="J31140" s="92">
        <v>412</v>
      </c>
      <c r="K31140" s="92">
        <v>-466</v>
      </c>
      <c r="O31140" s="92">
        <v>878</v>
      </c>
      <c r="P31140" s="92">
        <v>412</v>
      </c>
      <c r="Q31140" s="92">
        <v>-466</v>
      </c>
      <c r="S31140" s="92">
        <v>346</v>
      </c>
      <c r="W31140" s="92">
        <v>66</v>
      </c>
      <c r="AK31140" s="92">
        <v>346</v>
      </c>
      <c r="AO31140" s="92">
        <v>66</v>
      </c>
      <c r="AS31140" s="92">
        <v>-381</v>
      </c>
      <c r="AT31140" s="92">
        <v>0</v>
      </c>
      <c r="AU31140" s="92">
        <v>-85</v>
      </c>
    </row>
    <row r="31141" spans="1:47">
      <c r="A31141" s="83" t="s">
        <v>157</v>
      </c>
      <c r="B31141" s="84">
        <v>43483.791666666664</v>
      </c>
      <c r="C31141" s="85">
        <v>43483</v>
      </c>
      <c r="D31141" s="83">
        <v>12</v>
      </c>
      <c r="E31141" s="84">
        <v>43483.5</v>
      </c>
      <c r="F31141" s="86" t="s">
        <v>408</v>
      </c>
      <c r="G31141" s="87" t="s">
        <v>409</v>
      </c>
      <c r="H31141" s="92">
        <v>885</v>
      </c>
      <c r="I31141" s="92">
        <v>864</v>
      </c>
      <c r="J31141" s="92">
        <v>394</v>
      </c>
      <c r="K31141" s="92">
        <v>-470</v>
      </c>
      <c r="O31141" s="92">
        <v>864</v>
      </c>
      <c r="P31141" s="92">
        <v>394</v>
      </c>
      <c r="Q31141" s="92">
        <v>-470</v>
      </c>
      <c r="S31141" s="92">
        <v>319</v>
      </c>
      <c r="W31141" s="92">
        <v>75</v>
      </c>
      <c r="AK31141" s="92">
        <v>319</v>
      </c>
      <c r="AO31141" s="92">
        <v>75</v>
      </c>
      <c r="AS31141" s="92">
        <v>-350</v>
      </c>
      <c r="AT31141" s="92">
        <v>0</v>
      </c>
      <c r="AU31141" s="92">
        <v>-120</v>
      </c>
    </row>
    <row r="31142" spans="1:47">
      <c r="A31142" s="83" t="s">
        <v>157</v>
      </c>
      <c r="B31142" s="84">
        <v>43483.833333333336</v>
      </c>
      <c r="C31142" s="85">
        <v>43483</v>
      </c>
      <c r="D31142" s="83">
        <v>13</v>
      </c>
      <c r="E31142" s="84">
        <v>43483.541666666664</v>
      </c>
      <c r="F31142" s="86" t="s">
        <v>408</v>
      </c>
      <c r="G31142" s="87" t="s">
        <v>409</v>
      </c>
      <c r="H31142" s="92">
        <v>878</v>
      </c>
      <c r="I31142" s="92">
        <v>863</v>
      </c>
      <c r="J31142" s="92">
        <v>396</v>
      </c>
      <c r="K31142" s="92">
        <v>-467</v>
      </c>
      <c r="O31142" s="92">
        <v>863</v>
      </c>
      <c r="P31142" s="92">
        <v>396</v>
      </c>
      <c r="Q31142" s="92">
        <v>-467</v>
      </c>
      <c r="S31142" s="92">
        <v>318</v>
      </c>
      <c r="W31142" s="92">
        <v>78</v>
      </c>
      <c r="AK31142" s="92">
        <v>318</v>
      </c>
      <c r="AO31142" s="92">
        <v>78</v>
      </c>
      <c r="AS31142" s="92">
        <v>-327</v>
      </c>
      <c r="AT31142" s="92">
        <v>0</v>
      </c>
      <c r="AU31142" s="92">
        <v>-140</v>
      </c>
    </row>
    <row r="31143" spans="1:47">
      <c r="A31143" s="83" t="s">
        <v>157</v>
      </c>
      <c r="B31143" s="84">
        <v>43483.875</v>
      </c>
      <c r="C31143" s="85">
        <v>43483</v>
      </c>
      <c r="D31143" s="83">
        <v>14</v>
      </c>
      <c r="E31143" s="84">
        <v>43483.583333333336</v>
      </c>
      <c r="F31143" s="86" t="s">
        <v>408</v>
      </c>
      <c r="G31143" s="87" t="s">
        <v>409</v>
      </c>
      <c r="H31143" s="92">
        <v>867</v>
      </c>
      <c r="I31143" s="92">
        <v>839</v>
      </c>
      <c r="J31143" s="92">
        <v>376</v>
      </c>
      <c r="K31143" s="92">
        <v>-463</v>
      </c>
      <c r="O31143" s="92">
        <v>839</v>
      </c>
      <c r="P31143" s="92">
        <v>376</v>
      </c>
      <c r="Q31143" s="92">
        <v>-463</v>
      </c>
      <c r="S31143" s="92">
        <v>301</v>
      </c>
      <c r="W31143" s="92">
        <v>75</v>
      </c>
      <c r="AK31143" s="92">
        <v>301</v>
      </c>
      <c r="AO31143" s="92">
        <v>75</v>
      </c>
      <c r="AS31143" s="92">
        <v>-336</v>
      </c>
      <c r="AT31143" s="92">
        <v>0</v>
      </c>
      <c r="AU31143" s="92">
        <v>-127</v>
      </c>
    </row>
    <row r="31144" spans="1:47">
      <c r="A31144" s="83" t="s">
        <v>157</v>
      </c>
      <c r="B31144" s="84">
        <v>43483.916666666664</v>
      </c>
      <c r="C31144" s="85">
        <v>43483</v>
      </c>
      <c r="D31144" s="83">
        <v>15</v>
      </c>
      <c r="E31144" s="84">
        <v>43483.625</v>
      </c>
      <c r="F31144" s="86" t="s">
        <v>408</v>
      </c>
      <c r="G31144" s="87" t="s">
        <v>409</v>
      </c>
      <c r="H31144" s="92">
        <v>860</v>
      </c>
      <c r="I31144" s="92">
        <v>833</v>
      </c>
      <c r="J31144" s="92">
        <v>370</v>
      </c>
      <c r="K31144" s="92">
        <v>-463</v>
      </c>
      <c r="O31144" s="92">
        <v>833</v>
      </c>
      <c r="P31144" s="92">
        <v>370</v>
      </c>
      <c r="Q31144" s="92">
        <v>-463</v>
      </c>
      <c r="S31144" s="92">
        <v>304</v>
      </c>
      <c r="W31144" s="92">
        <v>66</v>
      </c>
      <c r="AK31144" s="92">
        <v>304</v>
      </c>
      <c r="AO31144" s="92">
        <v>66</v>
      </c>
      <c r="AS31144" s="92">
        <v>-342</v>
      </c>
      <c r="AT31144" s="92">
        <v>0</v>
      </c>
      <c r="AU31144" s="92">
        <v>-121</v>
      </c>
    </row>
    <row r="31145" spans="1:47">
      <c r="A31145" s="83" t="s">
        <v>157</v>
      </c>
      <c r="B31145" s="84">
        <v>43483.958333333336</v>
      </c>
      <c r="C31145" s="85">
        <v>43483</v>
      </c>
      <c r="D31145" s="83">
        <v>16</v>
      </c>
      <c r="E31145" s="84">
        <v>43483.666666666664</v>
      </c>
      <c r="F31145" s="86" t="s">
        <v>408</v>
      </c>
      <c r="G31145" s="87" t="s">
        <v>409</v>
      </c>
      <c r="H31145" s="92">
        <v>860</v>
      </c>
      <c r="I31145" s="92">
        <v>833</v>
      </c>
      <c r="J31145" s="92">
        <v>369</v>
      </c>
      <c r="K31145" s="92">
        <v>-464</v>
      </c>
      <c r="O31145" s="92">
        <v>833</v>
      </c>
      <c r="P31145" s="92">
        <v>369</v>
      </c>
      <c r="Q31145" s="92">
        <v>-464</v>
      </c>
      <c r="S31145" s="92">
        <v>304</v>
      </c>
      <c r="W31145" s="92">
        <v>65</v>
      </c>
      <c r="AK31145" s="92">
        <v>304</v>
      </c>
      <c r="AO31145" s="92">
        <v>65</v>
      </c>
      <c r="AS31145" s="92">
        <v>-326</v>
      </c>
      <c r="AT31145" s="92">
        <v>0</v>
      </c>
      <c r="AU31145" s="92">
        <v>-138</v>
      </c>
    </row>
    <row r="31146" spans="1:47">
      <c r="A31146" s="83" t="s">
        <v>157</v>
      </c>
      <c r="B31146" s="84">
        <v>43484</v>
      </c>
      <c r="C31146" s="85">
        <v>43483</v>
      </c>
      <c r="D31146" s="83">
        <v>17</v>
      </c>
      <c r="E31146" s="84">
        <v>43483.708333333336</v>
      </c>
      <c r="F31146" s="86" t="s">
        <v>408</v>
      </c>
      <c r="G31146" s="87" t="s">
        <v>409</v>
      </c>
      <c r="H31146" s="92">
        <v>865</v>
      </c>
      <c r="I31146" s="92">
        <v>849</v>
      </c>
      <c r="J31146" s="92">
        <v>338</v>
      </c>
      <c r="K31146" s="92">
        <v>-511</v>
      </c>
      <c r="O31146" s="92">
        <v>849</v>
      </c>
      <c r="P31146" s="92">
        <v>338</v>
      </c>
      <c r="Q31146" s="92">
        <v>-511</v>
      </c>
      <c r="S31146" s="92">
        <v>302</v>
      </c>
      <c r="W31146" s="92">
        <v>36</v>
      </c>
      <c r="AK31146" s="92">
        <v>302</v>
      </c>
      <c r="AO31146" s="92">
        <v>36</v>
      </c>
      <c r="AS31146" s="92">
        <v>-370</v>
      </c>
      <c r="AT31146" s="92">
        <v>0</v>
      </c>
      <c r="AU31146" s="92">
        <v>-141</v>
      </c>
    </row>
    <row r="31147" spans="1:47">
      <c r="A31147" s="83" t="s">
        <v>157</v>
      </c>
      <c r="B31147" s="84">
        <v>43484.041666666664</v>
      </c>
      <c r="C31147" s="85">
        <v>43483</v>
      </c>
      <c r="D31147" s="83">
        <v>18</v>
      </c>
      <c r="E31147" s="84">
        <v>43483.75</v>
      </c>
      <c r="F31147" s="86" t="s">
        <v>408</v>
      </c>
      <c r="G31147" s="87" t="s">
        <v>409</v>
      </c>
      <c r="H31147" s="92">
        <v>914</v>
      </c>
      <c r="I31147" s="92">
        <v>897</v>
      </c>
      <c r="J31147" s="92">
        <v>383</v>
      </c>
      <c r="K31147" s="92">
        <v>-514</v>
      </c>
      <c r="O31147" s="92">
        <v>897</v>
      </c>
      <c r="P31147" s="92">
        <v>383</v>
      </c>
      <c r="Q31147" s="92">
        <v>-514</v>
      </c>
      <c r="S31147" s="92">
        <v>381</v>
      </c>
      <c r="W31147" s="92">
        <v>2</v>
      </c>
      <c r="AK31147" s="92">
        <v>381</v>
      </c>
      <c r="AO31147" s="92">
        <v>2</v>
      </c>
      <c r="AS31147" s="92">
        <v>-358</v>
      </c>
      <c r="AT31147" s="92">
        <v>0</v>
      </c>
      <c r="AU31147" s="92">
        <v>-156</v>
      </c>
    </row>
    <row r="31148" spans="1:47">
      <c r="A31148" s="83" t="s">
        <v>157</v>
      </c>
      <c r="B31148" s="84">
        <v>43484.083333333336</v>
      </c>
      <c r="C31148" s="85">
        <v>43483</v>
      </c>
      <c r="D31148" s="83">
        <v>19</v>
      </c>
      <c r="E31148" s="84">
        <v>43483.791666666664</v>
      </c>
      <c r="F31148" s="86" t="s">
        <v>408</v>
      </c>
      <c r="G31148" s="87" t="s">
        <v>409</v>
      </c>
      <c r="H31148" s="92">
        <v>961</v>
      </c>
      <c r="I31148" s="92">
        <v>953</v>
      </c>
      <c r="J31148" s="92">
        <v>438</v>
      </c>
      <c r="K31148" s="92">
        <v>-515</v>
      </c>
      <c r="O31148" s="92">
        <v>953</v>
      </c>
      <c r="P31148" s="92">
        <v>438</v>
      </c>
      <c r="Q31148" s="92">
        <v>-515</v>
      </c>
      <c r="S31148" s="92">
        <v>438</v>
      </c>
      <c r="W31148" s="92">
        <v>0</v>
      </c>
      <c r="AK31148" s="92">
        <v>438</v>
      </c>
      <c r="AO31148" s="92">
        <v>0</v>
      </c>
      <c r="AS31148" s="92">
        <v>-373</v>
      </c>
      <c r="AT31148" s="92">
        <v>0</v>
      </c>
      <c r="AU31148" s="92">
        <v>-142</v>
      </c>
    </row>
    <row r="31149" spans="1:47">
      <c r="A31149" s="83" t="s">
        <v>157</v>
      </c>
      <c r="B31149" s="84">
        <v>43484.125</v>
      </c>
      <c r="C31149" s="85">
        <v>43483</v>
      </c>
      <c r="D31149" s="83">
        <v>20</v>
      </c>
      <c r="E31149" s="84">
        <v>43483.833333333336</v>
      </c>
      <c r="F31149" s="86" t="s">
        <v>408</v>
      </c>
      <c r="G31149" s="87" t="s">
        <v>409</v>
      </c>
      <c r="H31149" s="92">
        <v>946</v>
      </c>
      <c r="I31149" s="92">
        <v>946</v>
      </c>
      <c r="J31149" s="92">
        <v>438</v>
      </c>
      <c r="K31149" s="92">
        <v>-508</v>
      </c>
      <c r="O31149" s="92">
        <v>946</v>
      </c>
      <c r="P31149" s="92">
        <v>438</v>
      </c>
      <c r="Q31149" s="92">
        <v>-508</v>
      </c>
      <c r="S31149" s="92">
        <v>438</v>
      </c>
      <c r="W31149" s="92">
        <v>0</v>
      </c>
      <c r="AK31149" s="92">
        <v>438</v>
      </c>
      <c r="AO31149" s="92">
        <v>0</v>
      </c>
      <c r="AS31149" s="92">
        <v>-420</v>
      </c>
      <c r="AT31149" s="92">
        <v>0</v>
      </c>
      <c r="AU31149" s="92">
        <v>-88</v>
      </c>
    </row>
    <row r="31150" spans="1:47">
      <c r="A31150" s="83" t="s">
        <v>157</v>
      </c>
      <c r="B31150" s="84">
        <v>43484.166666666664</v>
      </c>
      <c r="C31150" s="85">
        <v>43483</v>
      </c>
      <c r="D31150" s="83">
        <v>21</v>
      </c>
      <c r="E31150" s="84">
        <v>43483.875</v>
      </c>
      <c r="F31150" s="86" t="s">
        <v>408</v>
      </c>
      <c r="G31150" s="87" t="s">
        <v>409</v>
      </c>
      <c r="H31150" s="92">
        <v>929</v>
      </c>
      <c r="I31150" s="92">
        <v>924</v>
      </c>
      <c r="J31150" s="92">
        <v>414</v>
      </c>
      <c r="K31150" s="92">
        <v>-510</v>
      </c>
      <c r="O31150" s="92">
        <v>924</v>
      </c>
      <c r="P31150" s="92">
        <v>414</v>
      </c>
      <c r="Q31150" s="92">
        <v>-510</v>
      </c>
      <c r="S31150" s="92">
        <v>414</v>
      </c>
      <c r="W31150" s="92">
        <v>0</v>
      </c>
      <c r="AK31150" s="92">
        <v>414</v>
      </c>
      <c r="AO31150" s="92">
        <v>0</v>
      </c>
      <c r="AS31150" s="92">
        <v>-393</v>
      </c>
      <c r="AT31150" s="92">
        <v>0</v>
      </c>
      <c r="AU31150" s="92">
        <v>-117</v>
      </c>
    </row>
    <row r="31151" spans="1:47">
      <c r="A31151" s="83" t="s">
        <v>157</v>
      </c>
      <c r="B31151" s="84">
        <v>43484.208333333336</v>
      </c>
      <c r="C31151" s="85">
        <v>43483</v>
      </c>
      <c r="D31151" s="83">
        <v>22</v>
      </c>
      <c r="E31151" s="84">
        <v>43483.916666666664</v>
      </c>
      <c r="F31151" s="86" t="s">
        <v>408</v>
      </c>
      <c r="G31151" s="87" t="s">
        <v>409</v>
      </c>
      <c r="H31151" s="92">
        <v>895</v>
      </c>
      <c r="I31151" s="92">
        <v>893</v>
      </c>
      <c r="J31151" s="92">
        <v>379</v>
      </c>
      <c r="K31151" s="92">
        <v>-514</v>
      </c>
      <c r="O31151" s="92">
        <v>893</v>
      </c>
      <c r="P31151" s="92">
        <v>379</v>
      </c>
      <c r="Q31151" s="92">
        <v>-514</v>
      </c>
      <c r="S31151" s="92">
        <v>379</v>
      </c>
      <c r="W31151" s="92">
        <v>0</v>
      </c>
      <c r="AK31151" s="92">
        <v>379</v>
      </c>
      <c r="AO31151" s="92">
        <v>0</v>
      </c>
      <c r="AS31151" s="92">
        <v>-328</v>
      </c>
      <c r="AT31151" s="92">
        <v>0</v>
      </c>
      <c r="AU31151" s="92">
        <v>-186</v>
      </c>
    </row>
    <row r="31152" spans="1:47">
      <c r="A31152" s="83" t="s">
        <v>157</v>
      </c>
      <c r="B31152" s="84">
        <v>43484.25</v>
      </c>
      <c r="C31152" s="85">
        <v>43483</v>
      </c>
      <c r="D31152" s="83">
        <v>23</v>
      </c>
      <c r="E31152" s="84">
        <v>43483.958333333336</v>
      </c>
      <c r="F31152" s="86" t="s">
        <v>408</v>
      </c>
      <c r="G31152" s="87" t="s">
        <v>409</v>
      </c>
      <c r="H31152" s="92">
        <v>834</v>
      </c>
      <c r="I31152" s="92">
        <v>848</v>
      </c>
      <c r="J31152" s="92">
        <v>344</v>
      </c>
      <c r="K31152" s="92">
        <v>-504</v>
      </c>
      <c r="O31152" s="92">
        <v>848</v>
      </c>
      <c r="P31152" s="92">
        <v>344</v>
      </c>
      <c r="Q31152" s="92">
        <v>-504</v>
      </c>
      <c r="S31152" s="92">
        <v>344</v>
      </c>
      <c r="W31152" s="92">
        <v>0</v>
      </c>
      <c r="AK31152" s="92">
        <v>344</v>
      </c>
      <c r="AO31152" s="92">
        <v>0</v>
      </c>
      <c r="AS31152" s="92">
        <v>-339</v>
      </c>
      <c r="AT31152" s="92">
        <v>0</v>
      </c>
      <c r="AU31152" s="92">
        <v>-165</v>
      </c>
    </row>
    <row r="31153" spans="1:47">
      <c r="A31153" s="83" t="s">
        <v>157</v>
      </c>
      <c r="B31153" s="84">
        <v>43484.291666666664</v>
      </c>
      <c r="C31153" s="85">
        <v>43483</v>
      </c>
      <c r="D31153" s="83">
        <v>24</v>
      </c>
      <c r="E31153" s="84">
        <v>43484</v>
      </c>
      <c r="F31153" s="86" t="s">
        <v>408</v>
      </c>
      <c r="G31153" s="87" t="s">
        <v>409</v>
      </c>
      <c r="H31153" s="92">
        <v>779</v>
      </c>
      <c r="I31153" s="92">
        <v>797</v>
      </c>
      <c r="J31153" s="92">
        <v>386</v>
      </c>
      <c r="K31153" s="92">
        <v>-411</v>
      </c>
      <c r="O31153" s="92">
        <v>797</v>
      </c>
      <c r="P31153" s="92">
        <v>386</v>
      </c>
      <c r="Q31153" s="92">
        <v>-411</v>
      </c>
      <c r="S31153" s="92">
        <v>386</v>
      </c>
      <c r="W31153" s="92">
        <v>0</v>
      </c>
      <c r="AK31153" s="92">
        <v>386</v>
      </c>
      <c r="AO31153" s="92">
        <v>0</v>
      </c>
      <c r="AS31153" s="92">
        <v>-344</v>
      </c>
      <c r="AT31153" s="92">
        <v>0</v>
      </c>
      <c r="AU31153" s="92">
        <v>-67</v>
      </c>
    </row>
    <row r="31154" spans="1:47">
      <c r="A31154" s="83" t="s">
        <v>157</v>
      </c>
      <c r="B31154" s="84">
        <v>43484.333333333336</v>
      </c>
      <c r="C31154" s="85">
        <v>43484</v>
      </c>
      <c r="D31154" s="83">
        <v>1</v>
      </c>
      <c r="E31154" s="84">
        <v>43484.041666666664</v>
      </c>
      <c r="F31154" s="86" t="s">
        <v>408</v>
      </c>
      <c r="G31154" s="87" t="s">
        <v>409</v>
      </c>
      <c r="H31154" s="92">
        <v>754</v>
      </c>
      <c r="I31154" s="92">
        <v>759</v>
      </c>
      <c r="J31154" s="92">
        <v>354</v>
      </c>
      <c r="K31154" s="92">
        <v>-405</v>
      </c>
      <c r="O31154" s="92">
        <v>759</v>
      </c>
      <c r="P31154" s="92">
        <v>354</v>
      </c>
      <c r="Q31154" s="92">
        <v>-405</v>
      </c>
      <c r="S31154" s="92">
        <v>354</v>
      </c>
      <c r="W31154" s="92">
        <v>0</v>
      </c>
      <c r="AK31154" s="92">
        <v>354</v>
      </c>
      <c r="AO31154" s="92">
        <v>0</v>
      </c>
      <c r="AS31154" s="92">
        <v>-337</v>
      </c>
      <c r="AT31154" s="92">
        <v>0</v>
      </c>
      <c r="AU31154" s="92">
        <v>-68</v>
      </c>
    </row>
    <row r="31155" spans="1:47">
      <c r="A31155" s="83" t="s">
        <v>157</v>
      </c>
      <c r="B31155" s="84">
        <v>43484.375</v>
      </c>
      <c r="C31155" s="85">
        <v>43484</v>
      </c>
      <c r="D31155" s="83">
        <v>2</v>
      </c>
      <c r="E31155" s="84">
        <v>43484.083333333336</v>
      </c>
      <c r="F31155" s="86" t="s">
        <v>408</v>
      </c>
      <c r="G31155" s="87" t="s">
        <v>409</v>
      </c>
      <c r="H31155" s="92">
        <v>734</v>
      </c>
      <c r="I31155" s="92">
        <v>731</v>
      </c>
      <c r="J31155" s="92">
        <v>382</v>
      </c>
      <c r="K31155" s="92">
        <v>-349</v>
      </c>
      <c r="O31155" s="92">
        <v>731</v>
      </c>
      <c r="P31155" s="92">
        <v>382</v>
      </c>
      <c r="Q31155" s="92">
        <v>-349</v>
      </c>
      <c r="S31155" s="92">
        <v>382</v>
      </c>
      <c r="W31155" s="92">
        <v>0</v>
      </c>
      <c r="AK31155" s="92">
        <v>382</v>
      </c>
      <c r="AO31155" s="92">
        <v>0</v>
      </c>
      <c r="AS31155" s="92">
        <v>-348</v>
      </c>
      <c r="AT31155" s="92">
        <v>0</v>
      </c>
      <c r="AU31155" s="92">
        <v>-1</v>
      </c>
    </row>
    <row r="31156" spans="1:47">
      <c r="A31156" s="83" t="s">
        <v>157</v>
      </c>
      <c r="B31156" s="84">
        <v>43484.416666666664</v>
      </c>
      <c r="C31156" s="85">
        <v>43484</v>
      </c>
      <c r="D31156" s="83">
        <v>3</v>
      </c>
      <c r="E31156" s="84">
        <v>43484.125</v>
      </c>
      <c r="F31156" s="86" t="s">
        <v>408</v>
      </c>
      <c r="G31156" s="87" t="s">
        <v>409</v>
      </c>
      <c r="H31156" s="92">
        <v>720</v>
      </c>
      <c r="I31156" s="92">
        <v>726</v>
      </c>
      <c r="J31156" s="92">
        <v>381</v>
      </c>
      <c r="K31156" s="92">
        <v>-345</v>
      </c>
      <c r="O31156" s="92">
        <v>726</v>
      </c>
      <c r="P31156" s="92">
        <v>381</v>
      </c>
      <c r="Q31156" s="92">
        <v>-345</v>
      </c>
      <c r="S31156" s="92">
        <v>381</v>
      </c>
      <c r="W31156" s="92">
        <v>0</v>
      </c>
      <c r="AK31156" s="92">
        <v>381</v>
      </c>
      <c r="AO31156" s="92">
        <v>0</v>
      </c>
      <c r="AS31156" s="92">
        <v>-382</v>
      </c>
      <c r="AT31156" s="92">
        <v>0</v>
      </c>
      <c r="AU31156" s="92">
        <v>37</v>
      </c>
    </row>
    <row r="31157" spans="1:47">
      <c r="A31157" s="83" t="s">
        <v>157</v>
      </c>
      <c r="B31157" s="84">
        <v>43484.458333333336</v>
      </c>
      <c r="C31157" s="85">
        <v>43484</v>
      </c>
      <c r="D31157" s="83">
        <v>4</v>
      </c>
      <c r="E31157" s="84">
        <v>43484.166666666664</v>
      </c>
      <c r="F31157" s="86" t="s">
        <v>408</v>
      </c>
      <c r="G31157" s="87" t="s">
        <v>409</v>
      </c>
      <c r="H31157" s="92">
        <v>694</v>
      </c>
      <c r="I31157" s="92">
        <v>716</v>
      </c>
      <c r="J31157" s="92">
        <v>370</v>
      </c>
      <c r="K31157" s="92">
        <v>-346</v>
      </c>
      <c r="O31157" s="92">
        <v>716</v>
      </c>
      <c r="P31157" s="92">
        <v>370</v>
      </c>
      <c r="Q31157" s="92">
        <v>-346</v>
      </c>
      <c r="S31157" s="92">
        <v>370</v>
      </c>
      <c r="W31157" s="92">
        <v>0</v>
      </c>
      <c r="AK31157" s="92">
        <v>370</v>
      </c>
      <c r="AO31157" s="92">
        <v>0</v>
      </c>
      <c r="AS31157" s="92">
        <v>-389</v>
      </c>
      <c r="AT31157" s="92">
        <v>0</v>
      </c>
      <c r="AU31157" s="92">
        <v>43</v>
      </c>
    </row>
    <row r="31158" spans="1:47">
      <c r="A31158" s="83" t="s">
        <v>157</v>
      </c>
      <c r="B31158" s="84">
        <v>43484.5</v>
      </c>
      <c r="C31158" s="85">
        <v>43484</v>
      </c>
      <c r="D31158" s="83">
        <v>5</v>
      </c>
      <c r="E31158" s="84">
        <v>43484.208333333336</v>
      </c>
      <c r="F31158" s="86" t="s">
        <v>408</v>
      </c>
      <c r="G31158" s="87" t="s">
        <v>409</v>
      </c>
      <c r="H31158" s="92">
        <v>721</v>
      </c>
      <c r="I31158" s="92">
        <v>735</v>
      </c>
      <c r="J31158" s="92">
        <v>386</v>
      </c>
      <c r="K31158" s="92">
        <v>-349</v>
      </c>
      <c r="O31158" s="92">
        <v>735</v>
      </c>
      <c r="P31158" s="92">
        <v>386</v>
      </c>
      <c r="Q31158" s="92">
        <v>-349</v>
      </c>
      <c r="S31158" s="92">
        <v>386</v>
      </c>
      <c r="W31158" s="92">
        <v>0</v>
      </c>
      <c r="AK31158" s="92">
        <v>386</v>
      </c>
      <c r="AO31158" s="92">
        <v>0</v>
      </c>
      <c r="AS31158" s="92">
        <v>-380</v>
      </c>
      <c r="AT31158" s="92">
        <v>0</v>
      </c>
      <c r="AU31158" s="92">
        <v>31</v>
      </c>
    </row>
    <row r="31159" spans="1:47">
      <c r="A31159" s="83" t="s">
        <v>157</v>
      </c>
      <c r="B31159" s="84">
        <v>43484.541666666664</v>
      </c>
      <c r="C31159" s="85">
        <v>43484</v>
      </c>
      <c r="D31159" s="83">
        <v>6</v>
      </c>
      <c r="E31159" s="84">
        <v>43484.25</v>
      </c>
      <c r="F31159" s="86" t="s">
        <v>408</v>
      </c>
      <c r="G31159" s="87" t="s">
        <v>409</v>
      </c>
      <c r="H31159" s="92">
        <v>761</v>
      </c>
      <c r="I31159" s="92">
        <v>759</v>
      </c>
      <c r="J31159" s="92">
        <v>370</v>
      </c>
      <c r="K31159" s="92">
        <v>-389</v>
      </c>
      <c r="O31159" s="92">
        <v>759</v>
      </c>
      <c r="P31159" s="92">
        <v>370</v>
      </c>
      <c r="Q31159" s="92">
        <v>-389</v>
      </c>
      <c r="S31159" s="92">
        <v>370</v>
      </c>
      <c r="W31159" s="92">
        <v>0</v>
      </c>
      <c r="AK31159" s="92">
        <v>370</v>
      </c>
      <c r="AO31159" s="92">
        <v>0</v>
      </c>
      <c r="AS31159" s="92">
        <v>-389</v>
      </c>
      <c r="AT31159" s="92">
        <v>0</v>
      </c>
      <c r="AU31159" s="92">
        <v>0</v>
      </c>
    </row>
    <row r="31160" spans="1:47">
      <c r="A31160" s="83" t="s">
        <v>157</v>
      </c>
      <c r="B31160" s="84">
        <v>43484.583333333336</v>
      </c>
      <c r="C31160" s="85">
        <v>43484</v>
      </c>
      <c r="D31160" s="83">
        <v>7</v>
      </c>
      <c r="E31160" s="84">
        <v>43484.291666666664</v>
      </c>
      <c r="F31160" s="86" t="s">
        <v>408</v>
      </c>
      <c r="G31160" s="87" t="s">
        <v>409</v>
      </c>
      <c r="H31160" s="92">
        <v>797</v>
      </c>
      <c r="I31160" s="92">
        <v>794</v>
      </c>
      <c r="J31160" s="92">
        <v>401</v>
      </c>
      <c r="K31160" s="92">
        <v>-393</v>
      </c>
      <c r="O31160" s="92">
        <v>794</v>
      </c>
      <c r="P31160" s="92">
        <v>401</v>
      </c>
      <c r="Q31160" s="92">
        <v>-393</v>
      </c>
      <c r="S31160" s="92">
        <v>401</v>
      </c>
      <c r="W31160" s="92">
        <v>0</v>
      </c>
      <c r="AK31160" s="92">
        <v>401</v>
      </c>
      <c r="AO31160" s="92">
        <v>0</v>
      </c>
      <c r="AS31160" s="92">
        <v>-352</v>
      </c>
      <c r="AT31160" s="92">
        <v>0</v>
      </c>
      <c r="AU31160" s="92">
        <v>-41</v>
      </c>
    </row>
    <row r="31161" spans="1:47">
      <c r="A31161" s="83" t="s">
        <v>157</v>
      </c>
      <c r="B31161" s="84">
        <v>43484.625</v>
      </c>
      <c r="C31161" s="85">
        <v>43484</v>
      </c>
      <c r="D31161" s="83">
        <v>8</v>
      </c>
      <c r="E31161" s="84">
        <v>43484.333333333336</v>
      </c>
      <c r="F31161" s="86" t="s">
        <v>408</v>
      </c>
      <c r="G31161" s="87" t="s">
        <v>409</v>
      </c>
      <c r="H31161" s="92">
        <v>812</v>
      </c>
      <c r="I31161" s="92">
        <v>803</v>
      </c>
      <c r="J31161" s="92">
        <v>373</v>
      </c>
      <c r="K31161" s="92">
        <v>-430</v>
      </c>
      <c r="O31161" s="92">
        <v>803</v>
      </c>
      <c r="P31161" s="92">
        <v>373</v>
      </c>
      <c r="Q31161" s="92">
        <v>-430</v>
      </c>
      <c r="S31161" s="92">
        <v>358</v>
      </c>
      <c r="W31161" s="92">
        <v>15</v>
      </c>
      <c r="AK31161" s="92">
        <v>358</v>
      </c>
      <c r="AO31161" s="92">
        <v>15</v>
      </c>
      <c r="AS31161" s="92">
        <v>-358</v>
      </c>
      <c r="AT31161" s="92">
        <v>0</v>
      </c>
      <c r="AU31161" s="92">
        <v>-72</v>
      </c>
    </row>
    <row r="31162" spans="1:47">
      <c r="A31162" s="83" t="s">
        <v>157</v>
      </c>
      <c r="B31162" s="84">
        <v>43484.666666666664</v>
      </c>
      <c r="C31162" s="85">
        <v>43484</v>
      </c>
      <c r="D31162" s="83">
        <v>9</v>
      </c>
      <c r="E31162" s="84">
        <v>43484.375</v>
      </c>
      <c r="F31162" s="86" t="s">
        <v>408</v>
      </c>
      <c r="G31162" s="87" t="s">
        <v>409</v>
      </c>
      <c r="H31162" s="92">
        <v>832</v>
      </c>
      <c r="I31162" s="92">
        <v>821</v>
      </c>
      <c r="J31162" s="92">
        <v>413</v>
      </c>
      <c r="K31162" s="92">
        <v>-408</v>
      </c>
      <c r="O31162" s="92">
        <v>821</v>
      </c>
      <c r="P31162" s="92">
        <v>413</v>
      </c>
      <c r="Q31162" s="92">
        <v>-408</v>
      </c>
      <c r="S31162" s="92">
        <v>340</v>
      </c>
      <c r="W31162" s="92">
        <v>73</v>
      </c>
      <c r="AK31162" s="92">
        <v>340</v>
      </c>
      <c r="AO31162" s="92">
        <v>73</v>
      </c>
      <c r="AS31162" s="92">
        <v>-368</v>
      </c>
      <c r="AT31162" s="92">
        <v>0</v>
      </c>
      <c r="AU31162" s="92">
        <v>-40</v>
      </c>
    </row>
    <row r="31163" spans="1:47">
      <c r="A31163" s="83" t="s">
        <v>157</v>
      </c>
      <c r="B31163" s="84">
        <v>43484.708333333336</v>
      </c>
      <c r="C31163" s="85">
        <v>43484</v>
      </c>
      <c r="D31163" s="83">
        <v>10</v>
      </c>
      <c r="E31163" s="84">
        <v>43484.416666666664</v>
      </c>
      <c r="F31163" s="86" t="s">
        <v>408</v>
      </c>
      <c r="G31163" s="87" t="s">
        <v>409</v>
      </c>
      <c r="H31163" s="92">
        <v>830</v>
      </c>
      <c r="I31163" s="92">
        <v>826</v>
      </c>
      <c r="J31163" s="92">
        <v>416</v>
      </c>
      <c r="K31163" s="92">
        <v>-410</v>
      </c>
      <c r="O31163" s="92">
        <v>826</v>
      </c>
      <c r="P31163" s="92">
        <v>416</v>
      </c>
      <c r="Q31163" s="92">
        <v>-410</v>
      </c>
      <c r="S31163" s="92">
        <v>323</v>
      </c>
      <c r="W31163" s="92">
        <v>93</v>
      </c>
      <c r="AK31163" s="92">
        <v>323</v>
      </c>
      <c r="AO31163" s="92">
        <v>93</v>
      </c>
      <c r="AS31163" s="92">
        <v>-367</v>
      </c>
      <c r="AT31163" s="92">
        <v>0</v>
      </c>
      <c r="AU31163" s="92">
        <v>-43</v>
      </c>
    </row>
    <row r="31164" spans="1:47">
      <c r="A31164" s="83" t="s">
        <v>157</v>
      </c>
      <c r="B31164" s="84">
        <v>43484.75</v>
      </c>
      <c r="C31164" s="85">
        <v>43484</v>
      </c>
      <c r="D31164" s="83">
        <v>11</v>
      </c>
      <c r="E31164" s="84">
        <v>43484.458333333336</v>
      </c>
      <c r="F31164" s="86" t="s">
        <v>408</v>
      </c>
      <c r="G31164" s="87" t="s">
        <v>409</v>
      </c>
      <c r="H31164" s="92">
        <v>832</v>
      </c>
      <c r="I31164" s="92">
        <v>813</v>
      </c>
      <c r="J31164" s="92">
        <v>402</v>
      </c>
      <c r="K31164" s="92">
        <v>-411</v>
      </c>
      <c r="O31164" s="92">
        <v>813</v>
      </c>
      <c r="P31164" s="92">
        <v>402</v>
      </c>
      <c r="Q31164" s="92">
        <v>-411</v>
      </c>
      <c r="S31164" s="92">
        <v>308</v>
      </c>
      <c r="W31164" s="92">
        <v>94</v>
      </c>
      <c r="AK31164" s="92">
        <v>308</v>
      </c>
      <c r="AO31164" s="92">
        <v>94</v>
      </c>
      <c r="AS31164" s="92">
        <v>-364</v>
      </c>
      <c r="AT31164" s="92">
        <v>0</v>
      </c>
      <c r="AU31164" s="92">
        <v>-47</v>
      </c>
    </row>
    <row r="31165" spans="1:47">
      <c r="A31165" s="83" t="s">
        <v>157</v>
      </c>
      <c r="B31165" s="84">
        <v>43484.791666666664</v>
      </c>
      <c r="C31165" s="85">
        <v>43484</v>
      </c>
      <c r="D31165" s="83">
        <v>12</v>
      </c>
      <c r="E31165" s="84">
        <v>43484.5</v>
      </c>
      <c r="F31165" s="86" t="s">
        <v>408</v>
      </c>
      <c r="G31165" s="87" t="s">
        <v>409</v>
      </c>
      <c r="H31165" s="92">
        <v>820</v>
      </c>
      <c r="I31165" s="92">
        <v>795</v>
      </c>
      <c r="J31165" s="92">
        <v>389</v>
      </c>
      <c r="K31165" s="92">
        <v>-406</v>
      </c>
      <c r="O31165" s="92">
        <v>795</v>
      </c>
      <c r="P31165" s="92">
        <v>389</v>
      </c>
      <c r="Q31165" s="92">
        <v>-406</v>
      </c>
      <c r="S31165" s="92">
        <v>300</v>
      </c>
      <c r="W31165" s="92">
        <v>89</v>
      </c>
      <c r="AK31165" s="92">
        <v>300</v>
      </c>
      <c r="AO31165" s="92">
        <v>89</v>
      </c>
      <c r="AS31165" s="92">
        <v>-350</v>
      </c>
      <c r="AT31165" s="92">
        <v>0</v>
      </c>
      <c r="AU31165" s="92">
        <v>-56</v>
      </c>
    </row>
    <row r="31166" spans="1:47">
      <c r="A31166" s="83" t="s">
        <v>157</v>
      </c>
      <c r="B31166" s="84">
        <v>43484.833333333336</v>
      </c>
      <c r="C31166" s="85">
        <v>43484</v>
      </c>
      <c r="D31166" s="83">
        <v>13</v>
      </c>
      <c r="E31166" s="84">
        <v>43484.541666666664</v>
      </c>
      <c r="F31166" s="86" t="s">
        <v>408</v>
      </c>
      <c r="G31166" s="87" t="s">
        <v>409</v>
      </c>
      <c r="H31166" s="92">
        <v>805</v>
      </c>
      <c r="I31166" s="92">
        <v>781</v>
      </c>
      <c r="J31166" s="92">
        <v>376</v>
      </c>
      <c r="K31166" s="92">
        <v>-405</v>
      </c>
      <c r="O31166" s="92">
        <v>781</v>
      </c>
      <c r="P31166" s="92">
        <v>376</v>
      </c>
      <c r="Q31166" s="92">
        <v>-405</v>
      </c>
      <c r="S31166" s="92">
        <v>287</v>
      </c>
      <c r="W31166" s="92">
        <v>89</v>
      </c>
      <c r="AK31166" s="92">
        <v>287</v>
      </c>
      <c r="AO31166" s="92">
        <v>89</v>
      </c>
      <c r="AS31166" s="92">
        <v>-390</v>
      </c>
      <c r="AT31166" s="92">
        <v>0</v>
      </c>
      <c r="AU31166" s="92">
        <v>-15</v>
      </c>
    </row>
    <row r="31167" spans="1:47">
      <c r="A31167" s="83" t="s">
        <v>157</v>
      </c>
      <c r="B31167" s="84">
        <v>43484.875</v>
      </c>
      <c r="C31167" s="85">
        <v>43484</v>
      </c>
      <c r="D31167" s="83">
        <v>14</v>
      </c>
      <c r="E31167" s="84">
        <v>43484.583333333336</v>
      </c>
      <c r="F31167" s="86" t="s">
        <v>408</v>
      </c>
      <c r="G31167" s="87" t="s">
        <v>409</v>
      </c>
      <c r="H31167" s="92">
        <v>781</v>
      </c>
      <c r="I31167" s="92">
        <v>766</v>
      </c>
      <c r="J31167" s="92">
        <v>373</v>
      </c>
      <c r="K31167" s="92">
        <v>-393</v>
      </c>
      <c r="O31167" s="92">
        <v>766</v>
      </c>
      <c r="P31167" s="92">
        <v>373</v>
      </c>
      <c r="Q31167" s="92">
        <v>-393</v>
      </c>
      <c r="S31167" s="92">
        <v>282</v>
      </c>
      <c r="W31167" s="92">
        <v>91</v>
      </c>
      <c r="AK31167" s="92">
        <v>282</v>
      </c>
      <c r="AO31167" s="92">
        <v>91</v>
      </c>
      <c r="AS31167" s="92">
        <v>-394</v>
      </c>
      <c r="AT31167" s="92">
        <v>0</v>
      </c>
      <c r="AU31167" s="92">
        <v>1</v>
      </c>
    </row>
    <row r="31168" spans="1:47">
      <c r="A31168" s="83" t="s">
        <v>157</v>
      </c>
      <c r="B31168" s="84">
        <v>43484.916666666664</v>
      </c>
      <c r="C31168" s="85">
        <v>43484</v>
      </c>
      <c r="D31168" s="83">
        <v>15</v>
      </c>
      <c r="E31168" s="84">
        <v>43484.625</v>
      </c>
      <c r="F31168" s="86" t="s">
        <v>408</v>
      </c>
      <c r="G31168" s="87" t="s">
        <v>409</v>
      </c>
      <c r="H31168" s="92">
        <v>775</v>
      </c>
      <c r="I31168" s="92">
        <v>757</v>
      </c>
      <c r="J31168" s="92">
        <v>380</v>
      </c>
      <c r="K31168" s="92">
        <v>-377</v>
      </c>
      <c r="O31168" s="92">
        <v>757</v>
      </c>
      <c r="P31168" s="92">
        <v>380</v>
      </c>
      <c r="Q31168" s="92">
        <v>-377</v>
      </c>
      <c r="S31168" s="92">
        <v>287</v>
      </c>
      <c r="W31168" s="92">
        <v>93</v>
      </c>
      <c r="AK31168" s="92">
        <v>287</v>
      </c>
      <c r="AO31168" s="92">
        <v>93</v>
      </c>
      <c r="AS31168" s="92">
        <v>-398</v>
      </c>
      <c r="AT31168" s="92">
        <v>0</v>
      </c>
      <c r="AU31168" s="92">
        <v>21</v>
      </c>
    </row>
    <row r="31169" spans="1:47">
      <c r="A31169" s="83" t="s">
        <v>157</v>
      </c>
      <c r="B31169" s="84">
        <v>43484.958333333336</v>
      </c>
      <c r="C31169" s="85">
        <v>43484</v>
      </c>
      <c r="D31169" s="83">
        <v>16</v>
      </c>
      <c r="E31169" s="84">
        <v>43484.666666666664</v>
      </c>
      <c r="F31169" s="86" t="s">
        <v>408</v>
      </c>
      <c r="G31169" s="87" t="s">
        <v>409</v>
      </c>
      <c r="H31169" s="92">
        <v>781</v>
      </c>
      <c r="I31169" s="92">
        <v>761</v>
      </c>
      <c r="J31169" s="92">
        <v>375</v>
      </c>
      <c r="K31169" s="92">
        <v>-386</v>
      </c>
      <c r="O31169" s="92">
        <v>761</v>
      </c>
      <c r="P31169" s="92">
        <v>375</v>
      </c>
      <c r="Q31169" s="92">
        <v>-386</v>
      </c>
      <c r="S31169" s="92">
        <v>287</v>
      </c>
      <c r="W31169" s="92">
        <v>88</v>
      </c>
      <c r="AK31169" s="92">
        <v>287</v>
      </c>
      <c r="AO31169" s="92">
        <v>88</v>
      </c>
      <c r="AS31169" s="92">
        <v>-416</v>
      </c>
      <c r="AT31169" s="92">
        <v>0</v>
      </c>
      <c r="AU31169" s="92">
        <v>30</v>
      </c>
    </row>
    <row r="31170" spans="1:47">
      <c r="A31170" s="83" t="s">
        <v>157</v>
      </c>
      <c r="B31170" s="84">
        <v>43485</v>
      </c>
      <c r="C31170" s="85">
        <v>43484</v>
      </c>
      <c r="D31170" s="83">
        <v>17</v>
      </c>
      <c r="E31170" s="84">
        <v>43484.708333333336</v>
      </c>
      <c r="F31170" s="86" t="s">
        <v>408</v>
      </c>
      <c r="G31170" s="87" t="s">
        <v>409</v>
      </c>
      <c r="H31170" s="92">
        <v>785</v>
      </c>
      <c r="I31170" s="92">
        <v>778</v>
      </c>
      <c r="J31170" s="92">
        <v>358</v>
      </c>
      <c r="K31170" s="92">
        <v>-420</v>
      </c>
      <c r="O31170" s="92">
        <v>778</v>
      </c>
      <c r="P31170" s="92">
        <v>358</v>
      </c>
      <c r="Q31170" s="92">
        <v>-420</v>
      </c>
      <c r="S31170" s="92">
        <v>310</v>
      </c>
      <c r="W31170" s="92">
        <v>48</v>
      </c>
      <c r="AK31170" s="92">
        <v>310</v>
      </c>
      <c r="AO31170" s="92">
        <v>48</v>
      </c>
      <c r="AS31170" s="92">
        <v>-414</v>
      </c>
      <c r="AT31170" s="92">
        <v>0</v>
      </c>
      <c r="AU31170" s="92">
        <v>-6</v>
      </c>
    </row>
    <row r="31171" spans="1:47">
      <c r="A31171" s="83" t="s">
        <v>157</v>
      </c>
      <c r="B31171" s="84">
        <v>43485.041666666664</v>
      </c>
      <c r="C31171" s="85">
        <v>43484</v>
      </c>
      <c r="D31171" s="83">
        <v>18</v>
      </c>
      <c r="E31171" s="84">
        <v>43484.75</v>
      </c>
      <c r="F31171" s="86" t="s">
        <v>408</v>
      </c>
      <c r="G31171" s="87" t="s">
        <v>409</v>
      </c>
      <c r="H31171" s="92">
        <v>851</v>
      </c>
      <c r="I31171" s="92">
        <v>839</v>
      </c>
      <c r="J31171" s="92">
        <v>400</v>
      </c>
      <c r="K31171" s="92">
        <v>-439</v>
      </c>
      <c r="O31171" s="92">
        <v>839</v>
      </c>
      <c r="P31171" s="92">
        <v>400</v>
      </c>
      <c r="Q31171" s="92">
        <v>-439</v>
      </c>
      <c r="S31171" s="92">
        <v>398</v>
      </c>
      <c r="W31171" s="92">
        <v>2</v>
      </c>
      <c r="AK31171" s="92">
        <v>398</v>
      </c>
      <c r="AO31171" s="92">
        <v>2</v>
      </c>
      <c r="AS31171" s="92">
        <v>-436</v>
      </c>
      <c r="AT31171" s="92">
        <v>0</v>
      </c>
      <c r="AU31171" s="92">
        <v>-3</v>
      </c>
    </row>
    <row r="31172" spans="1:47">
      <c r="A31172" s="83" t="s">
        <v>157</v>
      </c>
      <c r="B31172" s="84">
        <v>43485.083333333336</v>
      </c>
      <c r="C31172" s="85">
        <v>43484</v>
      </c>
      <c r="D31172" s="83">
        <v>19</v>
      </c>
      <c r="E31172" s="84">
        <v>43484.791666666664</v>
      </c>
      <c r="F31172" s="86" t="s">
        <v>408</v>
      </c>
      <c r="G31172" s="87" t="s">
        <v>409</v>
      </c>
      <c r="H31172" s="92">
        <v>925</v>
      </c>
      <c r="I31172" s="92">
        <v>888</v>
      </c>
      <c r="J31172" s="92">
        <v>452</v>
      </c>
      <c r="K31172" s="92">
        <v>-436</v>
      </c>
      <c r="O31172" s="92">
        <v>888</v>
      </c>
      <c r="P31172" s="92">
        <v>452</v>
      </c>
      <c r="Q31172" s="92">
        <v>-436</v>
      </c>
      <c r="S31172" s="92">
        <v>452</v>
      </c>
      <c r="W31172" s="92">
        <v>0</v>
      </c>
      <c r="AK31172" s="92">
        <v>452</v>
      </c>
      <c r="AO31172" s="92">
        <v>0</v>
      </c>
      <c r="AS31172" s="92">
        <v>-449</v>
      </c>
      <c r="AT31172" s="92">
        <v>0</v>
      </c>
      <c r="AU31172" s="92">
        <v>13</v>
      </c>
    </row>
    <row r="31173" spans="1:47">
      <c r="A31173" s="83" t="s">
        <v>157</v>
      </c>
      <c r="B31173" s="84">
        <v>43485.125</v>
      </c>
      <c r="C31173" s="85">
        <v>43484</v>
      </c>
      <c r="D31173" s="83">
        <v>20</v>
      </c>
      <c r="E31173" s="84">
        <v>43484.833333333336</v>
      </c>
      <c r="F31173" s="86" t="s">
        <v>408</v>
      </c>
      <c r="G31173" s="87" t="s">
        <v>409</v>
      </c>
      <c r="H31173" s="92">
        <v>913</v>
      </c>
      <c r="I31173" s="92">
        <v>886</v>
      </c>
      <c r="J31173" s="92">
        <v>460</v>
      </c>
      <c r="K31173" s="92">
        <v>-426</v>
      </c>
      <c r="O31173" s="92">
        <v>886</v>
      </c>
      <c r="P31173" s="92">
        <v>460</v>
      </c>
      <c r="Q31173" s="92">
        <v>-426</v>
      </c>
      <c r="S31173" s="92">
        <v>460</v>
      </c>
      <c r="W31173" s="92">
        <v>0</v>
      </c>
      <c r="AK31173" s="92">
        <v>460</v>
      </c>
      <c r="AO31173" s="92">
        <v>0</v>
      </c>
      <c r="AS31173" s="92">
        <v>-435</v>
      </c>
      <c r="AT31173" s="92">
        <v>0</v>
      </c>
      <c r="AU31173" s="92">
        <v>9</v>
      </c>
    </row>
    <row r="31174" spans="1:47">
      <c r="A31174" s="83" t="s">
        <v>157</v>
      </c>
      <c r="B31174" s="84">
        <v>43485.166666666664</v>
      </c>
      <c r="C31174" s="85">
        <v>43484</v>
      </c>
      <c r="D31174" s="83">
        <v>21</v>
      </c>
      <c r="E31174" s="84">
        <v>43484.875</v>
      </c>
      <c r="F31174" s="86" t="s">
        <v>408</v>
      </c>
      <c r="G31174" s="87" t="s">
        <v>409</v>
      </c>
      <c r="H31174" s="92">
        <v>906</v>
      </c>
      <c r="I31174" s="92">
        <v>883</v>
      </c>
      <c r="J31174" s="92">
        <v>458</v>
      </c>
      <c r="K31174" s="92">
        <v>-425</v>
      </c>
      <c r="O31174" s="92">
        <v>883</v>
      </c>
      <c r="P31174" s="92">
        <v>458</v>
      </c>
      <c r="Q31174" s="92">
        <v>-425</v>
      </c>
      <c r="S31174" s="92">
        <v>458</v>
      </c>
      <c r="W31174" s="92">
        <v>0</v>
      </c>
      <c r="AK31174" s="92">
        <v>458</v>
      </c>
      <c r="AO31174" s="92">
        <v>0</v>
      </c>
      <c r="AS31174" s="92">
        <v>-398</v>
      </c>
      <c r="AT31174" s="92">
        <v>0</v>
      </c>
      <c r="AU31174" s="92">
        <v>-27</v>
      </c>
    </row>
    <row r="31175" spans="1:47">
      <c r="A31175" s="83" t="s">
        <v>157</v>
      </c>
      <c r="B31175" s="84">
        <v>43485.208333333336</v>
      </c>
      <c r="C31175" s="85">
        <v>43484</v>
      </c>
      <c r="D31175" s="83">
        <v>22</v>
      </c>
      <c r="E31175" s="84">
        <v>43484.916666666664</v>
      </c>
      <c r="F31175" s="86" t="s">
        <v>408</v>
      </c>
      <c r="G31175" s="87" t="s">
        <v>409</v>
      </c>
      <c r="H31175" s="92">
        <v>877</v>
      </c>
      <c r="I31175" s="92">
        <v>859</v>
      </c>
      <c r="J31175" s="92">
        <v>432</v>
      </c>
      <c r="K31175" s="92">
        <v>-427</v>
      </c>
      <c r="O31175" s="92">
        <v>859</v>
      </c>
      <c r="P31175" s="92">
        <v>432</v>
      </c>
      <c r="Q31175" s="92">
        <v>-427</v>
      </c>
      <c r="S31175" s="92">
        <v>432</v>
      </c>
      <c r="W31175" s="92">
        <v>0</v>
      </c>
      <c r="AK31175" s="92">
        <v>432</v>
      </c>
      <c r="AO31175" s="92">
        <v>0</v>
      </c>
      <c r="AS31175" s="92">
        <v>-401</v>
      </c>
      <c r="AT31175" s="92">
        <v>0</v>
      </c>
      <c r="AU31175" s="92">
        <v>-26</v>
      </c>
    </row>
    <row r="31176" spans="1:47">
      <c r="A31176" s="83" t="s">
        <v>157</v>
      </c>
      <c r="B31176" s="84">
        <v>43485.25</v>
      </c>
      <c r="C31176" s="85">
        <v>43484</v>
      </c>
      <c r="D31176" s="83">
        <v>23</v>
      </c>
      <c r="E31176" s="84">
        <v>43484.958333333336</v>
      </c>
      <c r="F31176" s="86" t="s">
        <v>408</v>
      </c>
      <c r="G31176" s="87" t="s">
        <v>409</v>
      </c>
      <c r="H31176" s="92">
        <v>830</v>
      </c>
      <c r="I31176" s="92">
        <v>829</v>
      </c>
      <c r="J31176" s="92">
        <v>404</v>
      </c>
      <c r="K31176" s="92">
        <v>-425</v>
      </c>
      <c r="O31176" s="92">
        <v>829</v>
      </c>
      <c r="P31176" s="92">
        <v>404</v>
      </c>
      <c r="Q31176" s="92">
        <v>-425</v>
      </c>
      <c r="S31176" s="92">
        <v>404</v>
      </c>
      <c r="W31176" s="92">
        <v>0</v>
      </c>
      <c r="AK31176" s="92">
        <v>404</v>
      </c>
      <c r="AO31176" s="92">
        <v>0</v>
      </c>
      <c r="AS31176" s="92">
        <v>-439</v>
      </c>
      <c r="AT31176" s="92">
        <v>0</v>
      </c>
      <c r="AU31176" s="92">
        <v>14</v>
      </c>
    </row>
    <row r="31177" spans="1:47">
      <c r="A31177" s="83" t="s">
        <v>157</v>
      </c>
      <c r="B31177" s="84">
        <v>43485.291666666664</v>
      </c>
      <c r="C31177" s="85">
        <v>43484</v>
      </c>
      <c r="D31177" s="83">
        <v>24</v>
      </c>
      <c r="E31177" s="84">
        <v>43485</v>
      </c>
      <c r="F31177" s="86" t="s">
        <v>408</v>
      </c>
      <c r="G31177" s="87" t="s">
        <v>409</v>
      </c>
      <c r="H31177" s="92">
        <v>780</v>
      </c>
      <c r="I31177" s="92">
        <v>776</v>
      </c>
      <c r="J31177" s="92">
        <v>423</v>
      </c>
      <c r="K31177" s="92">
        <v>-353</v>
      </c>
      <c r="O31177" s="92">
        <v>776</v>
      </c>
      <c r="P31177" s="92">
        <v>423</v>
      </c>
      <c r="Q31177" s="92">
        <v>-353</v>
      </c>
      <c r="S31177" s="92">
        <v>423</v>
      </c>
      <c r="W31177" s="92">
        <v>0</v>
      </c>
      <c r="AK31177" s="92">
        <v>423</v>
      </c>
      <c r="AO31177" s="92">
        <v>0</v>
      </c>
      <c r="AS31177" s="92">
        <v>-413</v>
      </c>
      <c r="AT31177" s="92">
        <v>0</v>
      </c>
      <c r="AU31177" s="92">
        <v>60</v>
      </c>
    </row>
    <row r="31178" spans="1:47">
      <c r="A31178" s="83" t="s">
        <v>157</v>
      </c>
      <c r="B31178" s="84">
        <v>43485.333333333336</v>
      </c>
      <c r="C31178" s="85">
        <v>43485</v>
      </c>
      <c r="D31178" s="83">
        <v>1</v>
      </c>
      <c r="E31178" s="84">
        <v>43485.041666666664</v>
      </c>
      <c r="F31178" s="86" t="s">
        <v>408</v>
      </c>
      <c r="G31178" s="87" t="s">
        <v>409</v>
      </c>
      <c r="H31178" s="92">
        <v>752</v>
      </c>
      <c r="I31178" s="92">
        <v>756</v>
      </c>
      <c r="J31178" s="92">
        <v>368</v>
      </c>
      <c r="K31178" s="92">
        <v>-388</v>
      </c>
      <c r="O31178" s="92">
        <v>756</v>
      </c>
      <c r="P31178" s="92">
        <v>368</v>
      </c>
      <c r="Q31178" s="92">
        <v>-388</v>
      </c>
      <c r="S31178" s="92">
        <v>368</v>
      </c>
      <c r="W31178" s="92">
        <v>0</v>
      </c>
      <c r="AK31178" s="92">
        <v>368</v>
      </c>
      <c r="AO31178" s="92">
        <v>0</v>
      </c>
      <c r="AS31178" s="92">
        <v>-369</v>
      </c>
      <c r="AT31178" s="92">
        <v>0</v>
      </c>
      <c r="AU31178" s="92">
        <v>-19</v>
      </c>
    </row>
    <row r="31179" spans="1:47">
      <c r="A31179" s="83" t="s">
        <v>157</v>
      </c>
      <c r="B31179" s="84">
        <v>43485.375</v>
      </c>
      <c r="C31179" s="85">
        <v>43485</v>
      </c>
      <c r="D31179" s="83">
        <v>2</v>
      </c>
      <c r="E31179" s="84">
        <v>43485.083333333336</v>
      </c>
      <c r="F31179" s="86" t="s">
        <v>408</v>
      </c>
      <c r="G31179" s="87" t="s">
        <v>409</v>
      </c>
      <c r="H31179" s="92">
        <v>716</v>
      </c>
      <c r="I31179" s="92">
        <v>734</v>
      </c>
      <c r="J31179" s="92">
        <v>379</v>
      </c>
      <c r="K31179" s="92">
        <v>-355</v>
      </c>
      <c r="O31179" s="92">
        <v>734</v>
      </c>
      <c r="P31179" s="92">
        <v>379</v>
      </c>
      <c r="Q31179" s="92">
        <v>-355</v>
      </c>
      <c r="S31179" s="92">
        <v>379</v>
      </c>
      <c r="W31179" s="92">
        <v>0</v>
      </c>
      <c r="AK31179" s="92">
        <v>379</v>
      </c>
      <c r="AO31179" s="92">
        <v>0</v>
      </c>
      <c r="AS31179" s="92">
        <v>-321</v>
      </c>
      <c r="AT31179" s="92">
        <v>0</v>
      </c>
      <c r="AU31179" s="92">
        <v>-34</v>
      </c>
    </row>
    <row r="31180" spans="1:47">
      <c r="A31180" s="83" t="s">
        <v>157</v>
      </c>
      <c r="B31180" s="84">
        <v>43485.416666666664</v>
      </c>
      <c r="C31180" s="85">
        <v>43485</v>
      </c>
      <c r="D31180" s="83">
        <v>3</v>
      </c>
      <c r="E31180" s="84">
        <v>43485.125</v>
      </c>
      <c r="F31180" s="86" t="s">
        <v>408</v>
      </c>
      <c r="G31180" s="87" t="s">
        <v>409</v>
      </c>
      <c r="H31180" s="92">
        <v>715</v>
      </c>
      <c r="I31180" s="92">
        <v>711</v>
      </c>
      <c r="J31180" s="92">
        <v>357</v>
      </c>
      <c r="K31180" s="92">
        <v>-354</v>
      </c>
      <c r="O31180" s="92">
        <v>711</v>
      </c>
      <c r="P31180" s="92">
        <v>357</v>
      </c>
      <c r="Q31180" s="92">
        <v>-354</v>
      </c>
      <c r="S31180" s="92">
        <v>357</v>
      </c>
      <c r="W31180" s="92">
        <v>0</v>
      </c>
      <c r="AK31180" s="92">
        <v>357</v>
      </c>
      <c r="AO31180" s="92">
        <v>0</v>
      </c>
      <c r="AS31180" s="92">
        <v>-343</v>
      </c>
      <c r="AT31180" s="92">
        <v>0</v>
      </c>
      <c r="AU31180" s="92">
        <v>-11</v>
      </c>
    </row>
    <row r="31181" spans="1:47">
      <c r="A31181" s="83" t="s">
        <v>157</v>
      </c>
      <c r="B31181" s="84">
        <v>43485.458333333336</v>
      </c>
      <c r="C31181" s="85">
        <v>43485</v>
      </c>
      <c r="D31181" s="83">
        <v>4</v>
      </c>
      <c r="E31181" s="84">
        <v>43485.166666666664</v>
      </c>
      <c r="F31181" s="86" t="s">
        <v>408</v>
      </c>
      <c r="G31181" s="87" t="s">
        <v>409</v>
      </c>
      <c r="H31181" s="92">
        <v>705</v>
      </c>
      <c r="I31181" s="92">
        <v>714</v>
      </c>
      <c r="J31181" s="92">
        <v>360</v>
      </c>
      <c r="K31181" s="92">
        <v>-354</v>
      </c>
      <c r="O31181" s="92">
        <v>714</v>
      </c>
      <c r="P31181" s="92">
        <v>360</v>
      </c>
      <c r="Q31181" s="92">
        <v>-354</v>
      </c>
      <c r="S31181" s="92">
        <v>360</v>
      </c>
      <c r="W31181" s="92">
        <v>0</v>
      </c>
      <c r="AK31181" s="92">
        <v>360</v>
      </c>
      <c r="AO31181" s="92">
        <v>0</v>
      </c>
      <c r="AS31181" s="92">
        <v>-302</v>
      </c>
      <c r="AT31181" s="92">
        <v>0</v>
      </c>
      <c r="AU31181" s="92">
        <v>-52</v>
      </c>
    </row>
    <row r="31182" spans="1:47">
      <c r="A31182" s="83" t="s">
        <v>157</v>
      </c>
      <c r="B31182" s="84">
        <v>43485.5</v>
      </c>
      <c r="C31182" s="85">
        <v>43485</v>
      </c>
      <c r="D31182" s="83">
        <v>5</v>
      </c>
      <c r="E31182" s="84">
        <v>43485.208333333336</v>
      </c>
      <c r="F31182" s="86" t="s">
        <v>408</v>
      </c>
      <c r="G31182" s="87" t="s">
        <v>409</v>
      </c>
      <c r="H31182" s="92">
        <v>717</v>
      </c>
      <c r="I31182" s="92">
        <v>712</v>
      </c>
      <c r="J31182" s="92">
        <v>359</v>
      </c>
      <c r="K31182" s="92">
        <v>-353</v>
      </c>
      <c r="O31182" s="92">
        <v>712</v>
      </c>
      <c r="P31182" s="92">
        <v>359</v>
      </c>
      <c r="Q31182" s="92">
        <v>-353</v>
      </c>
      <c r="S31182" s="92">
        <v>359</v>
      </c>
      <c r="W31182" s="92">
        <v>0</v>
      </c>
      <c r="AK31182" s="92">
        <v>359</v>
      </c>
      <c r="AO31182" s="92">
        <v>0</v>
      </c>
      <c r="AS31182" s="92">
        <v>-293</v>
      </c>
      <c r="AT31182" s="92">
        <v>0</v>
      </c>
      <c r="AU31182" s="92">
        <v>-60</v>
      </c>
    </row>
    <row r="31183" spans="1:47">
      <c r="A31183" s="83" t="s">
        <v>157</v>
      </c>
      <c r="B31183" s="84">
        <v>43485.541666666664</v>
      </c>
      <c r="C31183" s="85">
        <v>43485</v>
      </c>
      <c r="D31183" s="83">
        <v>6</v>
      </c>
      <c r="E31183" s="84">
        <v>43485.25</v>
      </c>
      <c r="F31183" s="86" t="s">
        <v>408</v>
      </c>
      <c r="G31183" s="87" t="s">
        <v>409</v>
      </c>
      <c r="H31183" s="92">
        <v>729</v>
      </c>
      <c r="I31183" s="92">
        <v>732</v>
      </c>
      <c r="J31183" s="92">
        <v>340</v>
      </c>
      <c r="K31183" s="92">
        <v>-392</v>
      </c>
      <c r="O31183" s="92">
        <v>732</v>
      </c>
      <c r="P31183" s="92">
        <v>340</v>
      </c>
      <c r="Q31183" s="92">
        <v>-392</v>
      </c>
      <c r="S31183" s="92">
        <v>340</v>
      </c>
      <c r="W31183" s="92">
        <v>0</v>
      </c>
      <c r="AK31183" s="92">
        <v>340</v>
      </c>
      <c r="AO31183" s="92">
        <v>0</v>
      </c>
      <c r="AS31183" s="92">
        <v>-307</v>
      </c>
      <c r="AT31183" s="92">
        <v>0</v>
      </c>
      <c r="AU31183" s="92">
        <v>-85</v>
      </c>
    </row>
    <row r="31184" spans="1:47">
      <c r="A31184" s="83" t="s">
        <v>157</v>
      </c>
      <c r="B31184" s="84">
        <v>43485.583333333336</v>
      </c>
      <c r="C31184" s="85">
        <v>43485</v>
      </c>
      <c r="D31184" s="83">
        <v>7</v>
      </c>
      <c r="E31184" s="84">
        <v>43485.291666666664</v>
      </c>
      <c r="F31184" s="86" t="s">
        <v>408</v>
      </c>
      <c r="G31184" s="87" t="s">
        <v>409</v>
      </c>
      <c r="H31184" s="92">
        <v>754</v>
      </c>
      <c r="I31184" s="92">
        <v>752</v>
      </c>
      <c r="J31184" s="92">
        <v>364</v>
      </c>
      <c r="K31184" s="92">
        <v>-388</v>
      </c>
      <c r="O31184" s="92">
        <v>752</v>
      </c>
      <c r="P31184" s="92">
        <v>364</v>
      </c>
      <c r="Q31184" s="92">
        <v>-388</v>
      </c>
      <c r="S31184" s="92">
        <v>364</v>
      </c>
      <c r="W31184" s="92">
        <v>0</v>
      </c>
      <c r="AK31184" s="92">
        <v>364</v>
      </c>
      <c r="AO31184" s="92">
        <v>0</v>
      </c>
      <c r="AS31184" s="92">
        <v>-296</v>
      </c>
      <c r="AT31184" s="92">
        <v>0</v>
      </c>
      <c r="AU31184" s="92">
        <v>-92</v>
      </c>
    </row>
    <row r="31185" spans="1:47">
      <c r="A31185" s="83" t="s">
        <v>157</v>
      </c>
      <c r="B31185" s="84">
        <v>43485.625</v>
      </c>
      <c r="C31185" s="85">
        <v>43485</v>
      </c>
      <c r="D31185" s="83">
        <v>8</v>
      </c>
      <c r="E31185" s="84">
        <v>43485.333333333336</v>
      </c>
      <c r="F31185" s="86" t="s">
        <v>408</v>
      </c>
      <c r="G31185" s="87" t="s">
        <v>409</v>
      </c>
      <c r="H31185" s="92">
        <v>762</v>
      </c>
      <c r="I31185" s="92">
        <v>762</v>
      </c>
      <c r="J31185" s="92">
        <v>372</v>
      </c>
      <c r="K31185" s="92">
        <v>-390</v>
      </c>
      <c r="O31185" s="92">
        <v>762</v>
      </c>
      <c r="P31185" s="92">
        <v>372</v>
      </c>
      <c r="Q31185" s="92">
        <v>-390</v>
      </c>
      <c r="S31185" s="92">
        <v>365</v>
      </c>
      <c r="W31185" s="92">
        <v>7</v>
      </c>
      <c r="AK31185" s="92">
        <v>365</v>
      </c>
      <c r="AO31185" s="92">
        <v>7</v>
      </c>
      <c r="AS31185" s="92">
        <v>-281</v>
      </c>
      <c r="AT31185" s="92">
        <v>0</v>
      </c>
      <c r="AU31185" s="92">
        <v>-109</v>
      </c>
    </row>
    <row r="31186" spans="1:47">
      <c r="A31186" s="83" t="s">
        <v>157</v>
      </c>
      <c r="B31186" s="84">
        <v>43485.666666666664</v>
      </c>
      <c r="C31186" s="85">
        <v>43485</v>
      </c>
      <c r="D31186" s="83">
        <v>9</v>
      </c>
      <c r="E31186" s="84">
        <v>43485.375</v>
      </c>
      <c r="F31186" s="86" t="s">
        <v>408</v>
      </c>
      <c r="G31186" s="87" t="s">
        <v>409</v>
      </c>
      <c r="H31186" s="92">
        <v>784</v>
      </c>
      <c r="I31186" s="92">
        <v>774</v>
      </c>
      <c r="J31186" s="92">
        <v>389</v>
      </c>
      <c r="K31186" s="92">
        <v>-385</v>
      </c>
      <c r="O31186" s="92">
        <v>774</v>
      </c>
      <c r="P31186" s="92">
        <v>389</v>
      </c>
      <c r="Q31186" s="92">
        <v>-385</v>
      </c>
      <c r="S31186" s="92">
        <v>332</v>
      </c>
      <c r="W31186" s="92">
        <v>57</v>
      </c>
      <c r="AK31186" s="92">
        <v>332</v>
      </c>
      <c r="AO31186" s="92">
        <v>57</v>
      </c>
      <c r="AS31186" s="92">
        <v>-303</v>
      </c>
      <c r="AT31186" s="92">
        <v>0</v>
      </c>
      <c r="AU31186" s="92">
        <v>-82</v>
      </c>
    </row>
    <row r="31187" spans="1:47">
      <c r="A31187" s="83" t="s">
        <v>157</v>
      </c>
      <c r="B31187" s="84">
        <v>43485.708333333336</v>
      </c>
      <c r="C31187" s="85">
        <v>43485</v>
      </c>
      <c r="D31187" s="83">
        <v>10</v>
      </c>
      <c r="E31187" s="84">
        <v>43485.416666666664</v>
      </c>
      <c r="F31187" s="86" t="s">
        <v>408</v>
      </c>
      <c r="G31187" s="87" t="s">
        <v>409</v>
      </c>
      <c r="H31187" s="92">
        <v>799</v>
      </c>
      <c r="I31187" s="92">
        <v>775</v>
      </c>
      <c r="J31187" s="92">
        <v>386</v>
      </c>
      <c r="K31187" s="92">
        <v>-389</v>
      </c>
      <c r="O31187" s="92">
        <v>775</v>
      </c>
      <c r="P31187" s="92">
        <v>386</v>
      </c>
      <c r="Q31187" s="92">
        <v>-389</v>
      </c>
      <c r="S31187" s="92">
        <v>300</v>
      </c>
      <c r="W31187" s="92">
        <v>86</v>
      </c>
      <c r="AK31187" s="92">
        <v>300</v>
      </c>
      <c r="AO31187" s="92">
        <v>86</v>
      </c>
      <c r="AS31187" s="92">
        <v>-341</v>
      </c>
      <c r="AT31187" s="92">
        <v>0</v>
      </c>
      <c r="AU31187" s="92">
        <v>-48</v>
      </c>
    </row>
    <row r="31188" spans="1:47">
      <c r="A31188" s="83" t="s">
        <v>157</v>
      </c>
      <c r="B31188" s="84">
        <v>43485.75</v>
      </c>
      <c r="C31188" s="85">
        <v>43485</v>
      </c>
      <c r="D31188" s="83">
        <v>11</v>
      </c>
      <c r="E31188" s="84">
        <v>43485.458333333336</v>
      </c>
      <c r="F31188" s="86" t="s">
        <v>408</v>
      </c>
      <c r="G31188" s="87" t="s">
        <v>409</v>
      </c>
      <c r="H31188" s="92">
        <v>775</v>
      </c>
      <c r="I31188" s="92">
        <v>758</v>
      </c>
      <c r="J31188" s="92">
        <v>398</v>
      </c>
      <c r="K31188" s="92">
        <v>-360</v>
      </c>
      <c r="O31188" s="92">
        <v>758</v>
      </c>
      <c r="P31188" s="92">
        <v>398</v>
      </c>
      <c r="Q31188" s="92">
        <v>-360</v>
      </c>
      <c r="S31188" s="92">
        <v>306</v>
      </c>
      <c r="W31188" s="92">
        <v>92</v>
      </c>
      <c r="AK31188" s="92">
        <v>306</v>
      </c>
      <c r="AO31188" s="92">
        <v>92</v>
      </c>
      <c r="AS31188" s="92">
        <v>-360</v>
      </c>
      <c r="AT31188" s="92">
        <v>0</v>
      </c>
      <c r="AU31188" s="92">
        <v>0</v>
      </c>
    </row>
    <row r="31189" spans="1:47">
      <c r="A31189" s="83" t="s">
        <v>157</v>
      </c>
      <c r="B31189" s="84">
        <v>43485.791666666664</v>
      </c>
      <c r="C31189" s="85">
        <v>43485</v>
      </c>
      <c r="D31189" s="83">
        <v>12</v>
      </c>
      <c r="E31189" s="84">
        <v>43485.5</v>
      </c>
      <c r="F31189" s="86" t="s">
        <v>408</v>
      </c>
      <c r="G31189" s="87" t="s">
        <v>409</v>
      </c>
      <c r="H31189" s="92">
        <v>783</v>
      </c>
      <c r="I31189" s="92">
        <v>740</v>
      </c>
      <c r="J31189" s="92">
        <v>386</v>
      </c>
      <c r="K31189" s="92">
        <v>-354</v>
      </c>
      <c r="O31189" s="92">
        <v>740</v>
      </c>
      <c r="P31189" s="92">
        <v>386</v>
      </c>
      <c r="Q31189" s="92">
        <v>-354</v>
      </c>
      <c r="S31189" s="92">
        <v>297</v>
      </c>
      <c r="W31189" s="92">
        <v>89</v>
      </c>
      <c r="AK31189" s="92">
        <v>297</v>
      </c>
      <c r="AO31189" s="92">
        <v>89</v>
      </c>
      <c r="AS31189" s="92">
        <v>-317</v>
      </c>
      <c r="AT31189" s="92">
        <v>0</v>
      </c>
      <c r="AU31189" s="92">
        <v>-37</v>
      </c>
    </row>
    <row r="31190" spans="1:47">
      <c r="A31190" s="83" t="s">
        <v>157</v>
      </c>
      <c r="B31190" s="84">
        <v>43485.833333333336</v>
      </c>
      <c r="C31190" s="85">
        <v>43485</v>
      </c>
      <c r="D31190" s="83">
        <v>13</v>
      </c>
      <c r="E31190" s="84">
        <v>43485.541666666664</v>
      </c>
      <c r="F31190" s="86" t="s">
        <v>408</v>
      </c>
      <c r="G31190" s="87" t="s">
        <v>409</v>
      </c>
      <c r="H31190" s="92">
        <v>776</v>
      </c>
      <c r="I31190" s="92">
        <v>727</v>
      </c>
      <c r="J31190" s="92">
        <v>392</v>
      </c>
      <c r="K31190" s="92">
        <v>-335</v>
      </c>
      <c r="O31190" s="92">
        <v>727</v>
      </c>
      <c r="P31190" s="92">
        <v>392</v>
      </c>
      <c r="Q31190" s="92">
        <v>-335</v>
      </c>
      <c r="S31190" s="92">
        <v>308</v>
      </c>
      <c r="W31190" s="92">
        <v>84</v>
      </c>
      <c r="AK31190" s="92">
        <v>308</v>
      </c>
      <c r="AO31190" s="92">
        <v>84</v>
      </c>
      <c r="AS31190" s="92">
        <v>-319</v>
      </c>
      <c r="AT31190" s="92">
        <v>0</v>
      </c>
      <c r="AU31190" s="92">
        <v>-16</v>
      </c>
    </row>
    <row r="31191" spans="1:47">
      <c r="A31191" s="83" t="s">
        <v>157</v>
      </c>
      <c r="B31191" s="84">
        <v>43485.875</v>
      </c>
      <c r="C31191" s="85">
        <v>43485</v>
      </c>
      <c r="D31191" s="83">
        <v>14</v>
      </c>
      <c r="E31191" s="84">
        <v>43485.583333333336</v>
      </c>
      <c r="F31191" s="86" t="s">
        <v>408</v>
      </c>
      <c r="G31191" s="87" t="s">
        <v>409</v>
      </c>
      <c r="H31191" s="92">
        <v>756</v>
      </c>
      <c r="I31191" s="92">
        <v>725</v>
      </c>
      <c r="J31191" s="92">
        <v>388</v>
      </c>
      <c r="K31191" s="92">
        <v>-337</v>
      </c>
      <c r="O31191" s="92">
        <v>725</v>
      </c>
      <c r="P31191" s="92">
        <v>388</v>
      </c>
      <c r="Q31191" s="92">
        <v>-337</v>
      </c>
      <c r="S31191" s="92">
        <v>308</v>
      </c>
      <c r="W31191" s="92">
        <v>80</v>
      </c>
      <c r="AK31191" s="92">
        <v>308</v>
      </c>
      <c r="AO31191" s="92">
        <v>80</v>
      </c>
      <c r="AS31191" s="92">
        <v>-329</v>
      </c>
      <c r="AT31191" s="92">
        <v>0</v>
      </c>
      <c r="AU31191" s="92">
        <v>-8</v>
      </c>
    </row>
    <row r="31192" spans="1:47">
      <c r="A31192" s="83" t="s">
        <v>157</v>
      </c>
      <c r="B31192" s="84">
        <v>43485.916666666664</v>
      </c>
      <c r="C31192" s="85">
        <v>43485</v>
      </c>
      <c r="D31192" s="83">
        <v>15</v>
      </c>
      <c r="E31192" s="84">
        <v>43485.625</v>
      </c>
      <c r="F31192" s="86" t="s">
        <v>408</v>
      </c>
      <c r="G31192" s="87" t="s">
        <v>409</v>
      </c>
      <c r="H31192" s="92">
        <v>751</v>
      </c>
      <c r="I31192" s="92">
        <v>721</v>
      </c>
      <c r="J31192" s="92">
        <v>388</v>
      </c>
      <c r="K31192" s="92">
        <v>-333</v>
      </c>
      <c r="O31192" s="92">
        <v>721</v>
      </c>
      <c r="P31192" s="92">
        <v>388</v>
      </c>
      <c r="Q31192" s="92">
        <v>-333</v>
      </c>
      <c r="S31192" s="92">
        <v>305</v>
      </c>
      <c r="W31192" s="92">
        <v>83</v>
      </c>
      <c r="AK31192" s="92">
        <v>305</v>
      </c>
      <c r="AO31192" s="92">
        <v>83</v>
      </c>
      <c r="AS31192" s="92">
        <v>-370</v>
      </c>
      <c r="AT31192" s="92">
        <v>0</v>
      </c>
      <c r="AU31192" s="92">
        <v>37</v>
      </c>
    </row>
    <row r="31193" spans="1:47">
      <c r="A31193" s="83" t="s">
        <v>157</v>
      </c>
      <c r="B31193" s="84">
        <v>43485.958333333336</v>
      </c>
      <c r="C31193" s="85">
        <v>43485</v>
      </c>
      <c r="D31193" s="83">
        <v>16</v>
      </c>
      <c r="E31193" s="84">
        <v>43485.666666666664</v>
      </c>
      <c r="F31193" s="86" t="s">
        <v>408</v>
      </c>
      <c r="G31193" s="87" t="s">
        <v>409</v>
      </c>
      <c r="H31193" s="92">
        <v>744</v>
      </c>
      <c r="I31193" s="92">
        <v>725</v>
      </c>
      <c r="J31193" s="92">
        <v>376</v>
      </c>
      <c r="K31193" s="92">
        <v>-349</v>
      </c>
      <c r="O31193" s="92">
        <v>725</v>
      </c>
      <c r="P31193" s="92">
        <v>376</v>
      </c>
      <c r="Q31193" s="92">
        <v>-349</v>
      </c>
      <c r="S31193" s="92">
        <v>310</v>
      </c>
      <c r="W31193" s="92">
        <v>66</v>
      </c>
      <c r="AK31193" s="92">
        <v>310</v>
      </c>
      <c r="AO31193" s="92">
        <v>66</v>
      </c>
      <c r="AS31193" s="92">
        <v>-362</v>
      </c>
      <c r="AT31193" s="92">
        <v>0</v>
      </c>
      <c r="AU31193" s="92">
        <v>13</v>
      </c>
    </row>
    <row r="31194" spans="1:47">
      <c r="A31194" s="83" t="s">
        <v>157</v>
      </c>
      <c r="B31194" s="84">
        <v>43486</v>
      </c>
      <c r="C31194" s="85">
        <v>43485</v>
      </c>
      <c r="D31194" s="83">
        <v>17</v>
      </c>
      <c r="E31194" s="84">
        <v>43485.708333333336</v>
      </c>
      <c r="F31194" s="86" t="s">
        <v>408</v>
      </c>
      <c r="G31194" s="87" t="s">
        <v>409</v>
      </c>
      <c r="H31194" s="92">
        <v>754</v>
      </c>
      <c r="I31194" s="92">
        <v>743</v>
      </c>
      <c r="J31194" s="92">
        <v>392</v>
      </c>
      <c r="K31194" s="92">
        <v>-351</v>
      </c>
      <c r="O31194" s="92">
        <v>743</v>
      </c>
      <c r="P31194" s="92">
        <v>392</v>
      </c>
      <c r="Q31194" s="92">
        <v>-351</v>
      </c>
      <c r="S31194" s="92">
        <v>361</v>
      </c>
      <c r="W31194" s="92">
        <v>31</v>
      </c>
      <c r="AK31194" s="92">
        <v>361</v>
      </c>
      <c r="AO31194" s="92">
        <v>31</v>
      </c>
      <c r="AS31194" s="92">
        <v>-354</v>
      </c>
      <c r="AT31194" s="92">
        <v>0</v>
      </c>
      <c r="AU31194" s="92">
        <v>3</v>
      </c>
    </row>
    <row r="31195" spans="1:47">
      <c r="A31195" s="83" t="s">
        <v>157</v>
      </c>
      <c r="B31195" s="84">
        <v>43486.041666666664</v>
      </c>
      <c r="C31195" s="85">
        <v>43485</v>
      </c>
      <c r="D31195" s="83">
        <v>18</v>
      </c>
      <c r="E31195" s="84">
        <v>43485.75</v>
      </c>
      <c r="F31195" s="86" t="s">
        <v>408</v>
      </c>
      <c r="G31195" s="87" t="s">
        <v>409</v>
      </c>
      <c r="H31195" s="92">
        <v>831</v>
      </c>
      <c r="I31195" s="92">
        <v>808</v>
      </c>
      <c r="J31195" s="92">
        <v>420</v>
      </c>
      <c r="K31195" s="92">
        <v>-388</v>
      </c>
      <c r="O31195" s="92">
        <v>808</v>
      </c>
      <c r="P31195" s="92">
        <v>420</v>
      </c>
      <c r="Q31195" s="92">
        <v>-388</v>
      </c>
      <c r="S31195" s="92">
        <v>418</v>
      </c>
      <c r="W31195" s="92">
        <v>2</v>
      </c>
      <c r="AK31195" s="92">
        <v>418</v>
      </c>
      <c r="AO31195" s="92">
        <v>2</v>
      </c>
      <c r="AS31195" s="92">
        <v>-329</v>
      </c>
      <c r="AT31195" s="92">
        <v>0</v>
      </c>
      <c r="AU31195" s="92">
        <v>-59</v>
      </c>
    </row>
    <row r="31196" spans="1:47">
      <c r="A31196" s="83" t="s">
        <v>157</v>
      </c>
      <c r="B31196" s="84">
        <v>43486.083333333336</v>
      </c>
      <c r="C31196" s="85">
        <v>43485</v>
      </c>
      <c r="D31196" s="83">
        <v>19</v>
      </c>
      <c r="E31196" s="84">
        <v>43485.791666666664</v>
      </c>
      <c r="F31196" s="86" t="s">
        <v>408</v>
      </c>
      <c r="G31196" s="87" t="s">
        <v>409</v>
      </c>
      <c r="H31196" s="92">
        <v>910</v>
      </c>
      <c r="I31196" s="92">
        <v>869</v>
      </c>
      <c r="J31196" s="92">
        <v>487</v>
      </c>
      <c r="K31196" s="92">
        <v>-382</v>
      </c>
      <c r="O31196" s="92">
        <v>869</v>
      </c>
      <c r="P31196" s="92">
        <v>487</v>
      </c>
      <c r="Q31196" s="92">
        <v>-382</v>
      </c>
      <c r="S31196" s="92">
        <v>487</v>
      </c>
      <c r="W31196" s="92">
        <v>0</v>
      </c>
      <c r="AK31196" s="92">
        <v>487</v>
      </c>
      <c r="AO31196" s="92">
        <v>0</v>
      </c>
      <c r="AS31196" s="92">
        <v>-368</v>
      </c>
      <c r="AT31196" s="92">
        <v>0</v>
      </c>
      <c r="AU31196" s="92">
        <v>-14</v>
      </c>
    </row>
    <row r="31197" spans="1:47">
      <c r="A31197" s="83" t="s">
        <v>157</v>
      </c>
      <c r="B31197" s="84">
        <v>43486.125</v>
      </c>
      <c r="C31197" s="85">
        <v>43485</v>
      </c>
      <c r="D31197" s="83">
        <v>20</v>
      </c>
      <c r="E31197" s="84">
        <v>43485.833333333336</v>
      </c>
      <c r="F31197" s="86" t="s">
        <v>408</v>
      </c>
      <c r="G31197" s="87" t="s">
        <v>409</v>
      </c>
      <c r="H31197" s="92">
        <v>899</v>
      </c>
      <c r="I31197" s="92">
        <v>867</v>
      </c>
      <c r="J31197" s="92">
        <v>480</v>
      </c>
      <c r="K31197" s="92">
        <v>-387</v>
      </c>
      <c r="O31197" s="92">
        <v>867</v>
      </c>
      <c r="P31197" s="92">
        <v>480</v>
      </c>
      <c r="Q31197" s="92">
        <v>-387</v>
      </c>
      <c r="S31197" s="92">
        <v>480</v>
      </c>
      <c r="W31197" s="92">
        <v>0</v>
      </c>
      <c r="AK31197" s="92">
        <v>480</v>
      </c>
      <c r="AO31197" s="92">
        <v>0</v>
      </c>
      <c r="AS31197" s="92">
        <v>-317</v>
      </c>
      <c r="AT31197" s="92">
        <v>0</v>
      </c>
      <c r="AU31197" s="92">
        <v>-70</v>
      </c>
    </row>
    <row r="31198" spans="1:47">
      <c r="A31198" s="83" t="s">
        <v>157</v>
      </c>
      <c r="B31198" s="84">
        <v>43486.166666666664</v>
      </c>
      <c r="C31198" s="85">
        <v>43485</v>
      </c>
      <c r="D31198" s="83">
        <v>21</v>
      </c>
      <c r="E31198" s="84">
        <v>43485.875</v>
      </c>
      <c r="F31198" s="86" t="s">
        <v>408</v>
      </c>
      <c r="G31198" s="87" t="s">
        <v>409</v>
      </c>
      <c r="H31198" s="92">
        <v>893</v>
      </c>
      <c r="I31198" s="92">
        <v>863</v>
      </c>
      <c r="J31198" s="92">
        <v>478</v>
      </c>
      <c r="K31198" s="92">
        <v>-385</v>
      </c>
      <c r="O31198" s="92">
        <v>863</v>
      </c>
      <c r="P31198" s="92">
        <v>478</v>
      </c>
      <c r="Q31198" s="92">
        <v>-385</v>
      </c>
      <c r="S31198" s="92">
        <v>478</v>
      </c>
      <c r="W31198" s="92">
        <v>0</v>
      </c>
      <c r="AK31198" s="92">
        <v>478</v>
      </c>
      <c r="AO31198" s="92">
        <v>0</v>
      </c>
      <c r="AS31198" s="92">
        <v>-319</v>
      </c>
      <c r="AT31198" s="92">
        <v>0</v>
      </c>
      <c r="AU31198" s="92">
        <v>-66</v>
      </c>
    </row>
    <row r="31199" spans="1:47">
      <c r="A31199" s="83" t="s">
        <v>157</v>
      </c>
      <c r="B31199" s="84">
        <v>43486.208333333336</v>
      </c>
      <c r="C31199" s="85">
        <v>43485</v>
      </c>
      <c r="D31199" s="83">
        <v>22</v>
      </c>
      <c r="E31199" s="84">
        <v>43485.916666666664</v>
      </c>
      <c r="F31199" s="86" t="s">
        <v>408</v>
      </c>
      <c r="G31199" s="87" t="s">
        <v>409</v>
      </c>
      <c r="H31199" s="92">
        <v>865</v>
      </c>
      <c r="I31199" s="92">
        <v>849</v>
      </c>
      <c r="J31199" s="92">
        <v>465</v>
      </c>
      <c r="K31199" s="92">
        <v>-384</v>
      </c>
      <c r="O31199" s="92">
        <v>849</v>
      </c>
      <c r="P31199" s="92">
        <v>465</v>
      </c>
      <c r="Q31199" s="92">
        <v>-384</v>
      </c>
      <c r="S31199" s="92">
        <v>465</v>
      </c>
      <c r="W31199" s="92">
        <v>0</v>
      </c>
      <c r="AK31199" s="92">
        <v>465</v>
      </c>
      <c r="AO31199" s="92">
        <v>0</v>
      </c>
      <c r="AS31199" s="92">
        <v>-323</v>
      </c>
      <c r="AT31199" s="92">
        <v>0</v>
      </c>
      <c r="AU31199" s="92">
        <v>-61</v>
      </c>
    </row>
    <row r="31200" spans="1:47">
      <c r="A31200" s="83" t="s">
        <v>157</v>
      </c>
      <c r="B31200" s="84">
        <v>43486.25</v>
      </c>
      <c r="C31200" s="85">
        <v>43485</v>
      </c>
      <c r="D31200" s="83">
        <v>23</v>
      </c>
      <c r="E31200" s="84">
        <v>43485.958333333336</v>
      </c>
      <c r="F31200" s="86" t="s">
        <v>408</v>
      </c>
      <c r="G31200" s="87" t="s">
        <v>409</v>
      </c>
      <c r="H31200" s="92">
        <v>812</v>
      </c>
      <c r="I31200" s="92">
        <v>803</v>
      </c>
      <c r="J31200" s="92">
        <v>425</v>
      </c>
      <c r="K31200" s="92">
        <v>-378</v>
      </c>
      <c r="O31200" s="92">
        <v>803</v>
      </c>
      <c r="P31200" s="92">
        <v>425</v>
      </c>
      <c r="Q31200" s="92">
        <v>-378</v>
      </c>
      <c r="S31200" s="92">
        <v>425</v>
      </c>
      <c r="W31200" s="92">
        <v>0</v>
      </c>
      <c r="AK31200" s="92">
        <v>425</v>
      </c>
      <c r="AO31200" s="92">
        <v>0</v>
      </c>
      <c r="AS31200" s="92">
        <v>-331</v>
      </c>
      <c r="AT31200" s="92">
        <v>0</v>
      </c>
      <c r="AU31200" s="92">
        <v>-47</v>
      </c>
    </row>
    <row r="31201" spans="1:47">
      <c r="A31201" s="83" t="s">
        <v>157</v>
      </c>
      <c r="B31201" s="84">
        <v>43486.291666666664</v>
      </c>
      <c r="C31201" s="85">
        <v>43485</v>
      </c>
      <c r="D31201" s="83">
        <v>24</v>
      </c>
      <c r="E31201" s="84">
        <v>43486</v>
      </c>
      <c r="F31201" s="86" t="s">
        <v>408</v>
      </c>
      <c r="G31201" s="87" t="s">
        <v>409</v>
      </c>
      <c r="H31201" s="92">
        <v>757</v>
      </c>
      <c r="I31201" s="92">
        <v>754</v>
      </c>
      <c r="J31201" s="92">
        <v>404</v>
      </c>
      <c r="K31201" s="92">
        <v>-350</v>
      </c>
      <c r="O31201" s="92">
        <v>754</v>
      </c>
      <c r="P31201" s="92">
        <v>404</v>
      </c>
      <c r="Q31201" s="92">
        <v>-350</v>
      </c>
      <c r="S31201" s="92">
        <v>404</v>
      </c>
      <c r="W31201" s="92">
        <v>0</v>
      </c>
      <c r="AK31201" s="92">
        <v>404</v>
      </c>
      <c r="AO31201" s="92">
        <v>0</v>
      </c>
      <c r="AS31201" s="92">
        <v>-341</v>
      </c>
      <c r="AT31201" s="92">
        <v>0</v>
      </c>
      <c r="AU31201" s="92">
        <v>-9</v>
      </c>
    </row>
    <row r="31202" spans="1:47">
      <c r="A31202" s="83" t="s">
        <v>157</v>
      </c>
      <c r="B31202" s="84">
        <v>43486.333333333336</v>
      </c>
      <c r="C31202" s="85">
        <v>43486</v>
      </c>
      <c r="D31202" s="83">
        <v>1</v>
      </c>
      <c r="E31202" s="84">
        <v>43486.041666666664</v>
      </c>
      <c r="F31202" s="86" t="s">
        <v>408</v>
      </c>
      <c r="G31202" s="87" t="s">
        <v>409</v>
      </c>
      <c r="H31202" s="92">
        <v>719</v>
      </c>
      <c r="I31202" s="92">
        <v>718</v>
      </c>
      <c r="J31202" s="92">
        <v>333</v>
      </c>
      <c r="K31202" s="92">
        <v>-385</v>
      </c>
      <c r="O31202" s="92">
        <v>718</v>
      </c>
      <c r="P31202" s="92">
        <v>333</v>
      </c>
      <c r="Q31202" s="92">
        <v>-385</v>
      </c>
      <c r="S31202" s="92">
        <v>333</v>
      </c>
      <c r="W31202" s="92">
        <v>0</v>
      </c>
      <c r="AK31202" s="92">
        <v>333</v>
      </c>
      <c r="AO31202" s="92">
        <v>0</v>
      </c>
      <c r="AS31202" s="92">
        <v>-377</v>
      </c>
      <c r="AT31202" s="92">
        <v>0</v>
      </c>
      <c r="AU31202" s="92">
        <v>-8</v>
      </c>
    </row>
    <row r="31203" spans="1:47">
      <c r="A31203" s="83" t="s">
        <v>157</v>
      </c>
      <c r="B31203" s="84">
        <v>43486.375</v>
      </c>
      <c r="C31203" s="85">
        <v>43486</v>
      </c>
      <c r="D31203" s="83">
        <v>2</v>
      </c>
      <c r="E31203" s="84">
        <v>43486.083333333336</v>
      </c>
      <c r="F31203" s="86" t="s">
        <v>408</v>
      </c>
      <c r="G31203" s="87" t="s">
        <v>409</v>
      </c>
      <c r="H31203" s="92">
        <v>693</v>
      </c>
      <c r="I31203" s="92">
        <v>699</v>
      </c>
      <c r="J31203" s="92">
        <v>331</v>
      </c>
      <c r="K31203" s="92">
        <v>-368</v>
      </c>
      <c r="O31203" s="92">
        <v>699</v>
      </c>
      <c r="P31203" s="92">
        <v>331</v>
      </c>
      <c r="Q31203" s="92">
        <v>-368</v>
      </c>
      <c r="S31203" s="92">
        <v>331</v>
      </c>
      <c r="W31203" s="92">
        <v>0</v>
      </c>
      <c r="AK31203" s="92">
        <v>331</v>
      </c>
      <c r="AO31203" s="92">
        <v>0</v>
      </c>
      <c r="AS31203" s="92">
        <v>-358</v>
      </c>
      <c r="AT31203" s="92">
        <v>0</v>
      </c>
      <c r="AU31203" s="92">
        <v>-10</v>
      </c>
    </row>
    <row r="31204" spans="1:47">
      <c r="A31204" s="83" t="s">
        <v>157</v>
      </c>
      <c r="B31204" s="84">
        <v>43486.416666666664</v>
      </c>
      <c r="C31204" s="85">
        <v>43486</v>
      </c>
      <c r="D31204" s="83">
        <v>3</v>
      </c>
      <c r="E31204" s="84">
        <v>43486.125</v>
      </c>
      <c r="F31204" s="86" t="s">
        <v>408</v>
      </c>
      <c r="G31204" s="87" t="s">
        <v>409</v>
      </c>
      <c r="H31204" s="92">
        <v>682</v>
      </c>
      <c r="I31204" s="92">
        <v>687</v>
      </c>
      <c r="J31204" s="92">
        <v>312</v>
      </c>
      <c r="K31204" s="92">
        <v>-375</v>
      </c>
      <c r="O31204" s="92">
        <v>687</v>
      </c>
      <c r="P31204" s="92">
        <v>312</v>
      </c>
      <c r="Q31204" s="92">
        <v>-375</v>
      </c>
      <c r="S31204" s="92">
        <v>312</v>
      </c>
      <c r="W31204" s="92">
        <v>0</v>
      </c>
      <c r="AK31204" s="92">
        <v>312</v>
      </c>
      <c r="AO31204" s="92">
        <v>0</v>
      </c>
      <c r="AS31204" s="92">
        <v>-353</v>
      </c>
      <c r="AT31204" s="92">
        <v>0</v>
      </c>
      <c r="AU31204" s="92">
        <v>-22</v>
      </c>
    </row>
    <row r="31205" spans="1:47">
      <c r="A31205" s="83" t="s">
        <v>157</v>
      </c>
      <c r="B31205" s="84">
        <v>43486.458333333336</v>
      </c>
      <c r="C31205" s="85">
        <v>43486</v>
      </c>
      <c r="D31205" s="83">
        <v>4</v>
      </c>
      <c r="E31205" s="84">
        <v>43486.166666666664</v>
      </c>
      <c r="F31205" s="86" t="s">
        <v>408</v>
      </c>
      <c r="G31205" s="87" t="s">
        <v>409</v>
      </c>
      <c r="H31205" s="92">
        <v>681</v>
      </c>
      <c r="I31205" s="92">
        <v>694</v>
      </c>
      <c r="J31205" s="92">
        <v>318</v>
      </c>
      <c r="K31205" s="92">
        <v>-376</v>
      </c>
      <c r="O31205" s="92">
        <v>694</v>
      </c>
      <c r="P31205" s="92">
        <v>318</v>
      </c>
      <c r="Q31205" s="92">
        <v>-376</v>
      </c>
      <c r="S31205" s="92">
        <v>318</v>
      </c>
      <c r="W31205" s="92">
        <v>0</v>
      </c>
      <c r="AK31205" s="92">
        <v>318</v>
      </c>
      <c r="AO31205" s="92">
        <v>0</v>
      </c>
      <c r="AS31205" s="92">
        <v>-346</v>
      </c>
      <c r="AT31205" s="92">
        <v>0</v>
      </c>
      <c r="AU31205" s="92">
        <v>-30</v>
      </c>
    </row>
    <row r="31206" spans="1:47">
      <c r="A31206" s="83" t="s">
        <v>157</v>
      </c>
      <c r="B31206" s="84">
        <v>43486.5</v>
      </c>
      <c r="C31206" s="85">
        <v>43486</v>
      </c>
      <c r="D31206" s="83">
        <v>5</v>
      </c>
      <c r="E31206" s="84">
        <v>43486.208333333336</v>
      </c>
      <c r="F31206" s="86" t="s">
        <v>408</v>
      </c>
      <c r="G31206" s="87" t="s">
        <v>409</v>
      </c>
      <c r="H31206" s="92">
        <v>704</v>
      </c>
      <c r="I31206" s="92">
        <v>711</v>
      </c>
      <c r="J31206" s="92">
        <v>334</v>
      </c>
      <c r="K31206" s="92">
        <v>-377</v>
      </c>
      <c r="O31206" s="92">
        <v>711</v>
      </c>
      <c r="P31206" s="92">
        <v>334</v>
      </c>
      <c r="Q31206" s="92">
        <v>-377</v>
      </c>
      <c r="S31206" s="92">
        <v>334</v>
      </c>
      <c r="W31206" s="92">
        <v>0</v>
      </c>
      <c r="AK31206" s="92">
        <v>334</v>
      </c>
      <c r="AO31206" s="92">
        <v>0</v>
      </c>
      <c r="AS31206" s="92">
        <v>-367</v>
      </c>
      <c r="AT31206" s="92">
        <v>0</v>
      </c>
      <c r="AU31206" s="92">
        <v>-10</v>
      </c>
    </row>
    <row r="31207" spans="1:47">
      <c r="A31207" s="83" t="s">
        <v>157</v>
      </c>
      <c r="B31207" s="84">
        <v>43486.541666666664</v>
      </c>
      <c r="C31207" s="85">
        <v>43486</v>
      </c>
      <c r="D31207" s="83">
        <v>6</v>
      </c>
      <c r="E31207" s="84">
        <v>43486.25</v>
      </c>
      <c r="F31207" s="86" t="s">
        <v>408</v>
      </c>
      <c r="G31207" s="87" t="s">
        <v>409</v>
      </c>
      <c r="H31207" s="92">
        <v>756</v>
      </c>
      <c r="I31207" s="92">
        <v>753</v>
      </c>
      <c r="J31207" s="92">
        <v>332</v>
      </c>
      <c r="K31207" s="92">
        <v>-421</v>
      </c>
      <c r="O31207" s="92">
        <v>753</v>
      </c>
      <c r="P31207" s="92">
        <v>332</v>
      </c>
      <c r="Q31207" s="92">
        <v>-421</v>
      </c>
      <c r="S31207" s="92">
        <v>332</v>
      </c>
      <c r="W31207" s="92">
        <v>0</v>
      </c>
      <c r="AK31207" s="92">
        <v>332</v>
      </c>
      <c r="AO31207" s="92">
        <v>0</v>
      </c>
      <c r="AS31207" s="92">
        <v>-370</v>
      </c>
      <c r="AT31207" s="92">
        <v>0</v>
      </c>
      <c r="AU31207" s="92">
        <v>-51</v>
      </c>
    </row>
    <row r="31208" spans="1:47">
      <c r="A31208" s="83" t="s">
        <v>157</v>
      </c>
      <c r="B31208" s="84">
        <v>43486.583333333336</v>
      </c>
      <c r="C31208" s="85">
        <v>43486</v>
      </c>
      <c r="D31208" s="83">
        <v>7</v>
      </c>
      <c r="E31208" s="84">
        <v>43486.291666666664</v>
      </c>
      <c r="F31208" s="86" t="s">
        <v>408</v>
      </c>
      <c r="G31208" s="87" t="s">
        <v>409</v>
      </c>
      <c r="H31208" s="92">
        <v>806</v>
      </c>
      <c r="I31208" s="92">
        <v>813</v>
      </c>
      <c r="J31208" s="92">
        <v>384</v>
      </c>
      <c r="K31208" s="92">
        <v>-429</v>
      </c>
      <c r="O31208" s="92">
        <v>813</v>
      </c>
      <c r="P31208" s="92">
        <v>384</v>
      </c>
      <c r="Q31208" s="92">
        <v>-429</v>
      </c>
      <c r="S31208" s="92">
        <v>384</v>
      </c>
      <c r="W31208" s="92">
        <v>0</v>
      </c>
      <c r="AK31208" s="92">
        <v>384</v>
      </c>
      <c r="AO31208" s="92">
        <v>0</v>
      </c>
      <c r="AS31208" s="92">
        <v>-318</v>
      </c>
      <c r="AT31208" s="92">
        <v>0</v>
      </c>
      <c r="AU31208" s="92">
        <v>-111</v>
      </c>
    </row>
    <row r="31209" spans="1:47">
      <c r="A31209" s="83" t="s">
        <v>157</v>
      </c>
      <c r="B31209" s="84">
        <v>43486.625</v>
      </c>
      <c r="C31209" s="85">
        <v>43486</v>
      </c>
      <c r="D31209" s="83">
        <v>8</v>
      </c>
      <c r="E31209" s="84">
        <v>43486.333333333336</v>
      </c>
      <c r="F31209" s="86" t="s">
        <v>408</v>
      </c>
      <c r="G31209" s="87" t="s">
        <v>409</v>
      </c>
      <c r="H31209" s="92">
        <v>821</v>
      </c>
      <c r="I31209" s="92">
        <v>831</v>
      </c>
      <c r="J31209" s="92">
        <v>375</v>
      </c>
      <c r="K31209" s="92">
        <v>-456</v>
      </c>
      <c r="O31209" s="92">
        <v>831</v>
      </c>
      <c r="P31209" s="92">
        <v>375</v>
      </c>
      <c r="Q31209" s="92">
        <v>-456</v>
      </c>
      <c r="S31209" s="92">
        <v>363</v>
      </c>
      <c r="W31209" s="92">
        <v>12</v>
      </c>
      <c r="AK31209" s="92">
        <v>363</v>
      </c>
      <c r="AO31209" s="92">
        <v>12</v>
      </c>
      <c r="AS31209" s="92">
        <v>-320</v>
      </c>
      <c r="AT31209" s="92">
        <v>0</v>
      </c>
      <c r="AU31209" s="92">
        <v>-136</v>
      </c>
    </row>
    <row r="31210" spans="1:47">
      <c r="A31210" s="83" t="s">
        <v>157</v>
      </c>
      <c r="B31210" s="84">
        <v>43486.666666666664</v>
      </c>
      <c r="C31210" s="85">
        <v>43486</v>
      </c>
      <c r="D31210" s="83">
        <v>9</v>
      </c>
      <c r="E31210" s="84">
        <v>43486.375</v>
      </c>
      <c r="F31210" s="86" t="s">
        <v>408</v>
      </c>
      <c r="G31210" s="87" t="s">
        <v>409</v>
      </c>
      <c r="H31210" s="92">
        <v>855</v>
      </c>
      <c r="I31210" s="92">
        <v>843</v>
      </c>
      <c r="J31210" s="92">
        <v>387</v>
      </c>
      <c r="K31210" s="92">
        <v>-456</v>
      </c>
      <c r="O31210" s="92">
        <v>843</v>
      </c>
      <c r="P31210" s="92">
        <v>387</v>
      </c>
      <c r="Q31210" s="92">
        <v>-456</v>
      </c>
      <c r="S31210" s="92">
        <v>331</v>
      </c>
      <c r="W31210" s="92">
        <v>56</v>
      </c>
      <c r="AK31210" s="92">
        <v>331</v>
      </c>
      <c r="AO31210" s="92">
        <v>56</v>
      </c>
      <c r="AS31210" s="92">
        <v>-371</v>
      </c>
      <c r="AT31210" s="92">
        <v>0</v>
      </c>
      <c r="AU31210" s="92">
        <v>-85</v>
      </c>
    </row>
    <row r="31211" spans="1:47">
      <c r="A31211" s="83" t="s">
        <v>157</v>
      </c>
      <c r="B31211" s="84">
        <v>43486.708333333336</v>
      </c>
      <c r="C31211" s="85">
        <v>43486</v>
      </c>
      <c r="D31211" s="83">
        <v>10</v>
      </c>
      <c r="E31211" s="84">
        <v>43486.416666666664</v>
      </c>
      <c r="F31211" s="86" t="s">
        <v>408</v>
      </c>
      <c r="G31211" s="87" t="s">
        <v>409</v>
      </c>
      <c r="H31211" s="92">
        <v>862</v>
      </c>
      <c r="I31211" s="92">
        <v>842</v>
      </c>
      <c r="J31211" s="92">
        <v>381</v>
      </c>
      <c r="K31211" s="92">
        <v>-461</v>
      </c>
      <c r="O31211" s="92">
        <v>842</v>
      </c>
      <c r="P31211" s="92">
        <v>381</v>
      </c>
      <c r="Q31211" s="92">
        <v>-461</v>
      </c>
      <c r="S31211" s="92">
        <v>300</v>
      </c>
      <c r="W31211" s="92">
        <v>81</v>
      </c>
      <c r="AK31211" s="92">
        <v>300</v>
      </c>
      <c r="AO31211" s="92">
        <v>81</v>
      </c>
      <c r="AS31211" s="92">
        <v>-345</v>
      </c>
      <c r="AT31211" s="92">
        <v>0</v>
      </c>
      <c r="AU31211" s="92">
        <v>-116</v>
      </c>
    </row>
    <row r="31212" spans="1:47">
      <c r="A31212" s="83" t="s">
        <v>157</v>
      </c>
      <c r="B31212" s="84">
        <v>43486.75</v>
      </c>
      <c r="C31212" s="85">
        <v>43486</v>
      </c>
      <c r="D31212" s="83">
        <v>11</v>
      </c>
      <c r="E31212" s="84">
        <v>43486.458333333336</v>
      </c>
      <c r="F31212" s="86" t="s">
        <v>408</v>
      </c>
      <c r="G31212" s="87" t="s">
        <v>409</v>
      </c>
      <c r="H31212" s="92">
        <v>865</v>
      </c>
      <c r="I31212" s="92">
        <v>854</v>
      </c>
      <c r="J31212" s="92">
        <v>393</v>
      </c>
      <c r="K31212" s="92">
        <v>-461</v>
      </c>
      <c r="O31212" s="92">
        <v>854</v>
      </c>
      <c r="P31212" s="92">
        <v>393</v>
      </c>
      <c r="Q31212" s="92">
        <v>-461</v>
      </c>
      <c r="S31212" s="92">
        <v>317</v>
      </c>
      <c r="W31212" s="92">
        <v>76</v>
      </c>
      <c r="AK31212" s="92">
        <v>317</v>
      </c>
      <c r="AO31212" s="92">
        <v>76</v>
      </c>
      <c r="AS31212" s="92">
        <v>-341</v>
      </c>
      <c r="AT31212" s="92">
        <v>0</v>
      </c>
      <c r="AU31212" s="92">
        <v>-120</v>
      </c>
    </row>
    <row r="31213" spans="1:47">
      <c r="A31213" s="83" t="s">
        <v>157</v>
      </c>
      <c r="B31213" s="84">
        <v>43486.791666666664</v>
      </c>
      <c r="C31213" s="85">
        <v>43486</v>
      </c>
      <c r="D31213" s="83">
        <v>12</v>
      </c>
      <c r="E31213" s="84">
        <v>43486.5</v>
      </c>
      <c r="F31213" s="86" t="s">
        <v>408</v>
      </c>
      <c r="G31213" s="87" t="s">
        <v>409</v>
      </c>
      <c r="H31213" s="92">
        <v>862</v>
      </c>
      <c r="I31213" s="92">
        <v>859</v>
      </c>
      <c r="J31213" s="92">
        <v>396</v>
      </c>
      <c r="K31213" s="92">
        <v>-463</v>
      </c>
      <c r="O31213" s="92">
        <v>859</v>
      </c>
      <c r="P31213" s="92">
        <v>396</v>
      </c>
      <c r="Q31213" s="92">
        <v>-463</v>
      </c>
      <c r="S31213" s="92">
        <v>312</v>
      </c>
      <c r="W31213" s="92">
        <v>84</v>
      </c>
      <c r="AK31213" s="92">
        <v>312</v>
      </c>
      <c r="AO31213" s="92">
        <v>84</v>
      </c>
      <c r="AS31213" s="92">
        <v>-326</v>
      </c>
      <c r="AT31213" s="92">
        <v>0</v>
      </c>
      <c r="AU31213" s="92">
        <v>-137</v>
      </c>
    </row>
    <row r="31214" spans="1:47">
      <c r="A31214" s="83" t="s">
        <v>157</v>
      </c>
      <c r="B31214" s="84">
        <v>43486.833333333336</v>
      </c>
      <c r="C31214" s="85">
        <v>43486</v>
      </c>
      <c r="D31214" s="83">
        <v>13</v>
      </c>
      <c r="E31214" s="84">
        <v>43486.541666666664</v>
      </c>
      <c r="F31214" s="86" t="s">
        <v>408</v>
      </c>
      <c r="G31214" s="87" t="s">
        <v>409</v>
      </c>
      <c r="H31214" s="92">
        <v>844</v>
      </c>
      <c r="I31214" s="92">
        <v>844</v>
      </c>
      <c r="J31214" s="92">
        <v>379</v>
      </c>
      <c r="K31214" s="92">
        <v>-465</v>
      </c>
      <c r="O31214" s="92">
        <v>844</v>
      </c>
      <c r="P31214" s="92">
        <v>379</v>
      </c>
      <c r="Q31214" s="92">
        <v>-465</v>
      </c>
      <c r="S31214" s="92">
        <v>301</v>
      </c>
      <c r="W31214" s="92">
        <v>78</v>
      </c>
      <c r="AK31214" s="92">
        <v>301</v>
      </c>
      <c r="AO31214" s="92">
        <v>78</v>
      </c>
      <c r="AS31214" s="92">
        <v>-334</v>
      </c>
      <c r="AT31214" s="92">
        <v>0</v>
      </c>
      <c r="AU31214" s="92">
        <v>-131</v>
      </c>
    </row>
    <row r="31215" spans="1:47">
      <c r="A31215" s="83" t="s">
        <v>157</v>
      </c>
      <c r="B31215" s="84">
        <v>43486.875</v>
      </c>
      <c r="C31215" s="85">
        <v>43486</v>
      </c>
      <c r="D31215" s="83">
        <v>14</v>
      </c>
      <c r="E31215" s="84">
        <v>43486.583333333336</v>
      </c>
      <c r="F31215" s="86" t="s">
        <v>408</v>
      </c>
      <c r="G31215" s="87" t="s">
        <v>409</v>
      </c>
      <c r="H31215" s="92">
        <v>839</v>
      </c>
      <c r="I31215" s="92">
        <v>847</v>
      </c>
      <c r="J31215" s="92">
        <v>382</v>
      </c>
      <c r="K31215" s="92">
        <v>-465</v>
      </c>
      <c r="O31215" s="92">
        <v>847</v>
      </c>
      <c r="P31215" s="92">
        <v>382</v>
      </c>
      <c r="Q31215" s="92">
        <v>-465</v>
      </c>
      <c r="S31215" s="92">
        <v>305</v>
      </c>
      <c r="W31215" s="92">
        <v>77</v>
      </c>
      <c r="AK31215" s="92">
        <v>305</v>
      </c>
      <c r="AO31215" s="92">
        <v>77</v>
      </c>
      <c r="AS31215" s="92">
        <v>-347</v>
      </c>
      <c r="AT31215" s="92">
        <v>0</v>
      </c>
      <c r="AU31215" s="92">
        <v>-118</v>
      </c>
    </row>
    <row r="31216" spans="1:47">
      <c r="A31216" s="83" t="s">
        <v>157</v>
      </c>
      <c r="B31216" s="84">
        <v>43486.916666666664</v>
      </c>
      <c r="C31216" s="85">
        <v>43486</v>
      </c>
      <c r="D31216" s="83">
        <v>15</v>
      </c>
      <c r="E31216" s="84">
        <v>43486.625</v>
      </c>
      <c r="F31216" s="86" t="s">
        <v>408</v>
      </c>
      <c r="G31216" s="87" t="s">
        <v>409</v>
      </c>
      <c r="H31216" s="92">
        <v>845</v>
      </c>
      <c r="I31216" s="92">
        <v>847</v>
      </c>
      <c r="J31216" s="92">
        <v>403</v>
      </c>
      <c r="K31216" s="92">
        <v>-444</v>
      </c>
      <c r="O31216" s="92">
        <v>847</v>
      </c>
      <c r="P31216" s="92">
        <v>403</v>
      </c>
      <c r="Q31216" s="92">
        <v>-444</v>
      </c>
      <c r="S31216" s="92">
        <v>321</v>
      </c>
      <c r="W31216" s="92">
        <v>82</v>
      </c>
      <c r="AK31216" s="92">
        <v>321</v>
      </c>
      <c r="AO31216" s="92">
        <v>82</v>
      </c>
      <c r="AS31216" s="92">
        <v>-348</v>
      </c>
      <c r="AT31216" s="92">
        <v>0</v>
      </c>
      <c r="AU31216" s="92">
        <v>-96</v>
      </c>
    </row>
    <row r="31217" spans="1:47">
      <c r="A31217" s="83" t="s">
        <v>157</v>
      </c>
      <c r="B31217" s="84">
        <v>43486.958333333336</v>
      </c>
      <c r="C31217" s="85">
        <v>43486</v>
      </c>
      <c r="D31217" s="83">
        <v>16</v>
      </c>
      <c r="E31217" s="84">
        <v>43486.666666666664</v>
      </c>
      <c r="F31217" s="86" t="s">
        <v>408</v>
      </c>
      <c r="G31217" s="87" t="s">
        <v>409</v>
      </c>
      <c r="H31217" s="92">
        <v>853</v>
      </c>
      <c r="I31217" s="92">
        <v>845</v>
      </c>
      <c r="J31217" s="92">
        <v>388</v>
      </c>
      <c r="K31217" s="92">
        <v>-457</v>
      </c>
      <c r="O31217" s="92">
        <v>845</v>
      </c>
      <c r="P31217" s="92">
        <v>388</v>
      </c>
      <c r="Q31217" s="92">
        <v>-457</v>
      </c>
      <c r="S31217" s="92">
        <v>316</v>
      </c>
      <c r="W31217" s="92">
        <v>72</v>
      </c>
      <c r="AK31217" s="92">
        <v>316</v>
      </c>
      <c r="AO31217" s="92">
        <v>72</v>
      </c>
      <c r="AS31217" s="92">
        <v>-351</v>
      </c>
      <c r="AT31217" s="92">
        <v>0</v>
      </c>
      <c r="AU31217" s="92">
        <v>-106</v>
      </c>
    </row>
    <row r="31218" spans="1:47">
      <c r="A31218" s="83" t="s">
        <v>157</v>
      </c>
      <c r="B31218" s="84">
        <v>43487</v>
      </c>
      <c r="C31218" s="85">
        <v>43486</v>
      </c>
      <c r="D31218" s="83">
        <v>17</v>
      </c>
      <c r="E31218" s="84">
        <v>43486.708333333336</v>
      </c>
      <c r="F31218" s="86" t="s">
        <v>408</v>
      </c>
      <c r="G31218" s="87" t="s">
        <v>409</v>
      </c>
      <c r="H31218" s="92">
        <v>843</v>
      </c>
      <c r="I31218" s="92">
        <v>856</v>
      </c>
      <c r="J31218" s="92">
        <v>384</v>
      </c>
      <c r="K31218" s="92">
        <v>-472</v>
      </c>
      <c r="O31218" s="92">
        <v>856</v>
      </c>
      <c r="P31218" s="92">
        <v>384</v>
      </c>
      <c r="Q31218" s="92">
        <v>-472</v>
      </c>
      <c r="S31218" s="92">
        <v>344</v>
      </c>
      <c r="W31218" s="92">
        <v>40</v>
      </c>
      <c r="AK31218" s="92">
        <v>344</v>
      </c>
      <c r="AO31218" s="92">
        <v>40</v>
      </c>
      <c r="AS31218" s="92">
        <v>-363</v>
      </c>
      <c r="AT31218" s="92">
        <v>0</v>
      </c>
      <c r="AU31218" s="92">
        <v>-109</v>
      </c>
    </row>
    <row r="31219" spans="1:47">
      <c r="A31219" s="83" t="s">
        <v>157</v>
      </c>
      <c r="B31219" s="84">
        <v>43487.041666666664</v>
      </c>
      <c r="C31219" s="85">
        <v>43486</v>
      </c>
      <c r="D31219" s="83">
        <v>18</v>
      </c>
      <c r="E31219" s="84">
        <v>43486.75</v>
      </c>
      <c r="F31219" s="86" t="s">
        <v>408</v>
      </c>
      <c r="G31219" s="87" t="s">
        <v>409</v>
      </c>
      <c r="H31219" s="92">
        <v>921</v>
      </c>
      <c r="I31219" s="92">
        <v>914</v>
      </c>
      <c r="J31219" s="92">
        <v>451</v>
      </c>
      <c r="K31219" s="92">
        <v>-463</v>
      </c>
      <c r="O31219" s="92">
        <v>914</v>
      </c>
      <c r="P31219" s="92">
        <v>451</v>
      </c>
      <c r="Q31219" s="92">
        <v>-463</v>
      </c>
      <c r="S31219" s="92">
        <v>449</v>
      </c>
      <c r="W31219" s="92">
        <v>2</v>
      </c>
      <c r="AK31219" s="92">
        <v>449</v>
      </c>
      <c r="AO31219" s="92">
        <v>2</v>
      </c>
      <c r="AS31219" s="92">
        <v>-384</v>
      </c>
      <c r="AT31219" s="92">
        <v>0</v>
      </c>
      <c r="AU31219" s="92">
        <v>-79</v>
      </c>
    </row>
    <row r="31220" spans="1:47">
      <c r="A31220" s="83" t="s">
        <v>157</v>
      </c>
      <c r="B31220" s="84">
        <v>43487.083333333336</v>
      </c>
      <c r="C31220" s="85">
        <v>43486</v>
      </c>
      <c r="D31220" s="83">
        <v>19</v>
      </c>
      <c r="E31220" s="84">
        <v>43486.791666666664</v>
      </c>
      <c r="F31220" s="86" t="s">
        <v>408</v>
      </c>
      <c r="G31220" s="87" t="s">
        <v>409</v>
      </c>
      <c r="H31220" s="92">
        <v>974</v>
      </c>
      <c r="I31220" s="92">
        <v>962</v>
      </c>
      <c r="J31220" s="92">
        <v>460</v>
      </c>
      <c r="K31220" s="92">
        <v>-502</v>
      </c>
      <c r="O31220" s="92">
        <v>962</v>
      </c>
      <c r="P31220" s="92">
        <v>460</v>
      </c>
      <c r="Q31220" s="92">
        <v>-502</v>
      </c>
      <c r="S31220" s="92">
        <v>460</v>
      </c>
      <c r="W31220" s="92">
        <v>0</v>
      </c>
      <c r="AK31220" s="92">
        <v>460</v>
      </c>
      <c r="AO31220" s="92">
        <v>0</v>
      </c>
      <c r="AS31220" s="92">
        <v>-404</v>
      </c>
      <c r="AT31220" s="92">
        <v>0</v>
      </c>
      <c r="AU31220" s="92">
        <v>-98</v>
      </c>
    </row>
    <row r="31221" spans="1:47">
      <c r="A31221" s="83" t="s">
        <v>157</v>
      </c>
      <c r="B31221" s="84">
        <v>43487.125</v>
      </c>
      <c r="C31221" s="85">
        <v>43486</v>
      </c>
      <c r="D31221" s="83">
        <v>20</v>
      </c>
      <c r="E31221" s="84">
        <v>43486.833333333336</v>
      </c>
      <c r="F31221" s="86" t="s">
        <v>408</v>
      </c>
      <c r="G31221" s="87" t="s">
        <v>409</v>
      </c>
      <c r="H31221" s="92">
        <v>991</v>
      </c>
      <c r="I31221" s="92">
        <v>957</v>
      </c>
      <c r="J31221" s="92">
        <v>470</v>
      </c>
      <c r="K31221" s="92">
        <v>-487</v>
      </c>
      <c r="O31221" s="92">
        <v>957</v>
      </c>
      <c r="P31221" s="92">
        <v>470</v>
      </c>
      <c r="Q31221" s="92">
        <v>-487</v>
      </c>
      <c r="S31221" s="92">
        <v>470</v>
      </c>
      <c r="W31221" s="92">
        <v>0</v>
      </c>
      <c r="AK31221" s="92">
        <v>470</v>
      </c>
      <c r="AO31221" s="92">
        <v>0</v>
      </c>
      <c r="AS31221" s="92">
        <v>-396</v>
      </c>
      <c r="AT31221" s="92">
        <v>0</v>
      </c>
      <c r="AU31221" s="92">
        <v>-91</v>
      </c>
    </row>
    <row r="31222" spans="1:47">
      <c r="A31222" s="83" t="s">
        <v>157</v>
      </c>
      <c r="B31222" s="84">
        <v>43487.166666666664</v>
      </c>
      <c r="C31222" s="85">
        <v>43486</v>
      </c>
      <c r="D31222" s="83">
        <v>21</v>
      </c>
      <c r="E31222" s="84">
        <v>43486.875</v>
      </c>
      <c r="F31222" s="86" t="s">
        <v>408</v>
      </c>
      <c r="G31222" s="87" t="s">
        <v>409</v>
      </c>
      <c r="H31222" s="92">
        <v>965</v>
      </c>
      <c r="I31222" s="92">
        <v>947</v>
      </c>
      <c r="J31222" s="92">
        <v>456</v>
      </c>
      <c r="K31222" s="92">
        <v>-491</v>
      </c>
      <c r="O31222" s="92">
        <v>947</v>
      </c>
      <c r="P31222" s="92">
        <v>456</v>
      </c>
      <c r="Q31222" s="92">
        <v>-491</v>
      </c>
      <c r="S31222" s="92">
        <v>456</v>
      </c>
      <c r="W31222" s="92">
        <v>0</v>
      </c>
      <c r="AK31222" s="92">
        <v>456</v>
      </c>
      <c r="AO31222" s="92">
        <v>0</v>
      </c>
      <c r="AS31222" s="92">
        <v>-407</v>
      </c>
      <c r="AT31222" s="92">
        <v>0</v>
      </c>
      <c r="AU31222" s="92">
        <v>-84</v>
      </c>
    </row>
    <row r="31223" spans="1:47">
      <c r="A31223" s="83" t="s">
        <v>157</v>
      </c>
      <c r="B31223" s="84">
        <v>43487.208333333336</v>
      </c>
      <c r="C31223" s="85">
        <v>43486</v>
      </c>
      <c r="D31223" s="83">
        <v>22</v>
      </c>
      <c r="E31223" s="84">
        <v>43486.916666666664</v>
      </c>
      <c r="F31223" s="86" t="s">
        <v>408</v>
      </c>
      <c r="G31223" s="87" t="s">
        <v>409</v>
      </c>
      <c r="H31223" s="92">
        <v>919</v>
      </c>
      <c r="I31223" s="92">
        <v>899</v>
      </c>
      <c r="J31223" s="92">
        <v>395</v>
      </c>
      <c r="K31223" s="92">
        <v>-504</v>
      </c>
      <c r="O31223" s="92">
        <v>899</v>
      </c>
      <c r="P31223" s="92">
        <v>395</v>
      </c>
      <c r="Q31223" s="92">
        <v>-504</v>
      </c>
      <c r="S31223" s="92">
        <v>395</v>
      </c>
      <c r="W31223" s="92">
        <v>0</v>
      </c>
      <c r="AK31223" s="92">
        <v>395</v>
      </c>
      <c r="AO31223" s="92">
        <v>0</v>
      </c>
      <c r="AS31223" s="92">
        <v>-376</v>
      </c>
      <c r="AT31223" s="92">
        <v>0</v>
      </c>
      <c r="AU31223" s="92">
        <v>-128</v>
      </c>
    </row>
    <row r="31224" spans="1:47">
      <c r="A31224" s="83" t="s">
        <v>157</v>
      </c>
      <c r="B31224" s="84">
        <v>43487.25</v>
      </c>
      <c r="C31224" s="85">
        <v>43486</v>
      </c>
      <c r="D31224" s="83">
        <v>23</v>
      </c>
      <c r="E31224" s="84">
        <v>43486.958333333336</v>
      </c>
      <c r="F31224" s="86" t="s">
        <v>408</v>
      </c>
      <c r="G31224" s="87" t="s">
        <v>409</v>
      </c>
      <c r="H31224" s="92">
        <v>835</v>
      </c>
      <c r="I31224" s="92">
        <v>816</v>
      </c>
      <c r="J31224" s="92">
        <v>316</v>
      </c>
      <c r="K31224" s="92">
        <v>-500</v>
      </c>
      <c r="O31224" s="92">
        <v>816</v>
      </c>
      <c r="P31224" s="92">
        <v>316</v>
      </c>
      <c r="Q31224" s="92">
        <v>-500</v>
      </c>
      <c r="S31224" s="92">
        <v>316</v>
      </c>
      <c r="W31224" s="92">
        <v>0</v>
      </c>
      <c r="AK31224" s="92">
        <v>316</v>
      </c>
      <c r="AO31224" s="92">
        <v>0</v>
      </c>
      <c r="AS31224" s="92">
        <v>-335</v>
      </c>
      <c r="AT31224" s="92">
        <v>0</v>
      </c>
      <c r="AU31224" s="92">
        <v>-165</v>
      </c>
    </row>
    <row r="31225" spans="1:47">
      <c r="A31225" s="83" t="s">
        <v>157</v>
      </c>
      <c r="B31225" s="84">
        <v>43487.291666666664</v>
      </c>
      <c r="C31225" s="85">
        <v>43486</v>
      </c>
      <c r="D31225" s="83">
        <v>24</v>
      </c>
      <c r="E31225" s="84">
        <v>43487</v>
      </c>
      <c r="F31225" s="86" t="s">
        <v>408</v>
      </c>
      <c r="G31225" s="87" t="s">
        <v>409</v>
      </c>
      <c r="H31225" s="92">
        <v>771</v>
      </c>
      <c r="I31225" s="92">
        <v>754</v>
      </c>
      <c r="J31225" s="92">
        <v>352</v>
      </c>
      <c r="K31225" s="92">
        <v>-402</v>
      </c>
      <c r="O31225" s="92">
        <v>754</v>
      </c>
      <c r="P31225" s="92">
        <v>352</v>
      </c>
      <c r="Q31225" s="92">
        <v>-402</v>
      </c>
      <c r="S31225" s="92">
        <v>352</v>
      </c>
      <c r="W31225" s="92">
        <v>0</v>
      </c>
      <c r="AK31225" s="92">
        <v>352</v>
      </c>
      <c r="AO31225" s="92">
        <v>0</v>
      </c>
      <c r="AS31225" s="92">
        <v>-408</v>
      </c>
      <c r="AT31225" s="92">
        <v>0</v>
      </c>
      <c r="AU31225" s="92">
        <v>6</v>
      </c>
    </row>
    <row r="31226" spans="1:47">
      <c r="A31226" s="83" t="s">
        <v>157</v>
      </c>
      <c r="B31226" s="84">
        <v>43487.333333333336</v>
      </c>
      <c r="C31226" s="85">
        <v>43487</v>
      </c>
      <c r="D31226" s="83">
        <v>1</v>
      </c>
      <c r="E31226" s="84">
        <v>43487.041666666664</v>
      </c>
      <c r="F31226" s="86" t="s">
        <v>408</v>
      </c>
      <c r="G31226" s="87" t="s">
        <v>409</v>
      </c>
      <c r="H31226" s="92">
        <v>708</v>
      </c>
      <c r="I31226" s="92">
        <v>710</v>
      </c>
      <c r="J31226" s="92">
        <v>334</v>
      </c>
      <c r="K31226" s="92">
        <v>-376</v>
      </c>
      <c r="O31226" s="92">
        <v>710</v>
      </c>
      <c r="P31226" s="92">
        <v>334</v>
      </c>
      <c r="Q31226" s="92">
        <v>-376</v>
      </c>
      <c r="S31226" s="92">
        <v>334</v>
      </c>
      <c r="W31226" s="92">
        <v>0</v>
      </c>
      <c r="AK31226" s="92">
        <v>334</v>
      </c>
      <c r="AO31226" s="92">
        <v>0</v>
      </c>
      <c r="AS31226" s="92">
        <v>-326</v>
      </c>
      <c r="AT31226" s="92">
        <v>0</v>
      </c>
      <c r="AU31226" s="92">
        <v>-50</v>
      </c>
    </row>
    <row r="31227" spans="1:47">
      <c r="A31227" s="83" t="s">
        <v>157</v>
      </c>
      <c r="B31227" s="84">
        <v>43487.375</v>
      </c>
      <c r="C31227" s="85">
        <v>43487</v>
      </c>
      <c r="D31227" s="83">
        <v>2</v>
      </c>
      <c r="E31227" s="84">
        <v>43487.083333333336</v>
      </c>
      <c r="F31227" s="86" t="s">
        <v>408</v>
      </c>
      <c r="G31227" s="87" t="s">
        <v>409</v>
      </c>
      <c r="H31227" s="92">
        <v>686</v>
      </c>
      <c r="I31227" s="92">
        <v>686</v>
      </c>
      <c r="J31227" s="92">
        <v>315</v>
      </c>
      <c r="K31227" s="92">
        <v>-371</v>
      </c>
      <c r="O31227" s="92">
        <v>686</v>
      </c>
      <c r="P31227" s="92">
        <v>315</v>
      </c>
      <c r="Q31227" s="92">
        <v>-371</v>
      </c>
      <c r="S31227" s="92">
        <v>315</v>
      </c>
      <c r="W31227" s="92">
        <v>0</v>
      </c>
      <c r="AK31227" s="92">
        <v>315</v>
      </c>
      <c r="AO31227" s="92">
        <v>0</v>
      </c>
      <c r="AS31227" s="92">
        <v>-327</v>
      </c>
      <c r="AT31227" s="92">
        <v>0</v>
      </c>
      <c r="AU31227" s="92">
        <v>-44</v>
      </c>
    </row>
    <row r="31228" spans="1:47">
      <c r="A31228" s="83" t="s">
        <v>157</v>
      </c>
      <c r="B31228" s="84">
        <v>43487.416666666664</v>
      </c>
      <c r="C31228" s="85">
        <v>43487</v>
      </c>
      <c r="D31228" s="83">
        <v>3</v>
      </c>
      <c r="E31228" s="84">
        <v>43487.125</v>
      </c>
      <c r="F31228" s="86" t="s">
        <v>408</v>
      </c>
      <c r="G31228" s="87" t="s">
        <v>409</v>
      </c>
      <c r="H31228" s="92">
        <v>669</v>
      </c>
      <c r="I31228" s="92">
        <v>680</v>
      </c>
      <c r="J31228" s="92">
        <v>305</v>
      </c>
      <c r="K31228" s="92">
        <v>-375</v>
      </c>
      <c r="O31228" s="92">
        <v>680</v>
      </c>
      <c r="P31228" s="92">
        <v>305</v>
      </c>
      <c r="Q31228" s="92">
        <v>-375</v>
      </c>
      <c r="S31228" s="92">
        <v>305</v>
      </c>
      <c r="W31228" s="92">
        <v>0</v>
      </c>
      <c r="AK31228" s="92">
        <v>305</v>
      </c>
      <c r="AO31228" s="92">
        <v>0</v>
      </c>
      <c r="AS31228" s="92">
        <v>-325</v>
      </c>
      <c r="AT31228" s="92">
        <v>0</v>
      </c>
      <c r="AU31228" s="92">
        <v>-50</v>
      </c>
    </row>
    <row r="31229" spans="1:47">
      <c r="A31229" s="83" t="s">
        <v>157</v>
      </c>
      <c r="B31229" s="84">
        <v>43487.458333333336</v>
      </c>
      <c r="C31229" s="85">
        <v>43487</v>
      </c>
      <c r="D31229" s="83">
        <v>4</v>
      </c>
      <c r="E31229" s="84">
        <v>43487.166666666664</v>
      </c>
      <c r="F31229" s="86" t="s">
        <v>408</v>
      </c>
      <c r="G31229" s="87" t="s">
        <v>409</v>
      </c>
      <c r="H31229" s="92">
        <v>681</v>
      </c>
      <c r="I31229" s="92">
        <v>700</v>
      </c>
      <c r="J31229" s="92">
        <v>326</v>
      </c>
      <c r="K31229" s="92">
        <v>-374</v>
      </c>
      <c r="O31229" s="92">
        <v>700</v>
      </c>
      <c r="P31229" s="92">
        <v>326</v>
      </c>
      <c r="Q31229" s="92">
        <v>-374</v>
      </c>
      <c r="S31229" s="92">
        <v>326</v>
      </c>
      <c r="W31229" s="92">
        <v>0</v>
      </c>
      <c r="AK31229" s="92">
        <v>326</v>
      </c>
      <c r="AO31229" s="92">
        <v>0</v>
      </c>
      <c r="AS31229" s="92">
        <v>-327</v>
      </c>
      <c r="AT31229" s="92">
        <v>0</v>
      </c>
      <c r="AU31229" s="92">
        <v>-47</v>
      </c>
    </row>
    <row r="31230" spans="1:47">
      <c r="A31230" s="83" t="s">
        <v>157</v>
      </c>
      <c r="B31230" s="84">
        <v>43487.5</v>
      </c>
      <c r="C31230" s="85">
        <v>43487</v>
      </c>
      <c r="D31230" s="83">
        <v>5</v>
      </c>
      <c r="E31230" s="84">
        <v>43487.208333333336</v>
      </c>
      <c r="F31230" s="86" t="s">
        <v>408</v>
      </c>
      <c r="G31230" s="87" t="s">
        <v>409</v>
      </c>
      <c r="H31230" s="92">
        <v>729</v>
      </c>
      <c r="I31230" s="92">
        <v>730</v>
      </c>
      <c r="J31230" s="92">
        <v>353</v>
      </c>
      <c r="K31230" s="92">
        <v>-377</v>
      </c>
      <c r="O31230" s="92">
        <v>730</v>
      </c>
      <c r="P31230" s="92">
        <v>353</v>
      </c>
      <c r="Q31230" s="92">
        <v>-377</v>
      </c>
      <c r="S31230" s="92">
        <v>353</v>
      </c>
      <c r="W31230" s="92">
        <v>0</v>
      </c>
      <c r="AK31230" s="92">
        <v>353</v>
      </c>
      <c r="AO31230" s="92">
        <v>0</v>
      </c>
      <c r="AS31230" s="92">
        <v>-335</v>
      </c>
      <c r="AT31230" s="92">
        <v>0</v>
      </c>
      <c r="AU31230" s="92">
        <v>-42</v>
      </c>
    </row>
    <row r="31231" spans="1:47">
      <c r="A31231" s="83" t="s">
        <v>157</v>
      </c>
      <c r="B31231" s="84">
        <v>43487.541666666664</v>
      </c>
      <c r="C31231" s="85">
        <v>43487</v>
      </c>
      <c r="D31231" s="83">
        <v>6</v>
      </c>
      <c r="E31231" s="84">
        <v>43487.25</v>
      </c>
      <c r="F31231" s="86" t="s">
        <v>408</v>
      </c>
      <c r="G31231" s="87" t="s">
        <v>409</v>
      </c>
      <c r="H31231" s="92">
        <v>789</v>
      </c>
      <c r="I31231" s="92">
        <v>796</v>
      </c>
      <c r="J31231" s="92">
        <v>374</v>
      </c>
      <c r="K31231" s="92">
        <v>-422</v>
      </c>
      <c r="O31231" s="92">
        <v>796</v>
      </c>
      <c r="P31231" s="92">
        <v>374</v>
      </c>
      <c r="Q31231" s="92">
        <v>-422</v>
      </c>
      <c r="S31231" s="92">
        <v>374</v>
      </c>
      <c r="W31231" s="92">
        <v>0</v>
      </c>
      <c r="AK31231" s="92">
        <v>374</v>
      </c>
      <c r="AO31231" s="92">
        <v>0</v>
      </c>
      <c r="AS31231" s="92">
        <v>-337</v>
      </c>
      <c r="AT31231" s="92">
        <v>0</v>
      </c>
      <c r="AU31231" s="92">
        <v>-85</v>
      </c>
    </row>
    <row r="31232" spans="1:47">
      <c r="A31232" s="83" t="s">
        <v>157</v>
      </c>
      <c r="B31232" s="84">
        <v>43487.583333333336</v>
      </c>
      <c r="C31232" s="85">
        <v>43487</v>
      </c>
      <c r="D31232" s="83">
        <v>7</v>
      </c>
      <c r="E31232" s="84">
        <v>43487.291666666664</v>
      </c>
      <c r="F31232" s="86" t="s">
        <v>408</v>
      </c>
      <c r="G31232" s="87" t="s">
        <v>409</v>
      </c>
      <c r="H31232" s="92">
        <v>899</v>
      </c>
      <c r="I31232" s="92">
        <v>909</v>
      </c>
      <c r="J31232" s="92">
        <v>463</v>
      </c>
      <c r="K31232" s="92">
        <v>-446</v>
      </c>
      <c r="O31232" s="92">
        <v>909</v>
      </c>
      <c r="P31232" s="92">
        <v>463</v>
      </c>
      <c r="Q31232" s="92">
        <v>-446</v>
      </c>
      <c r="S31232" s="92">
        <v>463</v>
      </c>
      <c r="W31232" s="92">
        <v>0</v>
      </c>
      <c r="AK31232" s="92">
        <v>463</v>
      </c>
      <c r="AO31232" s="92">
        <v>0</v>
      </c>
      <c r="AS31232" s="92">
        <v>-347</v>
      </c>
      <c r="AT31232" s="92">
        <v>0</v>
      </c>
      <c r="AU31232" s="92">
        <v>-99</v>
      </c>
    </row>
    <row r="31233" spans="1:47">
      <c r="A31233" s="83" t="s">
        <v>157</v>
      </c>
      <c r="B31233" s="84">
        <v>43487.625</v>
      </c>
      <c r="C31233" s="85">
        <v>43487</v>
      </c>
      <c r="D31233" s="83">
        <v>8</v>
      </c>
      <c r="E31233" s="84">
        <v>43487.333333333336</v>
      </c>
      <c r="F31233" s="86" t="s">
        <v>408</v>
      </c>
      <c r="G31233" s="87" t="s">
        <v>409</v>
      </c>
      <c r="H31233" s="92">
        <v>933</v>
      </c>
      <c r="I31233" s="92">
        <v>932</v>
      </c>
      <c r="J31233" s="92">
        <v>448</v>
      </c>
      <c r="K31233" s="92">
        <v>-484</v>
      </c>
      <c r="O31233" s="92">
        <v>932</v>
      </c>
      <c r="P31233" s="92">
        <v>448</v>
      </c>
      <c r="Q31233" s="92">
        <v>-484</v>
      </c>
      <c r="S31233" s="92">
        <v>435</v>
      </c>
      <c r="W31233" s="92">
        <v>13</v>
      </c>
      <c r="AK31233" s="92">
        <v>435</v>
      </c>
      <c r="AO31233" s="92">
        <v>13</v>
      </c>
      <c r="AS31233" s="92">
        <v>-344</v>
      </c>
      <c r="AT31233" s="92">
        <v>0</v>
      </c>
      <c r="AU31233" s="92">
        <v>-140</v>
      </c>
    </row>
    <row r="31234" spans="1:47">
      <c r="A31234" s="83" t="s">
        <v>157</v>
      </c>
      <c r="B31234" s="84">
        <v>43487.666666666664</v>
      </c>
      <c r="C31234" s="85">
        <v>43487</v>
      </c>
      <c r="D31234" s="83">
        <v>9</v>
      </c>
      <c r="E31234" s="84">
        <v>43487.375</v>
      </c>
      <c r="F31234" s="86" t="s">
        <v>408</v>
      </c>
      <c r="G31234" s="87" t="s">
        <v>409</v>
      </c>
      <c r="H31234" s="92">
        <v>934</v>
      </c>
      <c r="I31234" s="92">
        <v>916</v>
      </c>
      <c r="J31234" s="92">
        <v>429</v>
      </c>
      <c r="K31234" s="92">
        <v>-487</v>
      </c>
      <c r="O31234" s="92">
        <v>916</v>
      </c>
      <c r="P31234" s="92">
        <v>429</v>
      </c>
      <c r="Q31234" s="92">
        <v>-487</v>
      </c>
      <c r="S31234" s="92">
        <v>356</v>
      </c>
      <c r="W31234" s="92">
        <v>73</v>
      </c>
      <c r="AK31234" s="92">
        <v>356</v>
      </c>
      <c r="AO31234" s="92">
        <v>73</v>
      </c>
      <c r="AS31234" s="92">
        <v>-332</v>
      </c>
      <c r="AT31234" s="92">
        <v>0</v>
      </c>
      <c r="AU31234" s="92">
        <v>-155</v>
      </c>
    </row>
    <row r="31235" spans="1:47">
      <c r="A31235" s="83" t="s">
        <v>157</v>
      </c>
      <c r="B31235" s="84">
        <v>43487.708333333336</v>
      </c>
      <c r="C31235" s="85">
        <v>43487</v>
      </c>
      <c r="D31235" s="83">
        <v>10</v>
      </c>
      <c r="E31235" s="84">
        <v>43487.416666666664</v>
      </c>
      <c r="F31235" s="86" t="s">
        <v>408</v>
      </c>
      <c r="G31235" s="87" t="s">
        <v>409</v>
      </c>
      <c r="H31235" s="92">
        <v>913</v>
      </c>
      <c r="I31235" s="92">
        <v>901</v>
      </c>
      <c r="J31235" s="92">
        <v>412</v>
      </c>
      <c r="K31235" s="92">
        <v>-489</v>
      </c>
      <c r="O31235" s="92">
        <v>901</v>
      </c>
      <c r="P31235" s="92">
        <v>412</v>
      </c>
      <c r="Q31235" s="92">
        <v>-489</v>
      </c>
      <c r="S31235" s="92">
        <v>318</v>
      </c>
      <c r="W31235" s="92">
        <v>94</v>
      </c>
      <c r="AK31235" s="92">
        <v>318</v>
      </c>
      <c r="AO31235" s="92">
        <v>94</v>
      </c>
      <c r="AS31235" s="92">
        <v>-367</v>
      </c>
      <c r="AT31235" s="92">
        <v>0</v>
      </c>
      <c r="AU31235" s="92">
        <v>-122</v>
      </c>
    </row>
    <row r="31236" spans="1:47">
      <c r="A31236" s="83" t="s">
        <v>157</v>
      </c>
      <c r="B31236" s="84">
        <v>43487.75</v>
      </c>
      <c r="C31236" s="85">
        <v>43487</v>
      </c>
      <c r="D31236" s="83">
        <v>11</v>
      </c>
      <c r="E31236" s="84">
        <v>43487.458333333336</v>
      </c>
      <c r="F31236" s="86" t="s">
        <v>408</v>
      </c>
      <c r="G31236" s="87" t="s">
        <v>409</v>
      </c>
      <c r="H31236" s="92">
        <v>901</v>
      </c>
      <c r="I31236" s="92">
        <v>879</v>
      </c>
      <c r="J31236" s="92">
        <v>394</v>
      </c>
      <c r="K31236" s="92">
        <v>-485</v>
      </c>
      <c r="O31236" s="92">
        <v>879</v>
      </c>
      <c r="P31236" s="92">
        <v>394</v>
      </c>
      <c r="Q31236" s="92">
        <v>-485</v>
      </c>
      <c r="S31236" s="92">
        <v>299</v>
      </c>
      <c r="W31236" s="92">
        <v>95</v>
      </c>
      <c r="AK31236" s="92">
        <v>299</v>
      </c>
      <c r="AO31236" s="92">
        <v>95</v>
      </c>
      <c r="AS31236" s="92">
        <v>-331</v>
      </c>
      <c r="AT31236" s="92">
        <v>0</v>
      </c>
      <c r="AU31236" s="92">
        <v>-154</v>
      </c>
    </row>
    <row r="31237" spans="1:47">
      <c r="A31237" s="83" t="s">
        <v>157</v>
      </c>
      <c r="B31237" s="84">
        <v>43487.791666666664</v>
      </c>
      <c r="C31237" s="85">
        <v>43487</v>
      </c>
      <c r="D31237" s="83">
        <v>12</v>
      </c>
      <c r="E31237" s="84">
        <v>43487.5</v>
      </c>
      <c r="F31237" s="86" t="s">
        <v>408</v>
      </c>
      <c r="G31237" s="87" t="s">
        <v>409</v>
      </c>
      <c r="H31237" s="92">
        <v>888</v>
      </c>
      <c r="I31237" s="92">
        <v>873</v>
      </c>
      <c r="J31237" s="92">
        <v>397</v>
      </c>
      <c r="K31237" s="92">
        <v>-476</v>
      </c>
      <c r="O31237" s="92">
        <v>873</v>
      </c>
      <c r="P31237" s="92">
        <v>397</v>
      </c>
      <c r="Q31237" s="92">
        <v>-476</v>
      </c>
      <c r="S31237" s="92">
        <v>312</v>
      </c>
      <c r="W31237" s="92">
        <v>85</v>
      </c>
      <c r="AK31237" s="92">
        <v>312</v>
      </c>
      <c r="AO31237" s="92">
        <v>85</v>
      </c>
      <c r="AS31237" s="92">
        <v>-318</v>
      </c>
      <c r="AT31237" s="92">
        <v>0</v>
      </c>
      <c r="AU31237" s="92">
        <v>-158</v>
      </c>
    </row>
    <row r="31238" spans="1:47">
      <c r="A31238" s="83" t="s">
        <v>157</v>
      </c>
      <c r="B31238" s="84">
        <v>43487.833333333336</v>
      </c>
      <c r="C31238" s="85">
        <v>43487</v>
      </c>
      <c r="D31238" s="83">
        <v>13</v>
      </c>
      <c r="E31238" s="84">
        <v>43487.541666666664</v>
      </c>
      <c r="F31238" s="86" t="s">
        <v>408</v>
      </c>
      <c r="G31238" s="87" t="s">
        <v>409</v>
      </c>
      <c r="H31238" s="92">
        <v>880</v>
      </c>
      <c r="I31238" s="92">
        <v>854</v>
      </c>
      <c r="J31238" s="92">
        <v>390</v>
      </c>
      <c r="K31238" s="92">
        <v>-464</v>
      </c>
      <c r="O31238" s="92">
        <v>854</v>
      </c>
      <c r="P31238" s="92">
        <v>390</v>
      </c>
      <c r="Q31238" s="92">
        <v>-464</v>
      </c>
      <c r="S31238" s="92">
        <v>324</v>
      </c>
      <c r="W31238" s="92">
        <v>66</v>
      </c>
      <c r="AK31238" s="92">
        <v>324</v>
      </c>
      <c r="AO31238" s="92">
        <v>66</v>
      </c>
      <c r="AS31238" s="92">
        <v>-331</v>
      </c>
      <c r="AT31238" s="92">
        <v>0</v>
      </c>
      <c r="AU31238" s="92">
        <v>-133</v>
      </c>
    </row>
    <row r="31239" spans="1:47">
      <c r="A31239" s="83" t="s">
        <v>157</v>
      </c>
      <c r="B31239" s="84">
        <v>43487.875</v>
      </c>
      <c r="C31239" s="85">
        <v>43487</v>
      </c>
      <c r="D31239" s="83">
        <v>14</v>
      </c>
      <c r="E31239" s="84">
        <v>43487.583333333336</v>
      </c>
      <c r="F31239" s="86" t="s">
        <v>408</v>
      </c>
      <c r="G31239" s="87" t="s">
        <v>409</v>
      </c>
      <c r="H31239" s="92">
        <v>867</v>
      </c>
      <c r="I31239" s="92">
        <v>855</v>
      </c>
      <c r="J31239" s="92">
        <v>403</v>
      </c>
      <c r="K31239" s="92">
        <v>-452</v>
      </c>
      <c r="O31239" s="92">
        <v>855</v>
      </c>
      <c r="P31239" s="92">
        <v>403</v>
      </c>
      <c r="Q31239" s="92">
        <v>-452</v>
      </c>
      <c r="S31239" s="92">
        <v>349</v>
      </c>
      <c r="W31239" s="92">
        <v>54</v>
      </c>
      <c r="AK31239" s="92">
        <v>349</v>
      </c>
      <c r="AO31239" s="92">
        <v>54</v>
      </c>
      <c r="AS31239" s="92">
        <v>-317</v>
      </c>
      <c r="AT31239" s="92">
        <v>0</v>
      </c>
      <c r="AU31239" s="92">
        <v>-135</v>
      </c>
    </row>
    <row r="31240" spans="1:47">
      <c r="A31240" s="83" t="s">
        <v>157</v>
      </c>
      <c r="B31240" s="84">
        <v>43487.916666666664</v>
      </c>
      <c r="C31240" s="85">
        <v>43487</v>
      </c>
      <c r="D31240" s="83">
        <v>15</v>
      </c>
      <c r="E31240" s="84">
        <v>43487.625</v>
      </c>
      <c r="F31240" s="86" t="s">
        <v>408</v>
      </c>
      <c r="G31240" s="87" t="s">
        <v>409</v>
      </c>
      <c r="H31240" s="92">
        <v>863</v>
      </c>
      <c r="I31240" s="92">
        <v>873</v>
      </c>
      <c r="J31240" s="92">
        <v>419</v>
      </c>
      <c r="K31240" s="92">
        <v>-454</v>
      </c>
      <c r="O31240" s="92">
        <v>873</v>
      </c>
      <c r="P31240" s="92">
        <v>419</v>
      </c>
      <c r="Q31240" s="92">
        <v>-454</v>
      </c>
      <c r="S31240" s="92">
        <v>373</v>
      </c>
      <c r="W31240" s="92">
        <v>46</v>
      </c>
      <c r="AK31240" s="92">
        <v>373</v>
      </c>
      <c r="AO31240" s="92">
        <v>46</v>
      </c>
      <c r="AS31240" s="92">
        <v>-301</v>
      </c>
      <c r="AT31240" s="92">
        <v>0</v>
      </c>
      <c r="AU31240" s="92">
        <v>-153</v>
      </c>
    </row>
    <row r="31241" spans="1:47">
      <c r="A31241" s="83" t="s">
        <v>157</v>
      </c>
      <c r="B31241" s="84">
        <v>43487.958333333336</v>
      </c>
      <c r="C31241" s="85">
        <v>43487</v>
      </c>
      <c r="D31241" s="83">
        <v>16</v>
      </c>
      <c r="E31241" s="84">
        <v>43487.666666666664</v>
      </c>
      <c r="F31241" s="86" t="s">
        <v>408</v>
      </c>
      <c r="G31241" s="87" t="s">
        <v>409</v>
      </c>
      <c r="H31241" s="92">
        <v>862</v>
      </c>
      <c r="I31241" s="92">
        <v>881</v>
      </c>
      <c r="J31241" s="92">
        <v>418</v>
      </c>
      <c r="K31241" s="92">
        <v>-463</v>
      </c>
      <c r="O31241" s="92">
        <v>881</v>
      </c>
      <c r="P31241" s="92">
        <v>418</v>
      </c>
      <c r="Q31241" s="92">
        <v>-463</v>
      </c>
      <c r="S31241" s="92">
        <v>386</v>
      </c>
      <c r="W31241" s="92">
        <v>32</v>
      </c>
      <c r="AK31241" s="92">
        <v>386</v>
      </c>
      <c r="AO31241" s="92">
        <v>32</v>
      </c>
      <c r="AS31241" s="92">
        <v>-299</v>
      </c>
      <c r="AT31241" s="92">
        <v>0</v>
      </c>
      <c r="AU31241" s="92">
        <v>-164</v>
      </c>
    </row>
    <row r="31242" spans="1:47">
      <c r="A31242" s="83" t="s">
        <v>157</v>
      </c>
      <c r="B31242" s="84">
        <v>43488</v>
      </c>
      <c r="C31242" s="85">
        <v>43487</v>
      </c>
      <c r="D31242" s="83">
        <v>17</v>
      </c>
      <c r="E31242" s="84">
        <v>43487.708333333336</v>
      </c>
      <c r="F31242" s="86" t="s">
        <v>408</v>
      </c>
      <c r="G31242" s="87" t="s">
        <v>409</v>
      </c>
      <c r="H31242" s="92">
        <v>875</v>
      </c>
      <c r="I31242" s="92">
        <v>894</v>
      </c>
      <c r="J31242" s="92">
        <v>426</v>
      </c>
      <c r="K31242" s="92">
        <v>-468</v>
      </c>
      <c r="O31242" s="92">
        <v>894</v>
      </c>
      <c r="P31242" s="92">
        <v>426</v>
      </c>
      <c r="Q31242" s="92">
        <v>-468</v>
      </c>
      <c r="S31242" s="92">
        <v>404</v>
      </c>
      <c r="W31242" s="92">
        <v>22</v>
      </c>
      <c r="AK31242" s="92">
        <v>404</v>
      </c>
      <c r="AO31242" s="92">
        <v>22</v>
      </c>
      <c r="AS31242" s="92">
        <v>-301</v>
      </c>
      <c r="AT31242" s="92">
        <v>0</v>
      </c>
      <c r="AU31242" s="92">
        <v>-167</v>
      </c>
    </row>
    <row r="31243" spans="1:47">
      <c r="A31243" s="83" t="s">
        <v>157</v>
      </c>
      <c r="B31243" s="84">
        <v>43488.041666666664</v>
      </c>
      <c r="C31243" s="85">
        <v>43487</v>
      </c>
      <c r="D31243" s="83">
        <v>18</v>
      </c>
      <c r="E31243" s="84">
        <v>43487.75</v>
      </c>
      <c r="F31243" s="86" t="s">
        <v>408</v>
      </c>
      <c r="G31243" s="87" t="s">
        <v>409</v>
      </c>
      <c r="H31243" s="92">
        <v>951</v>
      </c>
      <c r="I31243" s="92">
        <v>963</v>
      </c>
      <c r="J31243" s="92">
        <v>457</v>
      </c>
      <c r="K31243" s="92">
        <v>-506</v>
      </c>
      <c r="O31243" s="92">
        <v>963</v>
      </c>
      <c r="P31243" s="92">
        <v>457</v>
      </c>
      <c r="Q31243" s="92">
        <v>-506</v>
      </c>
      <c r="S31243" s="92">
        <v>454</v>
      </c>
      <c r="W31243" s="92">
        <v>3</v>
      </c>
      <c r="AK31243" s="92">
        <v>454</v>
      </c>
      <c r="AO31243" s="92">
        <v>3</v>
      </c>
      <c r="AS31243" s="92">
        <v>-291</v>
      </c>
      <c r="AT31243" s="92">
        <v>0</v>
      </c>
      <c r="AU31243" s="92">
        <v>-215</v>
      </c>
    </row>
    <row r="31244" spans="1:47">
      <c r="A31244" s="83" t="s">
        <v>157</v>
      </c>
      <c r="B31244" s="84">
        <v>43488.083333333336</v>
      </c>
      <c r="C31244" s="85">
        <v>43487</v>
      </c>
      <c r="D31244" s="83">
        <v>19</v>
      </c>
      <c r="E31244" s="84">
        <v>43487.791666666664</v>
      </c>
      <c r="F31244" s="86" t="s">
        <v>408</v>
      </c>
      <c r="G31244" s="87" t="s">
        <v>409</v>
      </c>
      <c r="H31244" s="92">
        <v>1031</v>
      </c>
      <c r="I31244" s="92">
        <v>1021</v>
      </c>
      <c r="J31244" s="92">
        <v>501</v>
      </c>
      <c r="K31244" s="92">
        <v>-520</v>
      </c>
      <c r="O31244" s="92">
        <v>1021</v>
      </c>
      <c r="P31244" s="92">
        <v>501</v>
      </c>
      <c r="Q31244" s="92">
        <v>-520</v>
      </c>
      <c r="S31244" s="92">
        <v>501</v>
      </c>
      <c r="W31244" s="92">
        <v>0</v>
      </c>
      <c r="AK31244" s="92">
        <v>501</v>
      </c>
      <c r="AO31244" s="92">
        <v>0</v>
      </c>
      <c r="AS31244" s="92">
        <v>-280</v>
      </c>
      <c r="AT31244" s="92">
        <v>0</v>
      </c>
      <c r="AU31244" s="92">
        <v>-240</v>
      </c>
    </row>
    <row r="31245" spans="1:47">
      <c r="A31245" s="83" t="s">
        <v>157</v>
      </c>
      <c r="B31245" s="84">
        <v>43488.125</v>
      </c>
      <c r="C31245" s="85">
        <v>43487</v>
      </c>
      <c r="D31245" s="83">
        <v>20</v>
      </c>
      <c r="E31245" s="84">
        <v>43487.833333333336</v>
      </c>
      <c r="F31245" s="86" t="s">
        <v>408</v>
      </c>
      <c r="G31245" s="87" t="s">
        <v>409</v>
      </c>
      <c r="H31245" s="92">
        <v>1035</v>
      </c>
      <c r="I31245" s="92">
        <v>1028</v>
      </c>
      <c r="J31245" s="92">
        <v>527</v>
      </c>
      <c r="K31245" s="92">
        <v>-501</v>
      </c>
      <c r="O31245" s="92">
        <v>1028</v>
      </c>
      <c r="P31245" s="92">
        <v>527</v>
      </c>
      <c r="Q31245" s="92">
        <v>-501</v>
      </c>
      <c r="S31245" s="92">
        <v>527</v>
      </c>
      <c r="W31245" s="92">
        <v>0</v>
      </c>
      <c r="AK31245" s="92">
        <v>527</v>
      </c>
      <c r="AO31245" s="92">
        <v>0</v>
      </c>
      <c r="AS31245" s="92">
        <v>-346</v>
      </c>
      <c r="AT31245" s="92">
        <v>0</v>
      </c>
      <c r="AU31245" s="92">
        <v>-155</v>
      </c>
    </row>
    <row r="31246" spans="1:47">
      <c r="A31246" s="83" t="s">
        <v>157</v>
      </c>
      <c r="B31246" s="84">
        <v>43488.166666666664</v>
      </c>
      <c r="C31246" s="85">
        <v>43487</v>
      </c>
      <c r="D31246" s="83">
        <v>21</v>
      </c>
      <c r="E31246" s="84">
        <v>43487.875</v>
      </c>
      <c r="F31246" s="86" t="s">
        <v>408</v>
      </c>
      <c r="G31246" s="87" t="s">
        <v>409</v>
      </c>
      <c r="H31246" s="92">
        <v>1023</v>
      </c>
      <c r="I31246" s="92">
        <v>1009</v>
      </c>
      <c r="J31246" s="92">
        <v>515</v>
      </c>
      <c r="K31246" s="92">
        <v>-494</v>
      </c>
      <c r="O31246" s="92">
        <v>1009</v>
      </c>
      <c r="P31246" s="92">
        <v>515</v>
      </c>
      <c r="Q31246" s="92">
        <v>-494</v>
      </c>
      <c r="S31246" s="92">
        <v>515</v>
      </c>
      <c r="W31246" s="92">
        <v>0</v>
      </c>
      <c r="AK31246" s="92">
        <v>515</v>
      </c>
      <c r="AO31246" s="92">
        <v>0</v>
      </c>
      <c r="AS31246" s="92">
        <v>-394</v>
      </c>
      <c r="AT31246" s="92">
        <v>0</v>
      </c>
      <c r="AU31246" s="92">
        <v>-100</v>
      </c>
    </row>
    <row r="31247" spans="1:47">
      <c r="A31247" s="83" t="s">
        <v>157</v>
      </c>
      <c r="B31247" s="84">
        <v>43488.208333333336</v>
      </c>
      <c r="C31247" s="85">
        <v>43487</v>
      </c>
      <c r="D31247" s="83">
        <v>22</v>
      </c>
      <c r="E31247" s="84">
        <v>43487.916666666664</v>
      </c>
      <c r="F31247" s="86" t="s">
        <v>408</v>
      </c>
      <c r="G31247" s="87" t="s">
        <v>409</v>
      </c>
      <c r="H31247" s="92">
        <v>976</v>
      </c>
      <c r="I31247" s="92">
        <v>965</v>
      </c>
      <c r="J31247" s="92">
        <v>468</v>
      </c>
      <c r="K31247" s="92">
        <v>-497</v>
      </c>
      <c r="O31247" s="92">
        <v>965</v>
      </c>
      <c r="P31247" s="92">
        <v>468</v>
      </c>
      <c r="Q31247" s="92">
        <v>-497</v>
      </c>
      <c r="S31247" s="92">
        <v>468</v>
      </c>
      <c r="W31247" s="92">
        <v>0</v>
      </c>
      <c r="AK31247" s="92">
        <v>468</v>
      </c>
      <c r="AO31247" s="92">
        <v>0</v>
      </c>
      <c r="AS31247" s="92">
        <v>-354</v>
      </c>
      <c r="AT31247" s="92">
        <v>0</v>
      </c>
      <c r="AU31247" s="92">
        <v>-143</v>
      </c>
    </row>
    <row r="31248" spans="1:47">
      <c r="A31248" s="83" t="s">
        <v>157</v>
      </c>
      <c r="B31248" s="84">
        <v>43488.25</v>
      </c>
      <c r="C31248" s="85">
        <v>43487</v>
      </c>
      <c r="D31248" s="83">
        <v>23</v>
      </c>
      <c r="E31248" s="84">
        <v>43487.958333333336</v>
      </c>
      <c r="F31248" s="86" t="s">
        <v>408</v>
      </c>
      <c r="G31248" s="87" t="s">
        <v>409</v>
      </c>
      <c r="H31248" s="92">
        <v>893</v>
      </c>
      <c r="I31248" s="92">
        <v>894</v>
      </c>
      <c r="J31248" s="92">
        <v>395</v>
      </c>
      <c r="K31248" s="92">
        <v>-499</v>
      </c>
      <c r="O31248" s="92">
        <v>894</v>
      </c>
      <c r="P31248" s="92">
        <v>395</v>
      </c>
      <c r="Q31248" s="92">
        <v>-499</v>
      </c>
      <c r="S31248" s="92">
        <v>395</v>
      </c>
      <c r="W31248" s="92">
        <v>0</v>
      </c>
      <c r="AK31248" s="92">
        <v>395</v>
      </c>
      <c r="AO31248" s="92">
        <v>0</v>
      </c>
      <c r="AS31248" s="92">
        <v>-308</v>
      </c>
      <c r="AT31248" s="92">
        <v>0</v>
      </c>
      <c r="AU31248" s="92">
        <v>-191</v>
      </c>
    </row>
    <row r="31249" spans="1:47">
      <c r="A31249" s="83" t="s">
        <v>157</v>
      </c>
      <c r="B31249" s="84">
        <v>43488.291666666664</v>
      </c>
      <c r="C31249" s="85">
        <v>43487</v>
      </c>
      <c r="D31249" s="83">
        <v>24</v>
      </c>
      <c r="E31249" s="84">
        <v>43488</v>
      </c>
      <c r="F31249" s="86" t="s">
        <v>408</v>
      </c>
      <c r="G31249" s="87" t="s">
        <v>409</v>
      </c>
      <c r="H31249" s="92">
        <v>825</v>
      </c>
      <c r="I31249" s="92">
        <v>821</v>
      </c>
      <c r="J31249" s="92">
        <v>427</v>
      </c>
      <c r="K31249" s="92">
        <v>-394</v>
      </c>
      <c r="O31249" s="92">
        <v>821</v>
      </c>
      <c r="P31249" s="92">
        <v>427</v>
      </c>
      <c r="Q31249" s="92">
        <v>-394</v>
      </c>
      <c r="S31249" s="92">
        <v>427</v>
      </c>
      <c r="W31249" s="92">
        <v>0</v>
      </c>
      <c r="AK31249" s="92">
        <v>427</v>
      </c>
      <c r="AO31249" s="92">
        <v>0</v>
      </c>
      <c r="AS31249" s="92">
        <v>-314</v>
      </c>
      <c r="AT31249" s="92">
        <v>0</v>
      </c>
      <c r="AU31249" s="92">
        <v>-80</v>
      </c>
    </row>
    <row r="31250" spans="1:47">
      <c r="A31250" s="83" t="s">
        <v>157</v>
      </c>
      <c r="B31250" s="84">
        <v>43488.333333333336</v>
      </c>
      <c r="C31250" s="85">
        <v>43488</v>
      </c>
      <c r="D31250" s="83">
        <v>1</v>
      </c>
      <c r="E31250" s="84">
        <v>43488.041666666664</v>
      </c>
      <c r="F31250" s="86" t="s">
        <v>408</v>
      </c>
      <c r="G31250" s="87" t="s">
        <v>409</v>
      </c>
      <c r="H31250" s="92">
        <v>794</v>
      </c>
      <c r="I31250" s="92">
        <v>773</v>
      </c>
      <c r="J31250" s="92">
        <v>405</v>
      </c>
      <c r="K31250" s="92">
        <v>-368</v>
      </c>
      <c r="O31250" s="92">
        <v>773</v>
      </c>
      <c r="P31250" s="92">
        <v>405</v>
      </c>
      <c r="Q31250" s="92">
        <v>-368</v>
      </c>
      <c r="S31250" s="92">
        <v>405</v>
      </c>
      <c r="W31250" s="92">
        <v>0</v>
      </c>
      <c r="AK31250" s="92">
        <v>405</v>
      </c>
      <c r="AO31250" s="92">
        <v>0</v>
      </c>
      <c r="AS31250" s="92">
        <v>-322</v>
      </c>
      <c r="AT31250" s="92">
        <v>0</v>
      </c>
      <c r="AU31250" s="92">
        <v>-46</v>
      </c>
    </row>
    <row r="31251" spans="1:47">
      <c r="A31251" s="83" t="s">
        <v>157</v>
      </c>
      <c r="B31251" s="84">
        <v>43488.375</v>
      </c>
      <c r="C31251" s="85">
        <v>43488</v>
      </c>
      <c r="D31251" s="83">
        <v>2</v>
      </c>
      <c r="E31251" s="84">
        <v>43488.083333333336</v>
      </c>
      <c r="F31251" s="86" t="s">
        <v>408</v>
      </c>
      <c r="G31251" s="87" t="s">
        <v>409</v>
      </c>
      <c r="H31251" s="92">
        <v>765</v>
      </c>
      <c r="I31251" s="92">
        <v>757</v>
      </c>
      <c r="J31251" s="92">
        <v>361</v>
      </c>
      <c r="K31251" s="92">
        <v>-396</v>
      </c>
      <c r="O31251" s="92">
        <v>757</v>
      </c>
      <c r="P31251" s="92">
        <v>361</v>
      </c>
      <c r="Q31251" s="92">
        <v>-396</v>
      </c>
      <c r="S31251" s="92">
        <v>361</v>
      </c>
      <c r="W31251" s="92">
        <v>0</v>
      </c>
      <c r="AK31251" s="92">
        <v>361</v>
      </c>
      <c r="AO31251" s="92">
        <v>0</v>
      </c>
      <c r="AS31251" s="92">
        <v>-319</v>
      </c>
      <c r="AT31251" s="92">
        <v>0</v>
      </c>
      <c r="AU31251" s="92">
        <v>-77</v>
      </c>
    </row>
    <row r="31252" spans="1:47">
      <c r="A31252" s="83" t="s">
        <v>157</v>
      </c>
      <c r="B31252" s="84">
        <v>43488.416666666664</v>
      </c>
      <c r="C31252" s="85">
        <v>43488</v>
      </c>
      <c r="D31252" s="83">
        <v>3</v>
      </c>
      <c r="E31252" s="84">
        <v>43488.125</v>
      </c>
      <c r="F31252" s="86" t="s">
        <v>408</v>
      </c>
      <c r="G31252" s="87" t="s">
        <v>409</v>
      </c>
      <c r="H31252" s="92">
        <v>750</v>
      </c>
      <c r="I31252" s="92">
        <v>758</v>
      </c>
      <c r="J31252" s="92">
        <v>360</v>
      </c>
      <c r="K31252" s="92">
        <v>-398</v>
      </c>
      <c r="O31252" s="92">
        <v>758</v>
      </c>
      <c r="P31252" s="92">
        <v>360</v>
      </c>
      <c r="Q31252" s="92">
        <v>-398</v>
      </c>
      <c r="S31252" s="92">
        <v>360</v>
      </c>
      <c r="W31252" s="92">
        <v>0</v>
      </c>
      <c r="AK31252" s="92">
        <v>360</v>
      </c>
      <c r="AO31252" s="92">
        <v>0</v>
      </c>
      <c r="AS31252" s="92">
        <v>-317</v>
      </c>
      <c r="AT31252" s="92">
        <v>0</v>
      </c>
      <c r="AU31252" s="92">
        <v>-81</v>
      </c>
    </row>
    <row r="31253" spans="1:47">
      <c r="A31253" s="83" t="s">
        <v>157</v>
      </c>
      <c r="B31253" s="84">
        <v>43488.458333333336</v>
      </c>
      <c r="C31253" s="85">
        <v>43488</v>
      </c>
      <c r="D31253" s="83">
        <v>4</v>
      </c>
      <c r="E31253" s="84">
        <v>43488.166666666664</v>
      </c>
      <c r="F31253" s="86" t="s">
        <v>408</v>
      </c>
      <c r="G31253" s="87" t="s">
        <v>409</v>
      </c>
      <c r="H31253" s="92">
        <v>783</v>
      </c>
      <c r="I31253" s="92">
        <v>778</v>
      </c>
      <c r="J31253" s="92">
        <v>373</v>
      </c>
      <c r="K31253" s="92">
        <v>-405</v>
      </c>
      <c r="O31253" s="92">
        <v>778</v>
      </c>
      <c r="P31253" s="92">
        <v>373</v>
      </c>
      <c r="Q31253" s="92">
        <v>-405</v>
      </c>
      <c r="S31253" s="92">
        <v>373</v>
      </c>
      <c r="W31253" s="92">
        <v>0</v>
      </c>
      <c r="AK31253" s="92">
        <v>373</v>
      </c>
      <c r="AO31253" s="92">
        <v>0</v>
      </c>
      <c r="AS31253" s="92">
        <v>-303</v>
      </c>
      <c r="AT31253" s="92">
        <v>0</v>
      </c>
      <c r="AU31253" s="92">
        <v>-102</v>
      </c>
    </row>
    <row r="31254" spans="1:47">
      <c r="A31254" s="83" t="s">
        <v>157</v>
      </c>
      <c r="B31254" s="84">
        <v>43488.5</v>
      </c>
      <c r="C31254" s="85">
        <v>43488</v>
      </c>
      <c r="D31254" s="83">
        <v>5</v>
      </c>
      <c r="E31254" s="84">
        <v>43488.208333333336</v>
      </c>
      <c r="F31254" s="86" t="s">
        <v>408</v>
      </c>
      <c r="G31254" s="87" t="s">
        <v>409</v>
      </c>
      <c r="H31254" s="92">
        <v>805</v>
      </c>
      <c r="I31254" s="92">
        <v>807</v>
      </c>
      <c r="J31254" s="92">
        <v>377</v>
      </c>
      <c r="K31254" s="92">
        <v>-430</v>
      </c>
      <c r="O31254" s="92">
        <v>807</v>
      </c>
      <c r="P31254" s="92">
        <v>377</v>
      </c>
      <c r="Q31254" s="92">
        <v>-430</v>
      </c>
      <c r="S31254" s="92">
        <v>377</v>
      </c>
      <c r="W31254" s="92">
        <v>0</v>
      </c>
      <c r="AK31254" s="92">
        <v>377</v>
      </c>
      <c r="AO31254" s="92">
        <v>0</v>
      </c>
      <c r="AS31254" s="92">
        <v>-295</v>
      </c>
      <c r="AT31254" s="92">
        <v>0</v>
      </c>
      <c r="AU31254" s="92">
        <v>-135</v>
      </c>
    </row>
    <row r="31255" spans="1:47">
      <c r="A31255" s="83" t="s">
        <v>157</v>
      </c>
      <c r="B31255" s="84">
        <v>43488.541666666664</v>
      </c>
      <c r="C31255" s="85">
        <v>43488</v>
      </c>
      <c r="D31255" s="83">
        <v>6</v>
      </c>
      <c r="E31255" s="84">
        <v>43488.25</v>
      </c>
      <c r="F31255" s="86" t="s">
        <v>408</v>
      </c>
      <c r="G31255" s="87" t="s">
        <v>409</v>
      </c>
      <c r="H31255" s="92">
        <v>893</v>
      </c>
      <c r="I31255" s="92">
        <v>871</v>
      </c>
      <c r="J31255" s="92">
        <v>391</v>
      </c>
      <c r="K31255" s="92">
        <v>-480</v>
      </c>
      <c r="O31255" s="92">
        <v>871</v>
      </c>
      <c r="P31255" s="92">
        <v>391</v>
      </c>
      <c r="Q31255" s="92">
        <v>-480</v>
      </c>
      <c r="S31255" s="92">
        <v>391</v>
      </c>
      <c r="W31255" s="92">
        <v>0</v>
      </c>
      <c r="AK31255" s="92">
        <v>391</v>
      </c>
      <c r="AO31255" s="92">
        <v>0</v>
      </c>
      <c r="AS31255" s="92">
        <v>-292</v>
      </c>
      <c r="AT31255" s="92">
        <v>0</v>
      </c>
      <c r="AU31255" s="92">
        <v>-188</v>
      </c>
    </row>
    <row r="31256" spans="1:47">
      <c r="A31256" s="83" t="s">
        <v>157</v>
      </c>
      <c r="B31256" s="84">
        <v>43488.583333333336</v>
      </c>
      <c r="C31256" s="85">
        <v>43488</v>
      </c>
      <c r="D31256" s="83">
        <v>7</v>
      </c>
      <c r="E31256" s="84">
        <v>43488.291666666664</v>
      </c>
      <c r="F31256" s="86" t="s">
        <v>408</v>
      </c>
      <c r="G31256" s="87" t="s">
        <v>409</v>
      </c>
      <c r="H31256" s="92">
        <v>1003</v>
      </c>
      <c r="I31256" s="92">
        <v>989</v>
      </c>
      <c r="J31256" s="92">
        <v>505</v>
      </c>
      <c r="K31256" s="92">
        <v>-484</v>
      </c>
      <c r="O31256" s="92">
        <v>989</v>
      </c>
      <c r="P31256" s="92">
        <v>505</v>
      </c>
      <c r="Q31256" s="92">
        <v>-484</v>
      </c>
      <c r="S31256" s="92">
        <v>505</v>
      </c>
      <c r="W31256" s="92">
        <v>0</v>
      </c>
      <c r="AK31256" s="92">
        <v>505</v>
      </c>
      <c r="AO31256" s="92">
        <v>0</v>
      </c>
      <c r="AS31256" s="92">
        <v>-335</v>
      </c>
      <c r="AT31256" s="92">
        <v>0</v>
      </c>
      <c r="AU31256" s="92">
        <v>-149</v>
      </c>
    </row>
    <row r="31257" spans="1:47">
      <c r="A31257" s="83" t="s">
        <v>157</v>
      </c>
      <c r="B31257" s="84">
        <v>43488.625</v>
      </c>
      <c r="C31257" s="85">
        <v>43488</v>
      </c>
      <c r="D31257" s="83">
        <v>8</v>
      </c>
      <c r="E31257" s="84">
        <v>43488.333333333336</v>
      </c>
      <c r="F31257" s="86" t="s">
        <v>408</v>
      </c>
      <c r="G31257" s="87" t="s">
        <v>409</v>
      </c>
      <c r="H31257" s="92">
        <v>1025</v>
      </c>
      <c r="I31257" s="92">
        <v>1008</v>
      </c>
      <c r="J31257" s="92">
        <v>523</v>
      </c>
      <c r="K31257" s="92">
        <v>-485</v>
      </c>
      <c r="O31257" s="92">
        <v>1008</v>
      </c>
      <c r="P31257" s="92">
        <v>523</v>
      </c>
      <c r="Q31257" s="92">
        <v>-485</v>
      </c>
      <c r="S31257" s="92">
        <v>507</v>
      </c>
      <c r="W31257" s="92">
        <v>16</v>
      </c>
      <c r="AK31257" s="92">
        <v>507</v>
      </c>
      <c r="AO31257" s="92">
        <v>16</v>
      </c>
      <c r="AS31257" s="92">
        <v>-379</v>
      </c>
      <c r="AT31257" s="92">
        <v>0</v>
      </c>
      <c r="AU31257" s="92">
        <v>-106</v>
      </c>
    </row>
    <row r="31258" spans="1:47">
      <c r="A31258" s="83" t="s">
        <v>157</v>
      </c>
      <c r="B31258" s="84">
        <v>43488.666666666664</v>
      </c>
      <c r="C31258" s="85">
        <v>43488</v>
      </c>
      <c r="D31258" s="83">
        <v>9</v>
      </c>
      <c r="E31258" s="84">
        <v>43488.375</v>
      </c>
      <c r="F31258" s="86" t="s">
        <v>408</v>
      </c>
      <c r="G31258" s="87" t="s">
        <v>409</v>
      </c>
      <c r="H31258" s="92">
        <v>998</v>
      </c>
      <c r="I31258" s="92">
        <v>966</v>
      </c>
      <c r="J31258" s="92">
        <v>532</v>
      </c>
      <c r="K31258" s="92">
        <v>-434</v>
      </c>
      <c r="O31258" s="92">
        <v>966</v>
      </c>
      <c r="P31258" s="92">
        <v>532</v>
      </c>
      <c r="Q31258" s="92">
        <v>-434</v>
      </c>
      <c r="S31258" s="92">
        <v>458</v>
      </c>
      <c r="W31258" s="92">
        <v>74</v>
      </c>
      <c r="AK31258" s="92">
        <v>458</v>
      </c>
      <c r="AO31258" s="92">
        <v>74</v>
      </c>
      <c r="AS31258" s="92">
        <v>-304</v>
      </c>
      <c r="AT31258" s="92">
        <v>0</v>
      </c>
      <c r="AU31258" s="92">
        <v>-130</v>
      </c>
    </row>
    <row r="31259" spans="1:47">
      <c r="A31259" s="83" t="s">
        <v>157</v>
      </c>
      <c r="B31259" s="84">
        <v>43488.708333333336</v>
      </c>
      <c r="C31259" s="85">
        <v>43488</v>
      </c>
      <c r="D31259" s="83">
        <v>10</v>
      </c>
      <c r="E31259" s="84">
        <v>43488.416666666664</v>
      </c>
      <c r="F31259" s="86" t="s">
        <v>408</v>
      </c>
      <c r="G31259" s="87" t="s">
        <v>409</v>
      </c>
      <c r="H31259" s="92">
        <v>964</v>
      </c>
      <c r="I31259" s="92">
        <v>947</v>
      </c>
      <c r="J31259" s="92">
        <v>528</v>
      </c>
      <c r="K31259" s="92">
        <v>-419</v>
      </c>
      <c r="O31259" s="92">
        <v>947</v>
      </c>
      <c r="P31259" s="92">
        <v>528</v>
      </c>
      <c r="Q31259" s="92">
        <v>-419</v>
      </c>
      <c r="S31259" s="92">
        <v>435</v>
      </c>
      <c r="W31259" s="92">
        <v>93</v>
      </c>
      <c r="AK31259" s="92">
        <v>435</v>
      </c>
      <c r="AO31259" s="92">
        <v>93</v>
      </c>
      <c r="AS31259" s="92">
        <v>-306</v>
      </c>
      <c r="AT31259" s="92">
        <v>0</v>
      </c>
      <c r="AU31259" s="92">
        <v>-113</v>
      </c>
    </row>
    <row r="31260" spans="1:47">
      <c r="A31260" s="83" t="s">
        <v>157</v>
      </c>
      <c r="B31260" s="84">
        <v>43488.75</v>
      </c>
      <c r="C31260" s="85">
        <v>43488</v>
      </c>
      <c r="D31260" s="83">
        <v>11</v>
      </c>
      <c r="E31260" s="84">
        <v>43488.458333333336</v>
      </c>
      <c r="F31260" s="86" t="s">
        <v>408</v>
      </c>
      <c r="G31260" s="87" t="s">
        <v>409</v>
      </c>
      <c r="H31260" s="92">
        <v>952</v>
      </c>
      <c r="I31260" s="92">
        <v>914</v>
      </c>
      <c r="J31260" s="92">
        <v>473</v>
      </c>
      <c r="K31260" s="92">
        <v>-441</v>
      </c>
      <c r="O31260" s="92">
        <v>914</v>
      </c>
      <c r="P31260" s="92">
        <v>473</v>
      </c>
      <c r="Q31260" s="92">
        <v>-441</v>
      </c>
      <c r="S31260" s="92">
        <v>379</v>
      </c>
      <c r="W31260" s="92">
        <v>94</v>
      </c>
      <c r="AK31260" s="92">
        <v>379</v>
      </c>
      <c r="AO31260" s="92">
        <v>94</v>
      </c>
      <c r="AS31260" s="92">
        <v>-321</v>
      </c>
      <c r="AT31260" s="92">
        <v>0</v>
      </c>
      <c r="AU31260" s="92">
        <v>-120</v>
      </c>
    </row>
    <row r="31261" spans="1:47">
      <c r="A31261" s="83" t="s">
        <v>157</v>
      </c>
      <c r="B31261" s="84">
        <v>43488.791666666664</v>
      </c>
      <c r="C31261" s="85">
        <v>43488</v>
      </c>
      <c r="D31261" s="83">
        <v>12</v>
      </c>
      <c r="E31261" s="84">
        <v>43488.5</v>
      </c>
      <c r="F31261" s="86" t="s">
        <v>408</v>
      </c>
      <c r="G31261" s="87" t="s">
        <v>409</v>
      </c>
      <c r="H31261" s="92">
        <v>930</v>
      </c>
      <c r="I31261" s="92">
        <v>902</v>
      </c>
      <c r="J31261" s="92">
        <v>464</v>
      </c>
      <c r="K31261" s="92">
        <v>-438</v>
      </c>
      <c r="O31261" s="92">
        <v>902</v>
      </c>
      <c r="P31261" s="92">
        <v>464</v>
      </c>
      <c r="Q31261" s="92">
        <v>-438</v>
      </c>
      <c r="S31261" s="92">
        <v>373</v>
      </c>
      <c r="W31261" s="92">
        <v>91</v>
      </c>
      <c r="AK31261" s="92">
        <v>373</v>
      </c>
      <c r="AO31261" s="92">
        <v>91</v>
      </c>
      <c r="AS31261" s="92">
        <v>-324</v>
      </c>
      <c r="AT31261" s="92">
        <v>0</v>
      </c>
      <c r="AU31261" s="92">
        <v>-114</v>
      </c>
    </row>
    <row r="31262" spans="1:47">
      <c r="A31262" s="83" t="s">
        <v>157</v>
      </c>
      <c r="B31262" s="84">
        <v>43488.833333333336</v>
      </c>
      <c r="C31262" s="85">
        <v>43488</v>
      </c>
      <c r="D31262" s="83">
        <v>13</v>
      </c>
      <c r="E31262" s="84">
        <v>43488.541666666664</v>
      </c>
      <c r="F31262" s="86" t="s">
        <v>408</v>
      </c>
      <c r="G31262" s="87" t="s">
        <v>409</v>
      </c>
      <c r="H31262" s="92">
        <v>903</v>
      </c>
      <c r="I31262" s="92">
        <v>883</v>
      </c>
      <c r="J31262" s="92">
        <v>472</v>
      </c>
      <c r="K31262" s="92">
        <v>-411</v>
      </c>
      <c r="O31262" s="92">
        <v>883</v>
      </c>
      <c r="P31262" s="92">
        <v>472</v>
      </c>
      <c r="Q31262" s="92">
        <v>-411</v>
      </c>
      <c r="S31262" s="92">
        <v>382</v>
      </c>
      <c r="W31262" s="92">
        <v>90</v>
      </c>
      <c r="AK31262" s="92">
        <v>382</v>
      </c>
      <c r="AO31262" s="92">
        <v>90</v>
      </c>
      <c r="AS31262" s="92">
        <v>-300</v>
      </c>
      <c r="AT31262" s="92">
        <v>0</v>
      </c>
      <c r="AU31262" s="92">
        <v>-111</v>
      </c>
    </row>
    <row r="31263" spans="1:47">
      <c r="A31263" s="83" t="s">
        <v>157</v>
      </c>
      <c r="B31263" s="84">
        <v>43488.875</v>
      </c>
      <c r="C31263" s="85">
        <v>43488</v>
      </c>
      <c r="D31263" s="83">
        <v>14</v>
      </c>
      <c r="E31263" s="84">
        <v>43488.583333333336</v>
      </c>
      <c r="F31263" s="86" t="s">
        <v>408</v>
      </c>
      <c r="G31263" s="87" t="s">
        <v>409</v>
      </c>
      <c r="H31263" s="92">
        <v>886</v>
      </c>
      <c r="I31263" s="92">
        <v>868</v>
      </c>
      <c r="J31263" s="92">
        <v>465</v>
      </c>
      <c r="K31263" s="92">
        <v>-403</v>
      </c>
      <c r="O31263" s="92">
        <v>868</v>
      </c>
      <c r="P31263" s="92">
        <v>465</v>
      </c>
      <c r="Q31263" s="92">
        <v>-403</v>
      </c>
      <c r="S31263" s="92">
        <v>372</v>
      </c>
      <c r="W31263" s="92">
        <v>93</v>
      </c>
      <c r="AK31263" s="92">
        <v>372</v>
      </c>
      <c r="AO31263" s="92">
        <v>93</v>
      </c>
      <c r="AS31263" s="92">
        <v>-298</v>
      </c>
      <c r="AT31263" s="92">
        <v>0</v>
      </c>
      <c r="AU31263" s="92">
        <v>-105</v>
      </c>
    </row>
    <row r="31264" spans="1:47">
      <c r="A31264" s="83" t="s">
        <v>157</v>
      </c>
      <c r="B31264" s="84">
        <v>43488.916666666664</v>
      </c>
      <c r="C31264" s="85">
        <v>43488</v>
      </c>
      <c r="D31264" s="83">
        <v>15</v>
      </c>
      <c r="E31264" s="84">
        <v>43488.625</v>
      </c>
      <c r="F31264" s="86" t="s">
        <v>408</v>
      </c>
      <c r="G31264" s="87" t="s">
        <v>409</v>
      </c>
      <c r="H31264" s="92">
        <v>881</v>
      </c>
      <c r="I31264" s="92">
        <v>855</v>
      </c>
      <c r="J31264" s="92">
        <v>459</v>
      </c>
      <c r="K31264" s="92">
        <v>-396</v>
      </c>
      <c r="O31264" s="92">
        <v>855</v>
      </c>
      <c r="P31264" s="92">
        <v>459</v>
      </c>
      <c r="Q31264" s="92">
        <v>-396</v>
      </c>
      <c r="S31264" s="92">
        <v>363</v>
      </c>
      <c r="W31264" s="92">
        <v>96</v>
      </c>
      <c r="AK31264" s="92">
        <v>363</v>
      </c>
      <c r="AO31264" s="92">
        <v>96</v>
      </c>
      <c r="AS31264" s="92">
        <v>-307</v>
      </c>
      <c r="AT31264" s="92">
        <v>0</v>
      </c>
      <c r="AU31264" s="92">
        <v>-89</v>
      </c>
    </row>
    <row r="31265" spans="1:47">
      <c r="A31265" s="83" t="s">
        <v>157</v>
      </c>
      <c r="B31265" s="84">
        <v>43488.958333333336</v>
      </c>
      <c r="C31265" s="85">
        <v>43488</v>
      </c>
      <c r="D31265" s="83">
        <v>16</v>
      </c>
      <c r="E31265" s="84">
        <v>43488.666666666664</v>
      </c>
      <c r="F31265" s="86" t="s">
        <v>408</v>
      </c>
      <c r="G31265" s="87" t="s">
        <v>409</v>
      </c>
      <c r="H31265" s="92">
        <v>875</v>
      </c>
      <c r="I31265" s="92">
        <v>840</v>
      </c>
      <c r="J31265" s="92">
        <v>446</v>
      </c>
      <c r="K31265" s="92">
        <v>-394</v>
      </c>
      <c r="O31265" s="92">
        <v>840</v>
      </c>
      <c r="P31265" s="92">
        <v>446</v>
      </c>
      <c r="Q31265" s="92">
        <v>-394</v>
      </c>
      <c r="S31265" s="92">
        <v>354</v>
      </c>
      <c r="W31265" s="92">
        <v>92</v>
      </c>
      <c r="AK31265" s="92">
        <v>354</v>
      </c>
      <c r="AO31265" s="92">
        <v>92</v>
      </c>
      <c r="AS31265" s="92">
        <v>-315</v>
      </c>
      <c r="AT31265" s="92">
        <v>0</v>
      </c>
      <c r="AU31265" s="92">
        <v>-79</v>
      </c>
    </row>
    <row r="31266" spans="1:47">
      <c r="A31266" s="83" t="s">
        <v>157</v>
      </c>
      <c r="B31266" s="84">
        <v>43489</v>
      </c>
      <c r="C31266" s="85">
        <v>43488</v>
      </c>
      <c r="D31266" s="83">
        <v>17</v>
      </c>
      <c r="E31266" s="84">
        <v>43488.708333333336</v>
      </c>
      <c r="F31266" s="86" t="s">
        <v>408</v>
      </c>
      <c r="G31266" s="87" t="s">
        <v>409</v>
      </c>
      <c r="H31266" s="92">
        <v>889</v>
      </c>
      <c r="I31266" s="92">
        <v>869</v>
      </c>
      <c r="J31266" s="92">
        <v>449</v>
      </c>
      <c r="K31266" s="92">
        <v>-420</v>
      </c>
      <c r="O31266" s="92">
        <v>869</v>
      </c>
      <c r="P31266" s="92">
        <v>449</v>
      </c>
      <c r="Q31266" s="92">
        <v>-420</v>
      </c>
      <c r="S31266" s="92">
        <v>394</v>
      </c>
      <c r="W31266" s="92">
        <v>55</v>
      </c>
      <c r="AK31266" s="92">
        <v>394</v>
      </c>
      <c r="AO31266" s="92">
        <v>55</v>
      </c>
      <c r="AS31266" s="92">
        <v>-334</v>
      </c>
      <c r="AT31266" s="92">
        <v>0</v>
      </c>
      <c r="AU31266" s="92">
        <v>-86</v>
      </c>
    </row>
    <row r="31267" spans="1:47">
      <c r="A31267" s="83" t="s">
        <v>157</v>
      </c>
      <c r="B31267" s="84">
        <v>43489.041666666664</v>
      </c>
      <c r="C31267" s="85">
        <v>43488</v>
      </c>
      <c r="D31267" s="83">
        <v>18</v>
      </c>
      <c r="E31267" s="84">
        <v>43488.75</v>
      </c>
      <c r="F31267" s="86" t="s">
        <v>408</v>
      </c>
      <c r="G31267" s="87" t="s">
        <v>409</v>
      </c>
      <c r="H31267" s="92">
        <v>958</v>
      </c>
      <c r="I31267" s="92">
        <v>938</v>
      </c>
      <c r="J31267" s="92">
        <v>447</v>
      </c>
      <c r="K31267" s="92">
        <v>-491</v>
      </c>
      <c r="O31267" s="92">
        <v>938</v>
      </c>
      <c r="P31267" s="92">
        <v>447</v>
      </c>
      <c r="Q31267" s="92">
        <v>-491</v>
      </c>
      <c r="S31267" s="92">
        <v>443</v>
      </c>
      <c r="W31267" s="92">
        <v>4</v>
      </c>
      <c r="AK31267" s="92">
        <v>443</v>
      </c>
      <c r="AO31267" s="92">
        <v>4</v>
      </c>
      <c r="AS31267" s="92">
        <v>-307</v>
      </c>
      <c r="AT31267" s="92">
        <v>0</v>
      </c>
      <c r="AU31267" s="92">
        <v>-184</v>
      </c>
    </row>
    <row r="31268" spans="1:47">
      <c r="A31268" s="83" t="s">
        <v>157</v>
      </c>
      <c r="B31268" s="84">
        <v>43489.083333333336</v>
      </c>
      <c r="C31268" s="85">
        <v>43488</v>
      </c>
      <c r="D31268" s="83">
        <v>19</v>
      </c>
      <c r="E31268" s="84">
        <v>43488.791666666664</v>
      </c>
      <c r="F31268" s="86" t="s">
        <v>408</v>
      </c>
      <c r="G31268" s="87" t="s">
        <v>409</v>
      </c>
      <c r="H31268" s="92">
        <v>1035</v>
      </c>
      <c r="I31268" s="92">
        <v>1008</v>
      </c>
      <c r="J31268" s="92">
        <v>517</v>
      </c>
      <c r="K31268" s="92">
        <v>-491</v>
      </c>
      <c r="O31268" s="92">
        <v>1008</v>
      </c>
      <c r="P31268" s="92">
        <v>517</v>
      </c>
      <c r="Q31268" s="92">
        <v>-491</v>
      </c>
      <c r="S31268" s="92">
        <v>517</v>
      </c>
      <c r="W31268" s="92">
        <v>0</v>
      </c>
      <c r="AK31268" s="92">
        <v>517</v>
      </c>
      <c r="AO31268" s="92">
        <v>0</v>
      </c>
      <c r="AS31268" s="92">
        <v>-302</v>
      </c>
      <c r="AT31268" s="92">
        <v>0</v>
      </c>
      <c r="AU31268" s="92">
        <v>-189</v>
      </c>
    </row>
    <row r="31269" spans="1:47">
      <c r="A31269" s="83" t="s">
        <v>157</v>
      </c>
      <c r="B31269" s="84">
        <v>43489.125</v>
      </c>
      <c r="C31269" s="85">
        <v>43488</v>
      </c>
      <c r="D31269" s="83">
        <v>20</v>
      </c>
      <c r="E31269" s="84">
        <v>43488.833333333336</v>
      </c>
      <c r="F31269" s="86" t="s">
        <v>408</v>
      </c>
      <c r="G31269" s="87" t="s">
        <v>409</v>
      </c>
      <c r="H31269" s="92">
        <v>1036</v>
      </c>
      <c r="I31269" s="92">
        <v>1025</v>
      </c>
      <c r="J31269" s="92">
        <v>542</v>
      </c>
      <c r="K31269" s="92">
        <v>-483</v>
      </c>
      <c r="O31269" s="92">
        <v>1025</v>
      </c>
      <c r="P31269" s="92">
        <v>542</v>
      </c>
      <c r="Q31269" s="92">
        <v>-483</v>
      </c>
      <c r="S31269" s="92">
        <v>542</v>
      </c>
      <c r="W31269" s="92">
        <v>0</v>
      </c>
      <c r="AK31269" s="92">
        <v>542</v>
      </c>
      <c r="AO31269" s="92">
        <v>0</v>
      </c>
      <c r="AS31269" s="92">
        <v>-317</v>
      </c>
      <c r="AT31269" s="92">
        <v>0</v>
      </c>
      <c r="AU31269" s="92">
        <v>-166</v>
      </c>
    </row>
    <row r="31270" spans="1:47">
      <c r="A31270" s="83" t="s">
        <v>157</v>
      </c>
      <c r="B31270" s="84">
        <v>43489.166666666664</v>
      </c>
      <c r="C31270" s="85">
        <v>43488</v>
      </c>
      <c r="D31270" s="83">
        <v>21</v>
      </c>
      <c r="E31270" s="84">
        <v>43488.875</v>
      </c>
      <c r="F31270" s="86" t="s">
        <v>408</v>
      </c>
      <c r="G31270" s="87" t="s">
        <v>409</v>
      </c>
      <c r="H31270" s="92">
        <v>1028</v>
      </c>
      <c r="I31270" s="92">
        <v>1011</v>
      </c>
      <c r="J31270" s="92">
        <v>531</v>
      </c>
      <c r="K31270" s="92">
        <v>-480</v>
      </c>
      <c r="O31270" s="92">
        <v>1011</v>
      </c>
      <c r="P31270" s="92">
        <v>531</v>
      </c>
      <c r="Q31270" s="92">
        <v>-480</v>
      </c>
      <c r="S31270" s="92">
        <v>531</v>
      </c>
      <c r="W31270" s="92">
        <v>0</v>
      </c>
      <c r="AK31270" s="92">
        <v>531</v>
      </c>
      <c r="AO31270" s="92">
        <v>0</v>
      </c>
      <c r="AS31270" s="92">
        <v>-304</v>
      </c>
      <c r="AT31270" s="92">
        <v>0</v>
      </c>
      <c r="AU31270" s="92">
        <v>-176</v>
      </c>
    </row>
    <row r="31271" spans="1:47">
      <c r="A31271" s="83" t="s">
        <v>157</v>
      </c>
      <c r="B31271" s="84">
        <v>43489.208333333336</v>
      </c>
      <c r="C31271" s="85">
        <v>43488</v>
      </c>
      <c r="D31271" s="83">
        <v>22</v>
      </c>
      <c r="E31271" s="84">
        <v>43488.916666666664</v>
      </c>
      <c r="F31271" s="86" t="s">
        <v>408</v>
      </c>
      <c r="G31271" s="87" t="s">
        <v>409</v>
      </c>
      <c r="H31271" s="92">
        <v>985</v>
      </c>
      <c r="I31271" s="92">
        <v>968</v>
      </c>
      <c r="J31271" s="92">
        <v>486</v>
      </c>
      <c r="K31271" s="92">
        <v>-482</v>
      </c>
      <c r="O31271" s="92">
        <v>968</v>
      </c>
      <c r="P31271" s="92">
        <v>486</v>
      </c>
      <c r="Q31271" s="92">
        <v>-482</v>
      </c>
      <c r="S31271" s="92">
        <v>486</v>
      </c>
      <c r="W31271" s="92">
        <v>0</v>
      </c>
      <c r="AK31271" s="92">
        <v>486</v>
      </c>
      <c r="AO31271" s="92">
        <v>0</v>
      </c>
      <c r="AS31271" s="92">
        <v>-298</v>
      </c>
      <c r="AT31271" s="92">
        <v>0</v>
      </c>
      <c r="AU31271" s="92">
        <v>-184</v>
      </c>
    </row>
    <row r="31272" spans="1:47">
      <c r="A31272" s="83" t="s">
        <v>157</v>
      </c>
      <c r="B31272" s="84">
        <v>43489.25</v>
      </c>
      <c r="C31272" s="85">
        <v>43488</v>
      </c>
      <c r="D31272" s="83">
        <v>23</v>
      </c>
      <c r="E31272" s="84">
        <v>43488.958333333336</v>
      </c>
      <c r="F31272" s="86" t="s">
        <v>408</v>
      </c>
      <c r="G31272" s="87" t="s">
        <v>409</v>
      </c>
      <c r="H31272" s="92">
        <v>908</v>
      </c>
      <c r="I31272" s="92">
        <v>895</v>
      </c>
      <c r="J31272" s="92">
        <v>416</v>
      </c>
      <c r="K31272" s="92">
        <v>-479</v>
      </c>
      <c r="O31272" s="92">
        <v>895</v>
      </c>
      <c r="P31272" s="92">
        <v>416</v>
      </c>
      <c r="Q31272" s="92">
        <v>-479</v>
      </c>
      <c r="S31272" s="92">
        <v>416</v>
      </c>
      <c r="W31272" s="92">
        <v>0</v>
      </c>
      <c r="AK31272" s="92">
        <v>416</v>
      </c>
      <c r="AO31272" s="92">
        <v>0</v>
      </c>
      <c r="AS31272" s="92">
        <v>-297</v>
      </c>
      <c r="AT31272" s="92">
        <v>0</v>
      </c>
      <c r="AU31272" s="92">
        <v>-182</v>
      </c>
    </row>
    <row r="31273" spans="1:47">
      <c r="A31273" s="83" t="s">
        <v>157</v>
      </c>
      <c r="B31273" s="84">
        <v>43489.291666666664</v>
      </c>
      <c r="C31273" s="85">
        <v>43488</v>
      </c>
      <c r="D31273" s="83">
        <v>24</v>
      </c>
      <c r="E31273" s="84">
        <v>43489</v>
      </c>
      <c r="F31273" s="86" t="s">
        <v>408</v>
      </c>
      <c r="G31273" s="87" t="s">
        <v>409</v>
      </c>
      <c r="H31273" s="92">
        <v>829</v>
      </c>
      <c r="I31273" s="92">
        <v>823</v>
      </c>
      <c r="J31273" s="92">
        <v>393</v>
      </c>
      <c r="K31273" s="92">
        <v>-430</v>
      </c>
      <c r="O31273" s="92">
        <v>823</v>
      </c>
      <c r="P31273" s="92">
        <v>393</v>
      </c>
      <c r="Q31273" s="92">
        <v>-430</v>
      </c>
      <c r="S31273" s="92">
        <v>393</v>
      </c>
      <c r="W31273" s="92">
        <v>0</v>
      </c>
      <c r="AK31273" s="92">
        <v>393</v>
      </c>
      <c r="AO31273" s="92">
        <v>0</v>
      </c>
      <c r="AS31273" s="92">
        <v>-285</v>
      </c>
      <c r="AT31273" s="92">
        <v>0</v>
      </c>
      <c r="AU31273" s="92">
        <v>-145</v>
      </c>
    </row>
    <row r="31274" spans="1:47">
      <c r="A31274" s="83" t="s">
        <v>157</v>
      </c>
      <c r="B31274" s="84">
        <v>43489.333333333336</v>
      </c>
      <c r="C31274" s="85">
        <v>43489</v>
      </c>
      <c r="D31274" s="83">
        <v>1</v>
      </c>
      <c r="E31274" s="84">
        <v>43489.041666666664</v>
      </c>
      <c r="F31274" s="86" t="s">
        <v>408</v>
      </c>
      <c r="G31274" s="87" t="s">
        <v>409</v>
      </c>
      <c r="H31274" s="92">
        <v>786</v>
      </c>
      <c r="I31274" s="92">
        <v>774</v>
      </c>
      <c r="J31274" s="92">
        <v>343</v>
      </c>
      <c r="K31274" s="92">
        <v>-431</v>
      </c>
      <c r="O31274" s="92">
        <v>774</v>
      </c>
      <c r="P31274" s="92">
        <v>343</v>
      </c>
      <c r="Q31274" s="92">
        <v>-431</v>
      </c>
      <c r="S31274" s="92">
        <v>343</v>
      </c>
      <c r="W31274" s="92">
        <v>0</v>
      </c>
      <c r="AK31274" s="92">
        <v>343</v>
      </c>
      <c r="AO31274" s="92">
        <v>0</v>
      </c>
      <c r="AS31274" s="92">
        <v>-338</v>
      </c>
      <c r="AT31274" s="92">
        <v>0</v>
      </c>
      <c r="AU31274" s="92">
        <v>-93</v>
      </c>
    </row>
    <row r="31275" spans="1:47">
      <c r="A31275" s="83" t="s">
        <v>157</v>
      </c>
      <c r="B31275" s="84">
        <v>43489.375</v>
      </c>
      <c r="C31275" s="85">
        <v>43489</v>
      </c>
      <c r="D31275" s="83">
        <v>2</v>
      </c>
      <c r="E31275" s="84">
        <v>43489.083333333336</v>
      </c>
      <c r="F31275" s="86" t="s">
        <v>408</v>
      </c>
      <c r="G31275" s="87" t="s">
        <v>409</v>
      </c>
      <c r="H31275" s="92">
        <v>754</v>
      </c>
      <c r="I31275" s="92">
        <v>763</v>
      </c>
      <c r="J31275" s="92">
        <v>310</v>
      </c>
      <c r="K31275" s="92">
        <v>-453</v>
      </c>
      <c r="O31275" s="92">
        <v>763</v>
      </c>
      <c r="P31275" s="92">
        <v>310</v>
      </c>
      <c r="Q31275" s="92">
        <v>-453</v>
      </c>
      <c r="S31275" s="92">
        <v>310</v>
      </c>
      <c r="W31275" s="92">
        <v>0</v>
      </c>
      <c r="AK31275" s="92">
        <v>310</v>
      </c>
      <c r="AO31275" s="92">
        <v>0</v>
      </c>
      <c r="AS31275" s="92">
        <v>-293</v>
      </c>
      <c r="AT31275" s="92">
        <v>0</v>
      </c>
      <c r="AU31275" s="92">
        <v>-160</v>
      </c>
    </row>
    <row r="31276" spans="1:47">
      <c r="A31276" s="83" t="s">
        <v>157</v>
      </c>
      <c r="B31276" s="84">
        <v>43489.416666666664</v>
      </c>
      <c r="C31276" s="85">
        <v>43489</v>
      </c>
      <c r="D31276" s="83">
        <v>3</v>
      </c>
      <c r="E31276" s="84">
        <v>43489.125</v>
      </c>
      <c r="F31276" s="86" t="s">
        <v>408</v>
      </c>
      <c r="G31276" s="87" t="s">
        <v>409</v>
      </c>
      <c r="H31276" s="92">
        <v>745</v>
      </c>
      <c r="I31276" s="92">
        <v>746</v>
      </c>
      <c r="J31276" s="92">
        <v>313</v>
      </c>
      <c r="K31276" s="92">
        <v>-433</v>
      </c>
      <c r="O31276" s="92">
        <v>746</v>
      </c>
      <c r="P31276" s="92">
        <v>313</v>
      </c>
      <c r="Q31276" s="92">
        <v>-433</v>
      </c>
      <c r="S31276" s="92">
        <v>313</v>
      </c>
      <c r="W31276" s="92">
        <v>0</v>
      </c>
      <c r="AK31276" s="92">
        <v>313</v>
      </c>
      <c r="AO31276" s="92">
        <v>0</v>
      </c>
      <c r="AS31276" s="92">
        <v>-286</v>
      </c>
      <c r="AT31276" s="92">
        <v>0</v>
      </c>
      <c r="AU31276" s="92">
        <v>-147</v>
      </c>
    </row>
    <row r="31277" spans="1:47">
      <c r="A31277" s="83" t="s">
        <v>157</v>
      </c>
      <c r="B31277" s="84">
        <v>43489.458333333336</v>
      </c>
      <c r="C31277" s="85">
        <v>43489</v>
      </c>
      <c r="D31277" s="83">
        <v>4</v>
      </c>
      <c r="E31277" s="84">
        <v>43489.166666666664</v>
      </c>
      <c r="F31277" s="86" t="s">
        <v>408</v>
      </c>
      <c r="G31277" s="87" t="s">
        <v>409</v>
      </c>
      <c r="H31277" s="92">
        <v>765</v>
      </c>
      <c r="I31277" s="92">
        <v>764</v>
      </c>
      <c r="J31277" s="92">
        <v>331</v>
      </c>
      <c r="K31277" s="92">
        <v>-433</v>
      </c>
      <c r="O31277" s="92">
        <v>764</v>
      </c>
      <c r="P31277" s="92">
        <v>331</v>
      </c>
      <c r="Q31277" s="92">
        <v>-433</v>
      </c>
      <c r="S31277" s="92">
        <v>331</v>
      </c>
      <c r="W31277" s="92">
        <v>0</v>
      </c>
      <c r="AK31277" s="92">
        <v>331</v>
      </c>
      <c r="AO31277" s="92">
        <v>0</v>
      </c>
      <c r="AS31277" s="92">
        <v>-299</v>
      </c>
      <c r="AT31277" s="92">
        <v>0</v>
      </c>
      <c r="AU31277" s="92">
        <v>-134</v>
      </c>
    </row>
    <row r="31278" spans="1:47">
      <c r="A31278" s="83" t="s">
        <v>157</v>
      </c>
      <c r="B31278" s="84">
        <v>43489.5</v>
      </c>
      <c r="C31278" s="85">
        <v>43489</v>
      </c>
      <c r="D31278" s="83">
        <v>5</v>
      </c>
      <c r="E31278" s="84">
        <v>43489.208333333336</v>
      </c>
      <c r="F31278" s="86" t="s">
        <v>408</v>
      </c>
      <c r="G31278" s="87" t="s">
        <v>409</v>
      </c>
      <c r="H31278" s="92">
        <v>799</v>
      </c>
      <c r="I31278" s="92">
        <v>802</v>
      </c>
      <c r="J31278" s="92">
        <v>345</v>
      </c>
      <c r="K31278" s="92">
        <v>-457</v>
      </c>
      <c r="O31278" s="92">
        <v>802</v>
      </c>
      <c r="P31278" s="92">
        <v>345</v>
      </c>
      <c r="Q31278" s="92">
        <v>-457</v>
      </c>
      <c r="S31278" s="92">
        <v>345</v>
      </c>
      <c r="W31278" s="92">
        <v>0</v>
      </c>
      <c r="AK31278" s="92">
        <v>345</v>
      </c>
      <c r="AO31278" s="92">
        <v>0</v>
      </c>
      <c r="AS31278" s="92">
        <v>-288</v>
      </c>
      <c r="AT31278" s="92">
        <v>0</v>
      </c>
      <c r="AU31278" s="92">
        <v>-169</v>
      </c>
    </row>
    <row r="31279" spans="1:47">
      <c r="A31279" s="83" t="s">
        <v>157</v>
      </c>
      <c r="B31279" s="84">
        <v>43489.541666666664</v>
      </c>
      <c r="C31279" s="85">
        <v>43489</v>
      </c>
      <c r="D31279" s="83">
        <v>6</v>
      </c>
      <c r="E31279" s="84">
        <v>43489.25</v>
      </c>
      <c r="F31279" s="86" t="s">
        <v>408</v>
      </c>
      <c r="G31279" s="87" t="s">
        <v>409</v>
      </c>
      <c r="H31279" s="92">
        <v>885</v>
      </c>
      <c r="I31279" s="92">
        <v>866</v>
      </c>
      <c r="J31279" s="92">
        <v>407</v>
      </c>
      <c r="K31279" s="92">
        <v>-459</v>
      </c>
      <c r="O31279" s="92">
        <v>866</v>
      </c>
      <c r="P31279" s="92">
        <v>407</v>
      </c>
      <c r="Q31279" s="92">
        <v>-459</v>
      </c>
      <c r="S31279" s="92">
        <v>407</v>
      </c>
      <c r="W31279" s="92">
        <v>0</v>
      </c>
      <c r="AK31279" s="92">
        <v>407</v>
      </c>
      <c r="AO31279" s="92">
        <v>0</v>
      </c>
      <c r="AS31279" s="92">
        <v>-321</v>
      </c>
      <c r="AT31279" s="92">
        <v>0</v>
      </c>
      <c r="AU31279" s="92">
        <v>-138</v>
      </c>
    </row>
    <row r="31280" spans="1:47">
      <c r="A31280" s="83" t="s">
        <v>157</v>
      </c>
      <c r="B31280" s="84">
        <v>43489.583333333336</v>
      </c>
      <c r="C31280" s="85">
        <v>43489</v>
      </c>
      <c r="D31280" s="83">
        <v>7</v>
      </c>
      <c r="E31280" s="84">
        <v>43489.291666666664</v>
      </c>
      <c r="F31280" s="86" t="s">
        <v>408</v>
      </c>
      <c r="G31280" s="87" t="s">
        <v>409</v>
      </c>
      <c r="H31280" s="92">
        <v>982</v>
      </c>
      <c r="I31280" s="92">
        <v>973</v>
      </c>
      <c r="J31280" s="92">
        <v>490</v>
      </c>
      <c r="K31280" s="92">
        <v>-483</v>
      </c>
      <c r="O31280" s="92">
        <v>973</v>
      </c>
      <c r="P31280" s="92">
        <v>490</v>
      </c>
      <c r="Q31280" s="92">
        <v>-483</v>
      </c>
      <c r="S31280" s="92">
        <v>490</v>
      </c>
      <c r="W31280" s="92">
        <v>0</v>
      </c>
      <c r="AK31280" s="92">
        <v>490</v>
      </c>
      <c r="AO31280" s="92">
        <v>0</v>
      </c>
      <c r="AS31280" s="92">
        <v>-314</v>
      </c>
      <c r="AT31280" s="92">
        <v>0</v>
      </c>
      <c r="AU31280" s="92">
        <v>-169</v>
      </c>
    </row>
    <row r="31281" spans="1:47">
      <c r="A31281" s="83" t="s">
        <v>157</v>
      </c>
      <c r="B31281" s="84">
        <v>43489.625</v>
      </c>
      <c r="C31281" s="85">
        <v>43489</v>
      </c>
      <c r="D31281" s="83">
        <v>8</v>
      </c>
      <c r="E31281" s="84">
        <v>43489.333333333336</v>
      </c>
      <c r="F31281" s="86" t="s">
        <v>408</v>
      </c>
      <c r="G31281" s="87" t="s">
        <v>409</v>
      </c>
      <c r="H31281" s="92">
        <v>1009</v>
      </c>
      <c r="I31281" s="92">
        <v>976</v>
      </c>
      <c r="J31281" s="92">
        <v>514</v>
      </c>
      <c r="K31281" s="92">
        <v>-462</v>
      </c>
      <c r="O31281" s="92">
        <v>976</v>
      </c>
      <c r="P31281" s="92">
        <v>514</v>
      </c>
      <c r="Q31281" s="92">
        <v>-462</v>
      </c>
      <c r="S31281" s="92">
        <v>498</v>
      </c>
      <c r="W31281" s="92">
        <v>16</v>
      </c>
      <c r="AK31281" s="92">
        <v>498</v>
      </c>
      <c r="AO31281" s="92">
        <v>16</v>
      </c>
      <c r="AS31281" s="92">
        <v>-317</v>
      </c>
      <c r="AT31281" s="92">
        <v>0</v>
      </c>
      <c r="AU31281" s="92">
        <v>-145</v>
      </c>
    </row>
    <row r="31282" spans="1:47">
      <c r="A31282" s="83" t="s">
        <v>157</v>
      </c>
      <c r="B31282" s="84">
        <v>43489.666666666664</v>
      </c>
      <c r="C31282" s="85">
        <v>43489</v>
      </c>
      <c r="D31282" s="83">
        <v>9</v>
      </c>
      <c r="E31282" s="84">
        <v>43489.375</v>
      </c>
      <c r="F31282" s="86" t="s">
        <v>408</v>
      </c>
      <c r="G31282" s="87" t="s">
        <v>409</v>
      </c>
      <c r="H31282" s="92">
        <v>963</v>
      </c>
      <c r="I31282" s="92">
        <v>947</v>
      </c>
      <c r="J31282" s="92">
        <v>482</v>
      </c>
      <c r="K31282" s="92">
        <v>-465</v>
      </c>
      <c r="O31282" s="92">
        <v>947</v>
      </c>
      <c r="P31282" s="92">
        <v>482</v>
      </c>
      <c r="Q31282" s="92">
        <v>-465</v>
      </c>
      <c r="S31282" s="92">
        <v>409</v>
      </c>
      <c r="W31282" s="92">
        <v>73</v>
      </c>
      <c r="AK31282" s="92">
        <v>409</v>
      </c>
      <c r="AO31282" s="92">
        <v>73</v>
      </c>
      <c r="AS31282" s="92">
        <v>-309</v>
      </c>
      <c r="AT31282" s="92">
        <v>0</v>
      </c>
      <c r="AU31282" s="92">
        <v>-156</v>
      </c>
    </row>
    <row r="31283" spans="1:47">
      <c r="A31283" s="83" t="s">
        <v>157</v>
      </c>
      <c r="B31283" s="84">
        <v>43489.708333333336</v>
      </c>
      <c r="C31283" s="85">
        <v>43489</v>
      </c>
      <c r="D31283" s="83">
        <v>10</v>
      </c>
      <c r="E31283" s="84">
        <v>43489.416666666664</v>
      </c>
      <c r="F31283" s="86" t="s">
        <v>408</v>
      </c>
      <c r="G31283" s="87" t="s">
        <v>409</v>
      </c>
      <c r="H31283" s="92">
        <v>926</v>
      </c>
      <c r="I31283" s="92">
        <v>905</v>
      </c>
      <c r="J31283" s="92">
        <v>441</v>
      </c>
      <c r="K31283" s="92">
        <v>-464</v>
      </c>
      <c r="O31283" s="92">
        <v>905</v>
      </c>
      <c r="P31283" s="92">
        <v>441</v>
      </c>
      <c r="Q31283" s="92">
        <v>-464</v>
      </c>
      <c r="S31283" s="92">
        <v>347</v>
      </c>
      <c r="W31283" s="92">
        <v>94</v>
      </c>
      <c r="AK31283" s="92">
        <v>347</v>
      </c>
      <c r="AO31283" s="92">
        <v>94</v>
      </c>
      <c r="AS31283" s="92">
        <v>-305</v>
      </c>
      <c r="AT31283" s="92">
        <v>0</v>
      </c>
      <c r="AU31283" s="92">
        <v>-159</v>
      </c>
    </row>
    <row r="31284" spans="1:47">
      <c r="A31284" s="83" t="s">
        <v>157</v>
      </c>
      <c r="B31284" s="84">
        <v>43489.75</v>
      </c>
      <c r="C31284" s="85">
        <v>43489</v>
      </c>
      <c r="D31284" s="83">
        <v>11</v>
      </c>
      <c r="E31284" s="84">
        <v>43489.458333333336</v>
      </c>
      <c r="F31284" s="86" t="s">
        <v>408</v>
      </c>
      <c r="G31284" s="87" t="s">
        <v>409</v>
      </c>
      <c r="H31284" s="92">
        <v>911</v>
      </c>
      <c r="I31284" s="92">
        <v>901</v>
      </c>
      <c r="J31284" s="92">
        <v>439</v>
      </c>
      <c r="K31284" s="92">
        <v>-462</v>
      </c>
      <c r="O31284" s="92">
        <v>901</v>
      </c>
      <c r="P31284" s="92">
        <v>439</v>
      </c>
      <c r="Q31284" s="92">
        <v>-462</v>
      </c>
      <c r="S31284" s="92">
        <v>343</v>
      </c>
      <c r="W31284" s="92">
        <v>96</v>
      </c>
      <c r="AK31284" s="92">
        <v>343</v>
      </c>
      <c r="AO31284" s="92">
        <v>96</v>
      </c>
      <c r="AS31284" s="92">
        <v>-376</v>
      </c>
      <c r="AT31284" s="92">
        <v>0</v>
      </c>
      <c r="AU31284" s="92">
        <v>-86</v>
      </c>
    </row>
    <row r="31285" spans="1:47">
      <c r="A31285" s="83" t="s">
        <v>157</v>
      </c>
      <c r="B31285" s="84">
        <v>43489.791666666664</v>
      </c>
      <c r="C31285" s="85">
        <v>43489</v>
      </c>
      <c r="D31285" s="83">
        <v>12</v>
      </c>
      <c r="E31285" s="84">
        <v>43489.5</v>
      </c>
      <c r="F31285" s="86" t="s">
        <v>408</v>
      </c>
      <c r="G31285" s="87" t="s">
        <v>409</v>
      </c>
      <c r="H31285" s="92">
        <v>899</v>
      </c>
      <c r="I31285" s="92">
        <v>879</v>
      </c>
      <c r="J31285" s="92">
        <v>418</v>
      </c>
      <c r="K31285" s="92">
        <v>-461</v>
      </c>
      <c r="O31285" s="92">
        <v>879</v>
      </c>
      <c r="P31285" s="92">
        <v>418</v>
      </c>
      <c r="Q31285" s="92">
        <v>-461</v>
      </c>
      <c r="S31285" s="92">
        <v>325</v>
      </c>
      <c r="W31285" s="92">
        <v>93</v>
      </c>
      <c r="AK31285" s="92">
        <v>325</v>
      </c>
      <c r="AO31285" s="92">
        <v>93</v>
      </c>
      <c r="AS31285" s="92">
        <v>-411</v>
      </c>
      <c r="AT31285" s="92">
        <v>0</v>
      </c>
      <c r="AU31285" s="92">
        <v>-50</v>
      </c>
    </row>
    <row r="31286" spans="1:47">
      <c r="A31286" s="83" t="s">
        <v>157</v>
      </c>
      <c r="B31286" s="84">
        <v>43489.833333333336</v>
      </c>
      <c r="C31286" s="85">
        <v>43489</v>
      </c>
      <c r="D31286" s="83">
        <v>13</v>
      </c>
      <c r="E31286" s="84">
        <v>43489.541666666664</v>
      </c>
      <c r="F31286" s="86" t="s">
        <v>408</v>
      </c>
      <c r="G31286" s="87" t="s">
        <v>409</v>
      </c>
      <c r="H31286" s="92">
        <v>884</v>
      </c>
      <c r="I31286" s="92">
        <v>866</v>
      </c>
      <c r="J31286" s="92">
        <v>404</v>
      </c>
      <c r="K31286" s="92">
        <v>-462</v>
      </c>
      <c r="O31286" s="92">
        <v>866</v>
      </c>
      <c r="P31286" s="92">
        <v>404</v>
      </c>
      <c r="Q31286" s="92">
        <v>-462</v>
      </c>
      <c r="S31286" s="92">
        <v>312</v>
      </c>
      <c r="W31286" s="92">
        <v>92</v>
      </c>
      <c r="AK31286" s="92">
        <v>312</v>
      </c>
      <c r="AO31286" s="92">
        <v>92</v>
      </c>
      <c r="AS31286" s="92">
        <v>-343</v>
      </c>
      <c r="AT31286" s="92">
        <v>0</v>
      </c>
      <c r="AU31286" s="92">
        <v>-119</v>
      </c>
    </row>
    <row r="31287" spans="1:47">
      <c r="A31287" s="83" t="s">
        <v>157</v>
      </c>
      <c r="B31287" s="84">
        <v>43489.875</v>
      </c>
      <c r="C31287" s="85">
        <v>43489</v>
      </c>
      <c r="D31287" s="83">
        <v>14</v>
      </c>
      <c r="E31287" s="84">
        <v>43489.583333333336</v>
      </c>
      <c r="F31287" s="86" t="s">
        <v>408</v>
      </c>
      <c r="G31287" s="87" t="s">
        <v>409</v>
      </c>
      <c r="H31287" s="92">
        <v>874</v>
      </c>
      <c r="I31287" s="92">
        <v>846</v>
      </c>
      <c r="J31287" s="92">
        <v>407</v>
      </c>
      <c r="K31287" s="92">
        <v>-439</v>
      </c>
      <c r="O31287" s="92">
        <v>846</v>
      </c>
      <c r="P31287" s="92">
        <v>407</v>
      </c>
      <c r="Q31287" s="92">
        <v>-439</v>
      </c>
      <c r="S31287" s="92">
        <v>313</v>
      </c>
      <c r="W31287" s="92">
        <v>94</v>
      </c>
      <c r="AK31287" s="92">
        <v>313</v>
      </c>
      <c r="AO31287" s="92">
        <v>94</v>
      </c>
      <c r="AS31287" s="92">
        <v>-327</v>
      </c>
      <c r="AT31287" s="92">
        <v>0</v>
      </c>
      <c r="AU31287" s="92">
        <v>-112</v>
      </c>
    </row>
    <row r="31288" spans="1:47">
      <c r="A31288" s="83" t="s">
        <v>157</v>
      </c>
      <c r="B31288" s="84">
        <v>43489.916666666664</v>
      </c>
      <c r="C31288" s="85">
        <v>43489</v>
      </c>
      <c r="D31288" s="83">
        <v>15</v>
      </c>
      <c r="E31288" s="84">
        <v>43489.625</v>
      </c>
      <c r="F31288" s="86" t="s">
        <v>408</v>
      </c>
      <c r="G31288" s="87" t="s">
        <v>409</v>
      </c>
      <c r="H31288" s="92">
        <v>864</v>
      </c>
      <c r="I31288" s="92">
        <v>842</v>
      </c>
      <c r="J31288" s="92">
        <v>410</v>
      </c>
      <c r="K31288" s="92">
        <v>-432</v>
      </c>
      <c r="O31288" s="92">
        <v>842</v>
      </c>
      <c r="P31288" s="92">
        <v>410</v>
      </c>
      <c r="Q31288" s="92">
        <v>-432</v>
      </c>
      <c r="S31288" s="92">
        <v>314</v>
      </c>
      <c r="W31288" s="92">
        <v>96</v>
      </c>
      <c r="AK31288" s="92">
        <v>314</v>
      </c>
      <c r="AO31288" s="92">
        <v>96</v>
      </c>
      <c r="AS31288" s="92">
        <v>-347</v>
      </c>
      <c r="AT31288" s="92">
        <v>0</v>
      </c>
      <c r="AU31288" s="92">
        <v>-85</v>
      </c>
    </row>
    <row r="31289" spans="1:47">
      <c r="A31289" s="83" t="s">
        <v>157</v>
      </c>
      <c r="B31289" s="84">
        <v>43489.958333333336</v>
      </c>
      <c r="C31289" s="85">
        <v>43489</v>
      </c>
      <c r="D31289" s="83">
        <v>16</v>
      </c>
      <c r="E31289" s="84">
        <v>43489.666666666664</v>
      </c>
      <c r="F31289" s="86" t="s">
        <v>408</v>
      </c>
      <c r="G31289" s="87" t="s">
        <v>409</v>
      </c>
      <c r="H31289" s="92">
        <v>864</v>
      </c>
      <c r="I31289" s="92">
        <v>841</v>
      </c>
      <c r="J31289" s="92">
        <v>411</v>
      </c>
      <c r="K31289" s="92">
        <v>-430</v>
      </c>
      <c r="O31289" s="92">
        <v>841</v>
      </c>
      <c r="P31289" s="92">
        <v>411</v>
      </c>
      <c r="Q31289" s="92">
        <v>-430</v>
      </c>
      <c r="S31289" s="92">
        <v>318</v>
      </c>
      <c r="W31289" s="92">
        <v>93</v>
      </c>
      <c r="AK31289" s="92">
        <v>318</v>
      </c>
      <c r="AO31289" s="92">
        <v>93</v>
      </c>
      <c r="AS31289" s="92">
        <v>-352</v>
      </c>
      <c r="AT31289" s="92">
        <v>0</v>
      </c>
      <c r="AU31289" s="92">
        <v>-78</v>
      </c>
    </row>
    <row r="31290" spans="1:47">
      <c r="A31290" s="83" t="s">
        <v>157</v>
      </c>
      <c r="B31290" s="84">
        <v>43490</v>
      </c>
      <c r="C31290" s="85">
        <v>43489</v>
      </c>
      <c r="D31290" s="83">
        <v>17</v>
      </c>
      <c r="E31290" s="84">
        <v>43489.708333333336</v>
      </c>
      <c r="F31290" s="86" t="s">
        <v>408</v>
      </c>
      <c r="G31290" s="87" t="s">
        <v>409</v>
      </c>
      <c r="H31290" s="92">
        <v>878</v>
      </c>
      <c r="I31290" s="92">
        <v>793</v>
      </c>
      <c r="J31290" s="92">
        <v>355</v>
      </c>
      <c r="K31290" s="92">
        <v>-438</v>
      </c>
      <c r="O31290" s="92">
        <v>793</v>
      </c>
      <c r="P31290" s="92">
        <v>355</v>
      </c>
      <c r="Q31290" s="92">
        <v>-438</v>
      </c>
      <c r="S31290" s="92">
        <v>299</v>
      </c>
      <c r="W31290" s="92">
        <v>56</v>
      </c>
      <c r="AK31290" s="92">
        <v>299</v>
      </c>
      <c r="AO31290" s="92">
        <v>56</v>
      </c>
      <c r="AS31290" s="92">
        <v>-370</v>
      </c>
      <c r="AT31290" s="92">
        <v>0</v>
      </c>
      <c r="AU31290" s="92">
        <v>-68</v>
      </c>
    </row>
    <row r="31291" spans="1:47">
      <c r="A31291" s="83" t="s">
        <v>157</v>
      </c>
      <c r="B31291" s="84">
        <v>43490.041666666664</v>
      </c>
      <c r="C31291" s="85">
        <v>43489</v>
      </c>
      <c r="D31291" s="83">
        <v>18</v>
      </c>
      <c r="E31291" s="84">
        <v>43489.75</v>
      </c>
      <c r="F31291" s="86" t="s">
        <v>408</v>
      </c>
      <c r="G31291" s="87" t="s">
        <v>409</v>
      </c>
      <c r="H31291" s="92">
        <v>947</v>
      </c>
      <c r="I31291" s="92">
        <v>847</v>
      </c>
      <c r="J31291" s="92">
        <v>346</v>
      </c>
      <c r="K31291" s="92">
        <v>-501</v>
      </c>
      <c r="O31291" s="92">
        <v>847</v>
      </c>
      <c r="P31291" s="92">
        <v>346</v>
      </c>
      <c r="Q31291" s="92">
        <v>-501</v>
      </c>
      <c r="S31291" s="92">
        <v>342</v>
      </c>
      <c r="W31291" s="92">
        <v>4</v>
      </c>
      <c r="AK31291" s="92">
        <v>342</v>
      </c>
      <c r="AO31291" s="92">
        <v>4</v>
      </c>
      <c r="AS31291" s="92">
        <v>-373</v>
      </c>
      <c r="AT31291" s="92">
        <v>0</v>
      </c>
      <c r="AU31291" s="92">
        <v>-128</v>
      </c>
    </row>
    <row r="31292" spans="1:47">
      <c r="A31292" s="83" t="s">
        <v>157</v>
      </c>
      <c r="B31292" s="84">
        <v>43490.083333333336</v>
      </c>
      <c r="C31292" s="85">
        <v>43489</v>
      </c>
      <c r="D31292" s="83">
        <v>19</v>
      </c>
      <c r="E31292" s="84">
        <v>43489.791666666664</v>
      </c>
      <c r="F31292" s="86" t="s">
        <v>408</v>
      </c>
      <c r="G31292" s="87" t="s">
        <v>409</v>
      </c>
      <c r="H31292" s="92">
        <v>1022</v>
      </c>
      <c r="I31292" s="92">
        <v>907</v>
      </c>
      <c r="J31292" s="92">
        <v>345</v>
      </c>
      <c r="K31292" s="92">
        <v>-562</v>
      </c>
      <c r="O31292" s="92">
        <v>907</v>
      </c>
      <c r="P31292" s="92">
        <v>345</v>
      </c>
      <c r="Q31292" s="92">
        <v>-562</v>
      </c>
      <c r="S31292" s="92">
        <v>345</v>
      </c>
      <c r="W31292" s="92">
        <v>0</v>
      </c>
      <c r="AK31292" s="92">
        <v>345</v>
      </c>
      <c r="AO31292" s="92">
        <v>0</v>
      </c>
      <c r="AS31292" s="92">
        <v>-369</v>
      </c>
      <c r="AT31292" s="92">
        <v>0</v>
      </c>
      <c r="AU31292" s="92">
        <v>-193</v>
      </c>
    </row>
    <row r="31293" spans="1:47">
      <c r="A31293" s="83" t="s">
        <v>157</v>
      </c>
      <c r="B31293" s="84">
        <v>43490.125</v>
      </c>
      <c r="C31293" s="85">
        <v>43489</v>
      </c>
      <c r="D31293" s="83">
        <v>20</v>
      </c>
      <c r="E31293" s="84">
        <v>43489.833333333336</v>
      </c>
      <c r="F31293" s="86" t="s">
        <v>408</v>
      </c>
      <c r="G31293" s="87" t="s">
        <v>409</v>
      </c>
      <c r="H31293" s="92">
        <v>1019</v>
      </c>
      <c r="I31293" s="92">
        <v>903</v>
      </c>
      <c r="J31293" s="92">
        <v>438</v>
      </c>
      <c r="K31293" s="92">
        <v>-465</v>
      </c>
      <c r="O31293" s="92">
        <v>903</v>
      </c>
      <c r="P31293" s="92">
        <v>438</v>
      </c>
      <c r="Q31293" s="92">
        <v>-465</v>
      </c>
      <c r="S31293" s="92">
        <v>438</v>
      </c>
      <c r="W31293" s="92">
        <v>0</v>
      </c>
      <c r="AK31293" s="92">
        <v>438</v>
      </c>
      <c r="AO31293" s="92">
        <v>0</v>
      </c>
      <c r="AS31293" s="92">
        <v>-305</v>
      </c>
      <c r="AT31293" s="92">
        <v>0</v>
      </c>
      <c r="AU31293" s="92">
        <v>-160</v>
      </c>
    </row>
    <row r="31294" spans="1:47">
      <c r="A31294" s="83" t="s">
        <v>157</v>
      </c>
      <c r="B31294" s="84">
        <v>43490.166666666664</v>
      </c>
      <c r="C31294" s="85">
        <v>43489</v>
      </c>
      <c r="D31294" s="83">
        <v>21</v>
      </c>
      <c r="E31294" s="84">
        <v>43489.875</v>
      </c>
      <c r="F31294" s="86" t="s">
        <v>408</v>
      </c>
      <c r="G31294" s="87" t="s">
        <v>409</v>
      </c>
      <c r="H31294" s="92">
        <v>1011</v>
      </c>
      <c r="I31294" s="92">
        <v>902</v>
      </c>
      <c r="J31294" s="92">
        <v>440</v>
      </c>
      <c r="K31294" s="92">
        <v>-462</v>
      </c>
      <c r="O31294" s="92">
        <v>902</v>
      </c>
      <c r="P31294" s="92">
        <v>440</v>
      </c>
      <c r="Q31294" s="92">
        <v>-462</v>
      </c>
      <c r="S31294" s="92">
        <v>440</v>
      </c>
      <c r="W31294" s="92">
        <v>0</v>
      </c>
      <c r="AK31294" s="92">
        <v>440</v>
      </c>
      <c r="AO31294" s="92">
        <v>0</v>
      </c>
      <c r="AS31294" s="92">
        <v>-308</v>
      </c>
      <c r="AT31294" s="92">
        <v>0</v>
      </c>
      <c r="AU31294" s="92">
        <v>-154</v>
      </c>
    </row>
    <row r="31295" spans="1:47">
      <c r="A31295" s="83" t="s">
        <v>157</v>
      </c>
      <c r="B31295" s="84">
        <v>43490.208333333336</v>
      </c>
      <c r="C31295" s="85">
        <v>43489</v>
      </c>
      <c r="D31295" s="83">
        <v>22</v>
      </c>
      <c r="E31295" s="84">
        <v>43489.916666666664</v>
      </c>
      <c r="F31295" s="86" t="s">
        <v>408</v>
      </c>
      <c r="G31295" s="87" t="s">
        <v>409</v>
      </c>
      <c r="H31295" s="92">
        <v>974</v>
      </c>
      <c r="I31295" s="92">
        <v>868</v>
      </c>
      <c r="J31295" s="92">
        <v>410</v>
      </c>
      <c r="K31295" s="92">
        <v>-458</v>
      </c>
      <c r="O31295" s="92">
        <v>868</v>
      </c>
      <c r="P31295" s="92">
        <v>410</v>
      </c>
      <c r="Q31295" s="92">
        <v>-458</v>
      </c>
      <c r="S31295" s="92">
        <v>410</v>
      </c>
      <c r="W31295" s="92">
        <v>0</v>
      </c>
      <c r="AK31295" s="92">
        <v>410</v>
      </c>
      <c r="AO31295" s="92">
        <v>0</v>
      </c>
      <c r="AS31295" s="92">
        <v>-292</v>
      </c>
      <c r="AT31295" s="92">
        <v>0</v>
      </c>
      <c r="AU31295" s="92">
        <v>-166</v>
      </c>
    </row>
    <row r="31296" spans="1:47">
      <c r="A31296" s="83" t="s">
        <v>157</v>
      </c>
      <c r="B31296" s="84">
        <v>43490.25</v>
      </c>
      <c r="C31296" s="85">
        <v>43489</v>
      </c>
      <c r="D31296" s="83">
        <v>23</v>
      </c>
      <c r="E31296" s="84">
        <v>43489.958333333336</v>
      </c>
      <c r="F31296" s="86" t="s">
        <v>408</v>
      </c>
      <c r="G31296" s="87" t="s">
        <v>409</v>
      </c>
      <c r="H31296" s="92">
        <v>900</v>
      </c>
      <c r="I31296" s="92">
        <v>829</v>
      </c>
      <c r="J31296" s="92">
        <v>371</v>
      </c>
      <c r="K31296" s="92">
        <v>-458</v>
      </c>
      <c r="O31296" s="92">
        <v>829</v>
      </c>
      <c r="P31296" s="92">
        <v>371</v>
      </c>
      <c r="Q31296" s="92">
        <v>-458</v>
      </c>
      <c r="S31296" s="92">
        <v>371</v>
      </c>
      <c r="W31296" s="92">
        <v>0</v>
      </c>
      <c r="AK31296" s="92">
        <v>371</v>
      </c>
      <c r="AO31296" s="92">
        <v>0</v>
      </c>
      <c r="AS31296" s="92">
        <v>-345</v>
      </c>
      <c r="AT31296" s="92">
        <v>0</v>
      </c>
      <c r="AU31296" s="92">
        <v>-113</v>
      </c>
    </row>
    <row r="31297" spans="1:47">
      <c r="A31297" s="83" t="s">
        <v>157</v>
      </c>
      <c r="B31297" s="84">
        <v>43490.291666666664</v>
      </c>
      <c r="C31297" s="85">
        <v>43489</v>
      </c>
      <c r="D31297" s="83">
        <v>24</v>
      </c>
      <c r="E31297" s="84">
        <v>43490</v>
      </c>
      <c r="F31297" s="86" t="s">
        <v>408</v>
      </c>
      <c r="G31297" s="87" t="s">
        <v>409</v>
      </c>
      <c r="H31297" s="92">
        <v>828</v>
      </c>
      <c r="I31297" s="92">
        <v>827</v>
      </c>
      <c r="J31297" s="92">
        <v>379</v>
      </c>
      <c r="K31297" s="92">
        <v>-448</v>
      </c>
      <c r="O31297" s="92">
        <v>827</v>
      </c>
      <c r="P31297" s="92">
        <v>379</v>
      </c>
      <c r="Q31297" s="92">
        <v>-448</v>
      </c>
      <c r="S31297" s="92">
        <v>379</v>
      </c>
      <c r="W31297" s="92">
        <v>0</v>
      </c>
      <c r="AK31297" s="92">
        <v>379</v>
      </c>
      <c r="AO31297" s="92">
        <v>0</v>
      </c>
      <c r="AS31297" s="92">
        <v>-365</v>
      </c>
      <c r="AT31297" s="92">
        <v>0</v>
      </c>
      <c r="AU31297" s="92">
        <v>-83</v>
      </c>
    </row>
    <row r="31298" spans="1:47">
      <c r="A31298" s="83" t="s">
        <v>157</v>
      </c>
      <c r="B31298" s="84">
        <v>43490.333333333336</v>
      </c>
      <c r="C31298" s="85">
        <v>43490</v>
      </c>
      <c r="D31298" s="83">
        <v>1</v>
      </c>
      <c r="E31298" s="84">
        <v>43490.041666666664</v>
      </c>
      <c r="F31298" s="86" t="s">
        <v>408</v>
      </c>
      <c r="G31298" s="87" t="s">
        <v>409</v>
      </c>
      <c r="H31298" s="92">
        <v>796</v>
      </c>
      <c r="I31298" s="92">
        <v>793</v>
      </c>
      <c r="J31298" s="92">
        <v>341</v>
      </c>
      <c r="K31298" s="92">
        <v>-452</v>
      </c>
      <c r="O31298" s="92">
        <v>793</v>
      </c>
      <c r="P31298" s="92">
        <v>341</v>
      </c>
      <c r="Q31298" s="92">
        <v>-452</v>
      </c>
      <c r="S31298" s="92">
        <v>341</v>
      </c>
      <c r="W31298" s="92">
        <v>0</v>
      </c>
      <c r="AK31298" s="92">
        <v>341</v>
      </c>
      <c r="AO31298" s="92">
        <v>0</v>
      </c>
      <c r="AS31298" s="92">
        <v>-307</v>
      </c>
      <c r="AT31298" s="92">
        <v>0</v>
      </c>
      <c r="AU31298" s="92">
        <v>-145</v>
      </c>
    </row>
    <row r="31299" spans="1:47">
      <c r="A31299" s="83" t="s">
        <v>157</v>
      </c>
      <c r="B31299" s="84">
        <v>43490.375</v>
      </c>
      <c r="C31299" s="85">
        <v>43490</v>
      </c>
      <c r="D31299" s="83">
        <v>2</v>
      </c>
      <c r="E31299" s="84">
        <v>43490.083333333336</v>
      </c>
      <c r="F31299" s="86" t="s">
        <v>408</v>
      </c>
      <c r="G31299" s="87" t="s">
        <v>409</v>
      </c>
      <c r="H31299" s="92">
        <v>775</v>
      </c>
      <c r="I31299" s="92">
        <v>772</v>
      </c>
      <c r="J31299" s="92">
        <v>340</v>
      </c>
      <c r="K31299" s="92">
        <v>-432</v>
      </c>
      <c r="O31299" s="92">
        <v>772</v>
      </c>
      <c r="P31299" s="92">
        <v>340</v>
      </c>
      <c r="Q31299" s="92">
        <v>-432</v>
      </c>
      <c r="S31299" s="92">
        <v>340</v>
      </c>
      <c r="W31299" s="92">
        <v>0</v>
      </c>
      <c r="AK31299" s="92">
        <v>340</v>
      </c>
      <c r="AO31299" s="92">
        <v>0</v>
      </c>
      <c r="AS31299" s="92">
        <v>-280</v>
      </c>
      <c r="AT31299" s="92">
        <v>0</v>
      </c>
      <c r="AU31299" s="92">
        <v>-152</v>
      </c>
    </row>
    <row r="31300" spans="1:47">
      <c r="A31300" s="83" t="s">
        <v>157</v>
      </c>
      <c r="B31300" s="84">
        <v>43490.416666666664</v>
      </c>
      <c r="C31300" s="85">
        <v>43490</v>
      </c>
      <c r="D31300" s="83">
        <v>3</v>
      </c>
      <c r="E31300" s="84">
        <v>43490.125</v>
      </c>
      <c r="F31300" s="86" t="s">
        <v>408</v>
      </c>
      <c r="G31300" s="87" t="s">
        <v>409</v>
      </c>
      <c r="H31300" s="92">
        <v>761</v>
      </c>
      <c r="I31300" s="92">
        <v>770</v>
      </c>
      <c r="J31300" s="92">
        <v>335</v>
      </c>
      <c r="K31300" s="92">
        <v>-435</v>
      </c>
      <c r="O31300" s="92">
        <v>770</v>
      </c>
      <c r="P31300" s="92">
        <v>335</v>
      </c>
      <c r="Q31300" s="92">
        <v>-435</v>
      </c>
      <c r="S31300" s="92">
        <v>335</v>
      </c>
      <c r="W31300" s="92">
        <v>0</v>
      </c>
      <c r="AK31300" s="92">
        <v>335</v>
      </c>
      <c r="AO31300" s="92">
        <v>0</v>
      </c>
      <c r="AS31300" s="92">
        <v>-286</v>
      </c>
      <c r="AT31300" s="92">
        <v>0</v>
      </c>
      <c r="AU31300" s="92">
        <v>-149</v>
      </c>
    </row>
    <row r="31301" spans="1:47">
      <c r="A31301" s="83" t="s">
        <v>157</v>
      </c>
      <c r="B31301" s="84">
        <v>43490.458333333336</v>
      </c>
      <c r="C31301" s="85">
        <v>43490</v>
      </c>
      <c r="D31301" s="83">
        <v>4</v>
      </c>
      <c r="E31301" s="84">
        <v>43490.166666666664</v>
      </c>
      <c r="F31301" s="86" t="s">
        <v>408</v>
      </c>
      <c r="G31301" s="87" t="s">
        <v>409</v>
      </c>
      <c r="H31301" s="92">
        <v>769</v>
      </c>
      <c r="I31301" s="92">
        <v>777</v>
      </c>
      <c r="J31301" s="92">
        <v>331</v>
      </c>
      <c r="K31301" s="92">
        <v>-446</v>
      </c>
      <c r="O31301" s="92">
        <v>777</v>
      </c>
      <c r="P31301" s="92">
        <v>331</v>
      </c>
      <c r="Q31301" s="92">
        <v>-446</v>
      </c>
      <c r="S31301" s="92">
        <v>331</v>
      </c>
      <c r="W31301" s="92">
        <v>0</v>
      </c>
      <c r="AK31301" s="92">
        <v>331</v>
      </c>
      <c r="AO31301" s="92">
        <v>0</v>
      </c>
      <c r="AS31301" s="92">
        <v>-314</v>
      </c>
      <c r="AT31301" s="92">
        <v>0</v>
      </c>
      <c r="AU31301" s="92">
        <v>-132</v>
      </c>
    </row>
    <row r="31302" spans="1:47">
      <c r="A31302" s="83" t="s">
        <v>157</v>
      </c>
      <c r="B31302" s="84">
        <v>43490.5</v>
      </c>
      <c r="C31302" s="85">
        <v>43490</v>
      </c>
      <c r="D31302" s="83">
        <v>5</v>
      </c>
      <c r="E31302" s="84">
        <v>43490.208333333336</v>
      </c>
      <c r="F31302" s="86" t="s">
        <v>408</v>
      </c>
      <c r="G31302" s="87" t="s">
        <v>409</v>
      </c>
      <c r="H31302" s="92">
        <v>806</v>
      </c>
      <c r="I31302" s="92">
        <v>809</v>
      </c>
      <c r="J31302" s="92">
        <v>381</v>
      </c>
      <c r="K31302" s="92">
        <v>-428</v>
      </c>
      <c r="O31302" s="92">
        <v>809</v>
      </c>
      <c r="P31302" s="92">
        <v>381</v>
      </c>
      <c r="Q31302" s="92">
        <v>-428</v>
      </c>
      <c r="S31302" s="92">
        <v>381</v>
      </c>
      <c r="W31302" s="92">
        <v>0</v>
      </c>
      <c r="AK31302" s="92">
        <v>381</v>
      </c>
      <c r="AO31302" s="92">
        <v>0</v>
      </c>
      <c r="AS31302" s="92">
        <v>-309</v>
      </c>
      <c r="AT31302" s="92">
        <v>0</v>
      </c>
      <c r="AU31302" s="92">
        <v>-119</v>
      </c>
    </row>
    <row r="31303" spans="1:47">
      <c r="A31303" s="83" t="s">
        <v>157</v>
      </c>
      <c r="B31303" s="84">
        <v>43490.541666666664</v>
      </c>
      <c r="C31303" s="85">
        <v>43490</v>
      </c>
      <c r="D31303" s="83">
        <v>6</v>
      </c>
      <c r="E31303" s="84">
        <v>43490.25</v>
      </c>
      <c r="F31303" s="86" t="s">
        <v>408</v>
      </c>
      <c r="G31303" s="87" t="s">
        <v>409</v>
      </c>
      <c r="H31303" s="92">
        <v>883</v>
      </c>
      <c r="I31303" s="92">
        <v>880</v>
      </c>
      <c r="J31303" s="92">
        <v>454</v>
      </c>
      <c r="K31303" s="92">
        <v>-426</v>
      </c>
      <c r="O31303" s="92">
        <v>880</v>
      </c>
      <c r="P31303" s="92">
        <v>454</v>
      </c>
      <c r="Q31303" s="92">
        <v>-426</v>
      </c>
      <c r="S31303" s="92">
        <v>454</v>
      </c>
      <c r="W31303" s="92">
        <v>0</v>
      </c>
      <c r="AK31303" s="92">
        <v>454</v>
      </c>
      <c r="AO31303" s="92">
        <v>0</v>
      </c>
      <c r="AS31303" s="92">
        <v>-377</v>
      </c>
      <c r="AT31303" s="92">
        <v>0</v>
      </c>
      <c r="AU31303" s="92">
        <v>-49</v>
      </c>
    </row>
    <row r="31304" spans="1:47">
      <c r="A31304" s="83" t="s">
        <v>157</v>
      </c>
      <c r="B31304" s="84">
        <v>43490.583333333336</v>
      </c>
      <c r="C31304" s="85">
        <v>43490</v>
      </c>
      <c r="D31304" s="83">
        <v>7</v>
      </c>
      <c r="E31304" s="84">
        <v>43490.291666666664</v>
      </c>
      <c r="F31304" s="86" t="s">
        <v>408</v>
      </c>
      <c r="G31304" s="87" t="s">
        <v>409</v>
      </c>
      <c r="H31304" s="92">
        <v>1000</v>
      </c>
      <c r="I31304" s="92">
        <v>977</v>
      </c>
      <c r="J31304" s="92">
        <v>539</v>
      </c>
      <c r="K31304" s="92">
        <v>-438</v>
      </c>
      <c r="O31304" s="92">
        <v>977</v>
      </c>
      <c r="P31304" s="92">
        <v>539</v>
      </c>
      <c r="Q31304" s="92">
        <v>-438</v>
      </c>
      <c r="S31304" s="92">
        <v>539</v>
      </c>
      <c r="W31304" s="92">
        <v>0</v>
      </c>
      <c r="AK31304" s="92">
        <v>539</v>
      </c>
      <c r="AO31304" s="92">
        <v>0</v>
      </c>
      <c r="AS31304" s="92">
        <v>-384</v>
      </c>
      <c r="AT31304" s="92">
        <v>0</v>
      </c>
      <c r="AU31304" s="92">
        <v>-54</v>
      </c>
    </row>
    <row r="31305" spans="1:47">
      <c r="A31305" s="83" t="s">
        <v>157</v>
      </c>
      <c r="B31305" s="84">
        <v>43490.625</v>
      </c>
      <c r="C31305" s="85">
        <v>43490</v>
      </c>
      <c r="D31305" s="83">
        <v>8</v>
      </c>
      <c r="E31305" s="84">
        <v>43490.333333333336</v>
      </c>
      <c r="F31305" s="86" t="s">
        <v>408</v>
      </c>
      <c r="G31305" s="87" t="s">
        <v>409</v>
      </c>
      <c r="H31305" s="92">
        <v>1012</v>
      </c>
      <c r="I31305" s="92">
        <v>988</v>
      </c>
      <c r="J31305" s="92">
        <v>569</v>
      </c>
      <c r="K31305" s="92">
        <v>-419</v>
      </c>
      <c r="O31305" s="92">
        <v>988</v>
      </c>
      <c r="P31305" s="92">
        <v>569</v>
      </c>
      <c r="Q31305" s="92">
        <v>-419</v>
      </c>
      <c r="S31305" s="92">
        <v>553</v>
      </c>
      <c r="W31305" s="92">
        <v>16</v>
      </c>
      <c r="AK31305" s="92">
        <v>553</v>
      </c>
      <c r="AO31305" s="92">
        <v>16</v>
      </c>
      <c r="AS31305" s="92">
        <v>-405</v>
      </c>
      <c r="AT31305" s="92">
        <v>0</v>
      </c>
      <c r="AU31305" s="92">
        <v>-14</v>
      </c>
    </row>
    <row r="31306" spans="1:47">
      <c r="A31306" s="83" t="s">
        <v>157</v>
      </c>
      <c r="B31306" s="84">
        <v>43490.666666666664</v>
      </c>
      <c r="C31306" s="85">
        <v>43490</v>
      </c>
      <c r="D31306" s="83">
        <v>9</v>
      </c>
      <c r="E31306" s="84">
        <v>43490.375</v>
      </c>
      <c r="F31306" s="86" t="s">
        <v>408</v>
      </c>
      <c r="G31306" s="87" t="s">
        <v>409</v>
      </c>
      <c r="H31306" s="92">
        <v>985</v>
      </c>
      <c r="I31306" s="92">
        <v>951</v>
      </c>
      <c r="J31306" s="92">
        <v>578</v>
      </c>
      <c r="K31306" s="92">
        <v>-373</v>
      </c>
      <c r="O31306" s="92">
        <v>951</v>
      </c>
      <c r="P31306" s="92">
        <v>578</v>
      </c>
      <c r="Q31306" s="92">
        <v>-373</v>
      </c>
      <c r="S31306" s="92">
        <v>505</v>
      </c>
      <c r="W31306" s="92">
        <v>73</v>
      </c>
      <c r="AK31306" s="92">
        <v>505</v>
      </c>
      <c r="AO31306" s="92">
        <v>73</v>
      </c>
      <c r="AS31306" s="92">
        <v>-348</v>
      </c>
      <c r="AT31306" s="92">
        <v>0</v>
      </c>
      <c r="AU31306" s="92">
        <v>-25</v>
      </c>
    </row>
    <row r="31307" spans="1:47">
      <c r="A31307" s="83" t="s">
        <v>157</v>
      </c>
      <c r="B31307" s="84">
        <v>43490.708333333336</v>
      </c>
      <c r="C31307" s="85">
        <v>43490</v>
      </c>
      <c r="D31307" s="83">
        <v>10</v>
      </c>
      <c r="E31307" s="84">
        <v>43490.416666666664</v>
      </c>
      <c r="F31307" s="86" t="s">
        <v>408</v>
      </c>
      <c r="G31307" s="87" t="s">
        <v>409</v>
      </c>
      <c r="H31307" s="92">
        <v>950</v>
      </c>
      <c r="I31307" s="92">
        <v>925</v>
      </c>
      <c r="J31307" s="92">
        <v>551</v>
      </c>
      <c r="K31307" s="92">
        <v>-374</v>
      </c>
      <c r="O31307" s="92">
        <v>925</v>
      </c>
      <c r="P31307" s="92">
        <v>551</v>
      </c>
      <c r="Q31307" s="92">
        <v>-374</v>
      </c>
      <c r="S31307" s="92">
        <v>458</v>
      </c>
      <c r="W31307" s="92">
        <v>93</v>
      </c>
      <c r="AK31307" s="92">
        <v>458</v>
      </c>
      <c r="AO31307" s="92">
        <v>93</v>
      </c>
      <c r="AS31307" s="92">
        <v>-345</v>
      </c>
      <c r="AT31307" s="92">
        <v>0</v>
      </c>
      <c r="AU31307" s="92">
        <v>-29</v>
      </c>
    </row>
    <row r="31308" spans="1:47">
      <c r="A31308" s="83" t="s">
        <v>157</v>
      </c>
      <c r="B31308" s="84">
        <v>43490.75</v>
      </c>
      <c r="C31308" s="85">
        <v>43490</v>
      </c>
      <c r="D31308" s="83">
        <v>11</v>
      </c>
      <c r="E31308" s="84">
        <v>43490.458333333336</v>
      </c>
      <c r="F31308" s="86" t="s">
        <v>408</v>
      </c>
      <c r="G31308" s="87" t="s">
        <v>409</v>
      </c>
      <c r="H31308" s="92">
        <v>934</v>
      </c>
      <c r="I31308" s="92">
        <v>851</v>
      </c>
      <c r="J31308" s="92">
        <v>475</v>
      </c>
      <c r="K31308" s="92">
        <v>-376</v>
      </c>
      <c r="O31308" s="92">
        <v>851</v>
      </c>
      <c r="P31308" s="92">
        <v>475</v>
      </c>
      <c r="Q31308" s="92">
        <v>-376</v>
      </c>
      <c r="S31308" s="92">
        <v>380</v>
      </c>
      <c r="W31308" s="92">
        <v>95</v>
      </c>
      <c r="AK31308" s="92">
        <v>380</v>
      </c>
      <c r="AO31308" s="92">
        <v>95</v>
      </c>
      <c r="AS31308" s="92">
        <v>-329</v>
      </c>
      <c r="AT31308" s="92">
        <v>0</v>
      </c>
      <c r="AU31308" s="92">
        <v>-47</v>
      </c>
    </row>
    <row r="31309" spans="1:47">
      <c r="A31309" s="83" t="s">
        <v>157</v>
      </c>
      <c r="B31309" s="84">
        <v>43490.791666666664</v>
      </c>
      <c r="C31309" s="85">
        <v>43490</v>
      </c>
      <c r="D31309" s="83">
        <v>12</v>
      </c>
      <c r="E31309" s="84">
        <v>43490.5</v>
      </c>
      <c r="F31309" s="86" t="s">
        <v>408</v>
      </c>
      <c r="G31309" s="87" t="s">
        <v>409</v>
      </c>
      <c r="H31309" s="92">
        <v>912</v>
      </c>
      <c r="I31309" s="92">
        <v>840</v>
      </c>
      <c r="J31309" s="92">
        <v>463</v>
      </c>
      <c r="K31309" s="92">
        <v>-377</v>
      </c>
      <c r="O31309" s="92">
        <v>840</v>
      </c>
      <c r="P31309" s="92">
        <v>463</v>
      </c>
      <c r="Q31309" s="92">
        <v>-377</v>
      </c>
      <c r="S31309" s="92">
        <v>371</v>
      </c>
      <c r="W31309" s="92">
        <v>92</v>
      </c>
      <c r="AK31309" s="92">
        <v>371</v>
      </c>
      <c r="AO31309" s="92">
        <v>92</v>
      </c>
      <c r="AS31309" s="92">
        <v>-337</v>
      </c>
      <c r="AT31309" s="92">
        <v>0</v>
      </c>
      <c r="AU31309" s="92">
        <v>-40</v>
      </c>
    </row>
    <row r="31310" spans="1:47">
      <c r="A31310" s="83" t="s">
        <v>157</v>
      </c>
      <c r="B31310" s="84">
        <v>43490.833333333336</v>
      </c>
      <c r="C31310" s="85">
        <v>43490</v>
      </c>
      <c r="D31310" s="83">
        <v>13</v>
      </c>
      <c r="E31310" s="84">
        <v>43490.541666666664</v>
      </c>
      <c r="F31310" s="86" t="s">
        <v>408</v>
      </c>
      <c r="G31310" s="87" t="s">
        <v>409</v>
      </c>
      <c r="H31310" s="92">
        <v>888</v>
      </c>
      <c r="I31310" s="92">
        <v>836</v>
      </c>
      <c r="J31310" s="92">
        <v>467</v>
      </c>
      <c r="K31310" s="92">
        <v>-369</v>
      </c>
      <c r="O31310" s="92">
        <v>836</v>
      </c>
      <c r="P31310" s="92">
        <v>467</v>
      </c>
      <c r="Q31310" s="92">
        <v>-369</v>
      </c>
      <c r="S31310" s="92">
        <v>376</v>
      </c>
      <c r="W31310" s="92">
        <v>91</v>
      </c>
      <c r="AK31310" s="92">
        <v>376</v>
      </c>
      <c r="AO31310" s="92">
        <v>91</v>
      </c>
      <c r="AS31310" s="92">
        <v>-329</v>
      </c>
      <c r="AT31310" s="92">
        <v>0</v>
      </c>
      <c r="AU31310" s="92">
        <v>-40</v>
      </c>
    </row>
    <row r="31311" spans="1:47">
      <c r="A31311" s="83" t="s">
        <v>157</v>
      </c>
      <c r="B31311" s="84">
        <v>43490.875</v>
      </c>
      <c r="C31311" s="85">
        <v>43490</v>
      </c>
      <c r="D31311" s="83">
        <v>14</v>
      </c>
      <c r="E31311" s="84">
        <v>43490.583333333336</v>
      </c>
      <c r="F31311" s="86" t="s">
        <v>408</v>
      </c>
      <c r="G31311" s="87" t="s">
        <v>409</v>
      </c>
      <c r="H31311" s="92">
        <v>877</v>
      </c>
      <c r="I31311" s="92">
        <v>830</v>
      </c>
      <c r="J31311" s="92">
        <v>456</v>
      </c>
      <c r="K31311" s="92">
        <v>-374</v>
      </c>
      <c r="O31311" s="92">
        <v>830</v>
      </c>
      <c r="P31311" s="92">
        <v>456</v>
      </c>
      <c r="Q31311" s="92">
        <v>-374</v>
      </c>
      <c r="S31311" s="92">
        <v>363</v>
      </c>
      <c r="W31311" s="92">
        <v>93</v>
      </c>
      <c r="AK31311" s="92">
        <v>363</v>
      </c>
      <c r="AO31311" s="92">
        <v>93</v>
      </c>
      <c r="AS31311" s="92">
        <v>-333</v>
      </c>
      <c r="AT31311" s="92">
        <v>0</v>
      </c>
      <c r="AU31311" s="92">
        <v>-41</v>
      </c>
    </row>
    <row r="31312" spans="1:47">
      <c r="A31312" s="83" t="s">
        <v>157</v>
      </c>
      <c r="B31312" s="84">
        <v>43490.916666666664</v>
      </c>
      <c r="C31312" s="85">
        <v>43490</v>
      </c>
      <c r="D31312" s="83">
        <v>15</v>
      </c>
      <c r="E31312" s="84">
        <v>43490.625</v>
      </c>
      <c r="F31312" s="86" t="s">
        <v>408</v>
      </c>
      <c r="G31312" s="87" t="s">
        <v>409</v>
      </c>
      <c r="H31312" s="92">
        <v>863</v>
      </c>
      <c r="I31312" s="92">
        <v>838</v>
      </c>
      <c r="J31312" s="92">
        <v>464</v>
      </c>
      <c r="K31312" s="92">
        <v>-374</v>
      </c>
      <c r="O31312" s="92">
        <v>838</v>
      </c>
      <c r="P31312" s="92">
        <v>464</v>
      </c>
      <c r="Q31312" s="92">
        <v>-374</v>
      </c>
      <c r="S31312" s="92">
        <v>369</v>
      </c>
      <c r="W31312" s="92">
        <v>95</v>
      </c>
      <c r="AK31312" s="92">
        <v>369</v>
      </c>
      <c r="AO31312" s="92">
        <v>95</v>
      </c>
      <c r="AS31312" s="92">
        <v>-346</v>
      </c>
      <c r="AT31312" s="92">
        <v>0</v>
      </c>
      <c r="AU31312" s="92">
        <v>-28</v>
      </c>
    </row>
    <row r="31313" spans="1:47">
      <c r="A31313" s="83" t="s">
        <v>157</v>
      </c>
      <c r="B31313" s="84">
        <v>43490.958333333336</v>
      </c>
      <c r="C31313" s="85">
        <v>43490</v>
      </c>
      <c r="D31313" s="83">
        <v>16</v>
      </c>
      <c r="E31313" s="84">
        <v>43490.666666666664</v>
      </c>
      <c r="F31313" s="86" t="s">
        <v>408</v>
      </c>
      <c r="G31313" s="87" t="s">
        <v>409</v>
      </c>
      <c r="H31313" s="92">
        <v>857</v>
      </c>
      <c r="I31313" s="92">
        <v>830</v>
      </c>
      <c r="J31313" s="92">
        <v>454</v>
      </c>
      <c r="K31313" s="92">
        <v>-376</v>
      </c>
      <c r="O31313" s="92">
        <v>830</v>
      </c>
      <c r="P31313" s="92">
        <v>454</v>
      </c>
      <c r="Q31313" s="92">
        <v>-376</v>
      </c>
      <c r="S31313" s="92">
        <v>362</v>
      </c>
      <c r="W31313" s="92">
        <v>92</v>
      </c>
      <c r="AK31313" s="92">
        <v>362</v>
      </c>
      <c r="AO31313" s="92">
        <v>92</v>
      </c>
      <c r="AS31313" s="92">
        <v>-339</v>
      </c>
      <c r="AT31313" s="92">
        <v>0</v>
      </c>
      <c r="AU31313" s="92">
        <v>-37</v>
      </c>
    </row>
    <row r="31314" spans="1:47">
      <c r="A31314" s="83" t="s">
        <v>157</v>
      </c>
      <c r="B31314" s="84">
        <v>43491</v>
      </c>
      <c r="C31314" s="85">
        <v>43490</v>
      </c>
      <c r="D31314" s="83">
        <v>17</v>
      </c>
      <c r="E31314" s="84">
        <v>43490.708333333336</v>
      </c>
      <c r="F31314" s="86" t="s">
        <v>408</v>
      </c>
      <c r="G31314" s="87" t="s">
        <v>409</v>
      </c>
      <c r="H31314" s="92">
        <v>862</v>
      </c>
      <c r="I31314" s="92">
        <v>841</v>
      </c>
      <c r="J31314" s="92">
        <v>466</v>
      </c>
      <c r="K31314" s="92">
        <v>-375</v>
      </c>
      <c r="O31314" s="92">
        <v>841</v>
      </c>
      <c r="P31314" s="92">
        <v>466</v>
      </c>
      <c r="Q31314" s="92">
        <v>-375</v>
      </c>
      <c r="S31314" s="92">
        <v>410</v>
      </c>
      <c r="W31314" s="92">
        <v>56</v>
      </c>
      <c r="AK31314" s="92">
        <v>410</v>
      </c>
      <c r="AO31314" s="92">
        <v>56</v>
      </c>
      <c r="AS31314" s="92">
        <v>-334</v>
      </c>
      <c r="AT31314" s="92">
        <v>0</v>
      </c>
      <c r="AU31314" s="92">
        <v>-41</v>
      </c>
    </row>
    <row r="31315" spans="1:47">
      <c r="A31315" s="83" t="s">
        <v>157</v>
      </c>
      <c r="B31315" s="84">
        <v>43491.041666666664</v>
      </c>
      <c r="C31315" s="85">
        <v>43490</v>
      </c>
      <c r="D31315" s="83">
        <v>18</v>
      </c>
      <c r="E31315" s="84">
        <v>43490.75</v>
      </c>
      <c r="F31315" s="86" t="s">
        <v>408</v>
      </c>
      <c r="G31315" s="87" t="s">
        <v>409</v>
      </c>
      <c r="H31315" s="92">
        <v>923</v>
      </c>
      <c r="I31315" s="92">
        <v>885</v>
      </c>
      <c r="J31315" s="92">
        <v>511</v>
      </c>
      <c r="K31315" s="92">
        <v>-374</v>
      </c>
      <c r="O31315" s="92">
        <v>885</v>
      </c>
      <c r="P31315" s="92">
        <v>511</v>
      </c>
      <c r="Q31315" s="92">
        <v>-374</v>
      </c>
      <c r="S31315" s="92">
        <v>507</v>
      </c>
      <c r="W31315" s="92">
        <v>4</v>
      </c>
      <c r="AK31315" s="92">
        <v>507</v>
      </c>
      <c r="AO31315" s="92">
        <v>4</v>
      </c>
      <c r="AS31315" s="92">
        <v>-329</v>
      </c>
      <c r="AT31315" s="92">
        <v>0</v>
      </c>
      <c r="AU31315" s="92">
        <v>-45</v>
      </c>
    </row>
    <row r="31316" spans="1:47">
      <c r="A31316" s="83" t="s">
        <v>157</v>
      </c>
      <c r="B31316" s="84">
        <v>43491.083333333336</v>
      </c>
      <c r="C31316" s="85">
        <v>43490</v>
      </c>
      <c r="D31316" s="83">
        <v>19</v>
      </c>
      <c r="E31316" s="84">
        <v>43490.791666666664</v>
      </c>
      <c r="F31316" s="86" t="s">
        <v>408</v>
      </c>
      <c r="G31316" s="87" t="s">
        <v>409</v>
      </c>
      <c r="H31316" s="92">
        <v>988</v>
      </c>
      <c r="I31316" s="92">
        <v>934</v>
      </c>
      <c r="J31316" s="92">
        <v>556</v>
      </c>
      <c r="K31316" s="92">
        <v>-378</v>
      </c>
      <c r="O31316" s="92">
        <v>934</v>
      </c>
      <c r="P31316" s="92">
        <v>556</v>
      </c>
      <c r="Q31316" s="92">
        <v>-378</v>
      </c>
      <c r="S31316" s="92">
        <v>556</v>
      </c>
      <c r="W31316" s="92">
        <v>0</v>
      </c>
      <c r="AK31316" s="92">
        <v>556</v>
      </c>
      <c r="AO31316" s="92">
        <v>0</v>
      </c>
      <c r="AS31316" s="92">
        <v>-284</v>
      </c>
      <c r="AT31316" s="92">
        <v>0</v>
      </c>
      <c r="AU31316" s="92">
        <v>-94</v>
      </c>
    </row>
    <row r="31317" spans="1:47">
      <c r="A31317" s="83" t="s">
        <v>157</v>
      </c>
      <c r="B31317" s="84">
        <v>43491.125</v>
      </c>
      <c r="C31317" s="85">
        <v>43490</v>
      </c>
      <c r="D31317" s="83">
        <v>20</v>
      </c>
      <c r="E31317" s="84">
        <v>43490.833333333336</v>
      </c>
      <c r="F31317" s="86" t="s">
        <v>408</v>
      </c>
      <c r="G31317" s="87" t="s">
        <v>409</v>
      </c>
      <c r="H31317" s="92">
        <v>980</v>
      </c>
      <c r="I31317" s="92">
        <v>943</v>
      </c>
      <c r="J31317" s="92">
        <v>568</v>
      </c>
      <c r="K31317" s="92">
        <v>-375</v>
      </c>
      <c r="O31317" s="92">
        <v>943</v>
      </c>
      <c r="P31317" s="92">
        <v>568</v>
      </c>
      <c r="Q31317" s="92">
        <v>-375</v>
      </c>
      <c r="S31317" s="92">
        <v>568</v>
      </c>
      <c r="W31317" s="92">
        <v>0</v>
      </c>
      <c r="AK31317" s="92">
        <v>568</v>
      </c>
      <c r="AO31317" s="92">
        <v>0</v>
      </c>
      <c r="AS31317" s="92">
        <v>-270</v>
      </c>
      <c r="AT31317" s="92">
        <v>0</v>
      </c>
      <c r="AU31317" s="92">
        <v>-105</v>
      </c>
    </row>
    <row r="31318" spans="1:47">
      <c r="A31318" s="83" t="s">
        <v>157</v>
      </c>
      <c r="B31318" s="84">
        <v>43491.166666666664</v>
      </c>
      <c r="C31318" s="85">
        <v>43490</v>
      </c>
      <c r="D31318" s="83">
        <v>21</v>
      </c>
      <c r="E31318" s="84">
        <v>43490.875</v>
      </c>
      <c r="F31318" s="86" t="s">
        <v>408</v>
      </c>
      <c r="G31318" s="87" t="s">
        <v>409</v>
      </c>
      <c r="H31318" s="92">
        <v>969</v>
      </c>
      <c r="I31318" s="92">
        <v>943</v>
      </c>
      <c r="J31318" s="92">
        <v>571</v>
      </c>
      <c r="K31318" s="92">
        <v>-372</v>
      </c>
      <c r="O31318" s="92">
        <v>943</v>
      </c>
      <c r="P31318" s="92">
        <v>571</v>
      </c>
      <c r="Q31318" s="92">
        <v>-372</v>
      </c>
      <c r="S31318" s="92">
        <v>571</v>
      </c>
      <c r="W31318" s="92">
        <v>0</v>
      </c>
      <c r="AK31318" s="92">
        <v>571</v>
      </c>
      <c r="AO31318" s="92">
        <v>0</v>
      </c>
      <c r="AS31318" s="92">
        <v>-279</v>
      </c>
      <c r="AT31318" s="92">
        <v>0</v>
      </c>
      <c r="AU31318" s="92">
        <v>-93</v>
      </c>
    </row>
    <row r="31319" spans="1:47">
      <c r="A31319" s="83" t="s">
        <v>157</v>
      </c>
      <c r="B31319" s="84">
        <v>43491.208333333336</v>
      </c>
      <c r="C31319" s="85">
        <v>43490</v>
      </c>
      <c r="D31319" s="83">
        <v>22</v>
      </c>
      <c r="E31319" s="84">
        <v>43490.916666666664</v>
      </c>
      <c r="F31319" s="86" t="s">
        <v>408</v>
      </c>
      <c r="G31319" s="87" t="s">
        <v>409</v>
      </c>
      <c r="H31319" s="92">
        <v>938</v>
      </c>
      <c r="I31319" s="92">
        <v>918</v>
      </c>
      <c r="J31319" s="92">
        <v>541</v>
      </c>
      <c r="K31319" s="92">
        <v>-377</v>
      </c>
      <c r="O31319" s="92">
        <v>918</v>
      </c>
      <c r="P31319" s="92">
        <v>541</v>
      </c>
      <c r="Q31319" s="92">
        <v>-377</v>
      </c>
      <c r="S31319" s="92">
        <v>541</v>
      </c>
      <c r="W31319" s="92">
        <v>0</v>
      </c>
      <c r="AK31319" s="92">
        <v>541</v>
      </c>
      <c r="AO31319" s="92">
        <v>0</v>
      </c>
      <c r="AS31319" s="92">
        <v>-289</v>
      </c>
      <c r="AT31319" s="92">
        <v>0</v>
      </c>
      <c r="AU31319" s="92">
        <v>-88</v>
      </c>
    </row>
    <row r="31320" spans="1:47">
      <c r="A31320" s="83" t="s">
        <v>157</v>
      </c>
      <c r="B31320" s="84">
        <v>43491.25</v>
      </c>
      <c r="C31320" s="85">
        <v>43490</v>
      </c>
      <c r="D31320" s="83">
        <v>23</v>
      </c>
      <c r="E31320" s="84">
        <v>43490.958333333336</v>
      </c>
      <c r="F31320" s="86" t="s">
        <v>408</v>
      </c>
      <c r="G31320" s="87" t="s">
        <v>409</v>
      </c>
      <c r="H31320" s="92">
        <v>887</v>
      </c>
      <c r="I31320" s="92">
        <v>881</v>
      </c>
      <c r="J31320" s="92">
        <v>505</v>
      </c>
      <c r="K31320" s="92">
        <v>-376</v>
      </c>
      <c r="O31320" s="92">
        <v>881</v>
      </c>
      <c r="P31320" s="92">
        <v>505</v>
      </c>
      <c r="Q31320" s="92">
        <v>-376</v>
      </c>
      <c r="S31320" s="92">
        <v>505</v>
      </c>
      <c r="W31320" s="92">
        <v>0</v>
      </c>
      <c r="AK31320" s="92">
        <v>505</v>
      </c>
      <c r="AO31320" s="92">
        <v>0</v>
      </c>
      <c r="AS31320" s="92">
        <v>-297</v>
      </c>
      <c r="AT31320" s="92">
        <v>0</v>
      </c>
      <c r="AU31320" s="92">
        <v>-79</v>
      </c>
    </row>
    <row r="31321" spans="1:47">
      <c r="A31321" s="83" t="s">
        <v>157</v>
      </c>
      <c r="B31321" s="84">
        <v>43491.291666666664</v>
      </c>
      <c r="C31321" s="85">
        <v>43490</v>
      </c>
      <c r="D31321" s="83">
        <v>24</v>
      </c>
      <c r="E31321" s="84">
        <v>43491</v>
      </c>
      <c r="F31321" s="86" t="s">
        <v>408</v>
      </c>
      <c r="G31321" s="87" t="s">
        <v>409</v>
      </c>
      <c r="H31321" s="92">
        <v>833</v>
      </c>
      <c r="I31321" s="92">
        <v>814</v>
      </c>
      <c r="J31321" s="92">
        <v>396</v>
      </c>
      <c r="K31321" s="92">
        <v>-418</v>
      </c>
      <c r="O31321" s="92">
        <v>814</v>
      </c>
      <c r="P31321" s="92">
        <v>396</v>
      </c>
      <c r="Q31321" s="92">
        <v>-418</v>
      </c>
      <c r="S31321" s="92">
        <v>396</v>
      </c>
      <c r="W31321" s="92">
        <v>0</v>
      </c>
      <c r="AK31321" s="92">
        <v>396</v>
      </c>
      <c r="AO31321" s="92">
        <v>0</v>
      </c>
      <c r="AS31321" s="92">
        <v>-331</v>
      </c>
      <c r="AT31321" s="92">
        <v>0</v>
      </c>
      <c r="AU31321" s="92">
        <v>-87</v>
      </c>
    </row>
    <row r="31322" spans="1:47">
      <c r="A31322" s="83" t="s">
        <v>157</v>
      </c>
      <c r="B31322" s="84">
        <v>43491.333333333336</v>
      </c>
      <c r="C31322" s="85">
        <v>43491</v>
      </c>
      <c r="D31322" s="83">
        <v>1</v>
      </c>
      <c r="E31322" s="84">
        <v>43491.041666666664</v>
      </c>
      <c r="F31322" s="86" t="s">
        <v>408</v>
      </c>
      <c r="G31322" s="87" t="s">
        <v>409</v>
      </c>
      <c r="H31322" s="92">
        <v>800</v>
      </c>
      <c r="I31322" s="92">
        <v>778</v>
      </c>
      <c r="J31322" s="92">
        <v>356</v>
      </c>
      <c r="K31322" s="92">
        <v>-422</v>
      </c>
      <c r="O31322" s="92">
        <v>778</v>
      </c>
      <c r="P31322" s="92">
        <v>356</v>
      </c>
      <c r="Q31322" s="92">
        <v>-422</v>
      </c>
      <c r="S31322" s="92">
        <v>356</v>
      </c>
      <c r="W31322" s="92">
        <v>0</v>
      </c>
      <c r="AK31322" s="92">
        <v>356</v>
      </c>
      <c r="AO31322" s="92">
        <v>0</v>
      </c>
      <c r="AS31322" s="92">
        <v>-336</v>
      </c>
      <c r="AT31322" s="92">
        <v>0</v>
      </c>
      <c r="AU31322" s="92">
        <v>-86</v>
      </c>
    </row>
    <row r="31323" spans="1:47">
      <c r="A31323" s="83" t="s">
        <v>157</v>
      </c>
      <c r="B31323" s="84">
        <v>43491.375</v>
      </c>
      <c r="C31323" s="85">
        <v>43491</v>
      </c>
      <c r="D31323" s="83">
        <v>2</v>
      </c>
      <c r="E31323" s="84">
        <v>43491.083333333336</v>
      </c>
      <c r="F31323" s="86" t="s">
        <v>408</v>
      </c>
      <c r="G31323" s="87" t="s">
        <v>409</v>
      </c>
      <c r="H31323" s="92">
        <v>779</v>
      </c>
      <c r="I31323" s="92">
        <v>763</v>
      </c>
      <c r="J31323" s="92">
        <v>341</v>
      </c>
      <c r="K31323" s="92">
        <v>-422</v>
      </c>
      <c r="O31323" s="92">
        <v>763</v>
      </c>
      <c r="P31323" s="92">
        <v>341</v>
      </c>
      <c r="Q31323" s="92">
        <v>-422</v>
      </c>
      <c r="S31323" s="92">
        <v>341</v>
      </c>
      <c r="W31323" s="92">
        <v>0</v>
      </c>
      <c r="AK31323" s="92">
        <v>341</v>
      </c>
      <c r="AO31323" s="92">
        <v>0</v>
      </c>
      <c r="AS31323" s="92">
        <v>-357</v>
      </c>
      <c r="AT31323" s="92">
        <v>0</v>
      </c>
      <c r="AU31323" s="92">
        <v>-65</v>
      </c>
    </row>
    <row r="31324" spans="1:47">
      <c r="A31324" s="83" t="s">
        <v>157</v>
      </c>
      <c r="B31324" s="84">
        <v>43491.416666666664</v>
      </c>
      <c r="C31324" s="85">
        <v>43491</v>
      </c>
      <c r="D31324" s="83">
        <v>3</v>
      </c>
      <c r="E31324" s="84">
        <v>43491.125</v>
      </c>
      <c r="F31324" s="86" t="s">
        <v>408</v>
      </c>
      <c r="G31324" s="87" t="s">
        <v>409</v>
      </c>
      <c r="H31324" s="92">
        <v>744</v>
      </c>
      <c r="I31324" s="92">
        <v>755</v>
      </c>
      <c r="J31324" s="92">
        <v>338</v>
      </c>
      <c r="K31324" s="92">
        <v>-417</v>
      </c>
      <c r="O31324" s="92">
        <v>755</v>
      </c>
      <c r="P31324" s="92">
        <v>338</v>
      </c>
      <c r="Q31324" s="92">
        <v>-417</v>
      </c>
      <c r="S31324" s="92">
        <v>338</v>
      </c>
      <c r="W31324" s="92">
        <v>0</v>
      </c>
      <c r="AK31324" s="92">
        <v>338</v>
      </c>
      <c r="AO31324" s="92">
        <v>0</v>
      </c>
      <c r="AS31324" s="92">
        <v>-340</v>
      </c>
      <c r="AT31324" s="92">
        <v>0</v>
      </c>
      <c r="AU31324" s="92">
        <v>-77</v>
      </c>
    </row>
    <row r="31325" spans="1:47">
      <c r="A31325" s="83" t="s">
        <v>157</v>
      </c>
      <c r="B31325" s="84">
        <v>43491.458333333336</v>
      </c>
      <c r="C31325" s="85">
        <v>43491</v>
      </c>
      <c r="D31325" s="83">
        <v>4</v>
      </c>
      <c r="E31325" s="84">
        <v>43491.166666666664</v>
      </c>
      <c r="F31325" s="86" t="s">
        <v>408</v>
      </c>
      <c r="G31325" s="87" t="s">
        <v>409</v>
      </c>
      <c r="H31325" s="92">
        <v>750</v>
      </c>
      <c r="I31325" s="92">
        <v>755</v>
      </c>
      <c r="J31325" s="92">
        <v>363</v>
      </c>
      <c r="K31325" s="92">
        <v>-392</v>
      </c>
      <c r="O31325" s="92">
        <v>755</v>
      </c>
      <c r="P31325" s="92">
        <v>363</v>
      </c>
      <c r="Q31325" s="92">
        <v>-392</v>
      </c>
      <c r="S31325" s="92">
        <v>363</v>
      </c>
      <c r="W31325" s="92">
        <v>0</v>
      </c>
      <c r="AK31325" s="92">
        <v>363</v>
      </c>
      <c r="AO31325" s="92">
        <v>0</v>
      </c>
      <c r="AS31325" s="92">
        <v>-308</v>
      </c>
      <c r="AT31325" s="92">
        <v>0</v>
      </c>
      <c r="AU31325" s="92">
        <v>-84</v>
      </c>
    </row>
    <row r="31326" spans="1:47">
      <c r="A31326" s="83" t="s">
        <v>157</v>
      </c>
      <c r="B31326" s="84">
        <v>43491.5</v>
      </c>
      <c r="C31326" s="85">
        <v>43491</v>
      </c>
      <c r="D31326" s="83">
        <v>5</v>
      </c>
      <c r="E31326" s="84">
        <v>43491.208333333336</v>
      </c>
      <c r="F31326" s="86" t="s">
        <v>408</v>
      </c>
      <c r="G31326" s="87" t="s">
        <v>409</v>
      </c>
      <c r="H31326" s="92">
        <v>759</v>
      </c>
      <c r="I31326" s="92">
        <v>764</v>
      </c>
      <c r="J31326" s="92">
        <v>428</v>
      </c>
      <c r="K31326" s="92">
        <v>-336</v>
      </c>
      <c r="O31326" s="92">
        <v>764</v>
      </c>
      <c r="P31326" s="92">
        <v>428</v>
      </c>
      <c r="Q31326" s="92">
        <v>-336</v>
      </c>
      <c r="S31326" s="92">
        <v>428</v>
      </c>
      <c r="W31326" s="92">
        <v>0</v>
      </c>
      <c r="AK31326" s="92">
        <v>428</v>
      </c>
      <c r="AO31326" s="92">
        <v>0</v>
      </c>
      <c r="AS31326" s="92">
        <v>-311</v>
      </c>
      <c r="AT31326" s="92">
        <v>0</v>
      </c>
      <c r="AU31326" s="92">
        <v>-25</v>
      </c>
    </row>
    <row r="31327" spans="1:47">
      <c r="A31327" s="83" t="s">
        <v>157</v>
      </c>
      <c r="B31327" s="84">
        <v>43491.541666666664</v>
      </c>
      <c r="C31327" s="85">
        <v>43491</v>
      </c>
      <c r="D31327" s="83">
        <v>6</v>
      </c>
      <c r="E31327" s="84">
        <v>43491.25</v>
      </c>
      <c r="F31327" s="86" t="s">
        <v>408</v>
      </c>
      <c r="G31327" s="87" t="s">
        <v>409</v>
      </c>
      <c r="H31327" s="92">
        <v>785</v>
      </c>
      <c r="I31327" s="92">
        <v>800</v>
      </c>
      <c r="J31327" s="92">
        <v>478</v>
      </c>
      <c r="K31327" s="92">
        <v>-322</v>
      </c>
      <c r="O31327" s="92">
        <v>800</v>
      </c>
      <c r="P31327" s="92">
        <v>478</v>
      </c>
      <c r="Q31327" s="92">
        <v>-322</v>
      </c>
      <c r="S31327" s="92">
        <v>478</v>
      </c>
      <c r="W31327" s="92">
        <v>0</v>
      </c>
      <c r="AK31327" s="92">
        <v>478</v>
      </c>
      <c r="AO31327" s="92">
        <v>0</v>
      </c>
      <c r="AS31327" s="92">
        <v>-314</v>
      </c>
      <c r="AT31327" s="92">
        <v>0</v>
      </c>
      <c r="AU31327" s="92">
        <v>-8</v>
      </c>
    </row>
    <row r="31328" spans="1:47">
      <c r="A31328" s="83" t="s">
        <v>157</v>
      </c>
      <c r="B31328" s="84">
        <v>43491.583333333336</v>
      </c>
      <c r="C31328" s="85">
        <v>43491</v>
      </c>
      <c r="D31328" s="83">
        <v>7</v>
      </c>
      <c r="E31328" s="84">
        <v>43491.291666666664</v>
      </c>
      <c r="F31328" s="86" t="s">
        <v>408</v>
      </c>
      <c r="G31328" s="87" t="s">
        <v>409</v>
      </c>
      <c r="H31328" s="92">
        <v>832</v>
      </c>
      <c r="I31328" s="92">
        <v>834</v>
      </c>
      <c r="J31328" s="92">
        <v>508</v>
      </c>
      <c r="K31328" s="92">
        <v>-326</v>
      </c>
      <c r="O31328" s="92">
        <v>834</v>
      </c>
      <c r="P31328" s="92">
        <v>508</v>
      </c>
      <c r="Q31328" s="92">
        <v>-326</v>
      </c>
      <c r="S31328" s="92">
        <v>508</v>
      </c>
      <c r="W31328" s="92">
        <v>0</v>
      </c>
      <c r="AK31328" s="92">
        <v>508</v>
      </c>
      <c r="AO31328" s="92">
        <v>0</v>
      </c>
      <c r="AS31328" s="92">
        <v>-299</v>
      </c>
      <c r="AT31328" s="92">
        <v>0</v>
      </c>
      <c r="AU31328" s="92">
        <v>-27</v>
      </c>
    </row>
    <row r="31329" spans="1:47">
      <c r="A31329" s="83" t="s">
        <v>157</v>
      </c>
      <c r="B31329" s="84">
        <v>43491.625</v>
      </c>
      <c r="C31329" s="85">
        <v>43491</v>
      </c>
      <c r="D31329" s="83">
        <v>8</v>
      </c>
      <c r="E31329" s="84">
        <v>43491.333333333336</v>
      </c>
      <c r="F31329" s="86" t="s">
        <v>408</v>
      </c>
      <c r="G31329" s="87" t="s">
        <v>409</v>
      </c>
      <c r="H31329" s="92">
        <v>844</v>
      </c>
      <c r="I31329" s="92">
        <v>836</v>
      </c>
      <c r="J31329" s="92">
        <v>511</v>
      </c>
      <c r="K31329" s="92">
        <v>-325</v>
      </c>
      <c r="O31329" s="92">
        <v>836</v>
      </c>
      <c r="P31329" s="92">
        <v>511</v>
      </c>
      <c r="Q31329" s="92">
        <v>-325</v>
      </c>
      <c r="S31329" s="92">
        <v>495</v>
      </c>
      <c r="W31329" s="92">
        <v>16</v>
      </c>
      <c r="AK31329" s="92">
        <v>495</v>
      </c>
      <c r="AO31329" s="92">
        <v>16</v>
      </c>
      <c r="AS31329" s="92">
        <v>-285</v>
      </c>
      <c r="AT31329" s="92">
        <v>0</v>
      </c>
      <c r="AU31329" s="92">
        <v>-40</v>
      </c>
    </row>
    <row r="31330" spans="1:47">
      <c r="A31330" s="83" t="s">
        <v>157</v>
      </c>
      <c r="B31330" s="84">
        <v>43491.666666666664</v>
      </c>
      <c r="C31330" s="85">
        <v>43491</v>
      </c>
      <c r="D31330" s="83">
        <v>9</v>
      </c>
      <c r="E31330" s="84">
        <v>43491.375</v>
      </c>
      <c r="F31330" s="86" t="s">
        <v>408</v>
      </c>
      <c r="G31330" s="87" t="s">
        <v>409</v>
      </c>
      <c r="H31330" s="92">
        <v>859</v>
      </c>
      <c r="I31330" s="92">
        <v>857</v>
      </c>
      <c r="J31330" s="92">
        <v>483</v>
      </c>
      <c r="K31330" s="92">
        <v>-374</v>
      </c>
      <c r="O31330" s="92">
        <v>857</v>
      </c>
      <c r="P31330" s="92">
        <v>483</v>
      </c>
      <c r="Q31330" s="92">
        <v>-374</v>
      </c>
      <c r="S31330" s="92">
        <v>408</v>
      </c>
      <c r="W31330" s="92">
        <v>75</v>
      </c>
      <c r="AK31330" s="92">
        <v>408</v>
      </c>
      <c r="AO31330" s="92">
        <v>75</v>
      </c>
      <c r="AS31330" s="92">
        <v>-304</v>
      </c>
      <c r="AT31330" s="92">
        <v>0</v>
      </c>
      <c r="AU31330" s="92">
        <v>-70</v>
      </c>
    </row>
    <row r="31331" spans="1:47">
      <c r="A31331" s="83" t="s">
        <v>157</v>
      </c>
      <c r="B31331" s="84">
        <v>43491.708333333336</v>
      </c>
      <c r="C31331" s="85">
        <v>43491</v>
      </c>
      <c r="D31331" s="83">
        <v>10</v>
      </c>
      <c r="E31331" s="84">
        <v>43491.416666666664</v>
      </c>
      <c r="F31331" s="86" t="s">
        <v>408</v>
      </c>
      <c r="G31331" s="87" t="s">
        <v>409</v>
      </c>
      <c r="H31331" s="92">
        <v>869</v>
      </c>
      <c r="I31331" s="92">
        <v>850</v>
      </c>
      <c r="J31331" s="92">
        <v>475</v>
      </c>
      <c r="K31331" s="92">
        <v>-375</v>
      </c>
      <c r="O31331" s="92">
        <v>850</v>
      </c>
      <c r="P31331" s="92">
        <v>475</v>
      </c>
      <c r="Q31331" s="92">
        <v>-375</v>
      </c>
      <c r="S31331" s="92">
        <v>380</v>
      </c>
      <c r="W31331" s="92">
        <v>95</v>
      </c>
      <c r="AK31331" s="92">
        <v>380</v>
      </c>
      <c r="AO31331" s="92">
        <v>95</v>
      </c>
      <c r="AS31331" s="92">
        <v>-318</v>
      </c>
      <c r="AT31331" s="92">
        <v>0</v>
      </c>
      <c r="AU31331" s="92">
        <v>-57</v>
      </c>
    </row>
    <row r="31332" spans="1:47">
      <c r="A31332" s="83" t="s">
        <v>157</v>
      </c>
      <c r="B31332" s="84">
        <v>43491.75</v>
      </c>
      <c r="C31332" s="85">
        <v>43491</v>
      </c>
      <c r="D31332" s="83">
        <v>11</v>
      </c>
      <c r="E31332" s="84">
        <v>43491.458333333336</v>
      </c>
      <c r="F31332" s="86" t="s">
        <v>408</v>
      </c>
      <c r="G31332" s="87" t="s">
        <v>409</v>
      </c>
      <c r="H31332" s="92">
        <v>854</v>
      </c>
      <c r="I31332" s="92">
        <v>828</v>
      </c>
      <c r="J31332" s="92">
        <v>455</v>
      </c>
      <c r="K31332" s="92">
        <v>-373</v>
      </c>
      <c r="O31332" s="92">
        <v>828</v>
      </c>
      <c r="P31332" s="92">
        <v>455</v>
      </c>
      <c r="Q31332" s="92">
        <v>-373</v>
      </c>
      <c r="S31332" s="92">
        <v>360</v>
      </c>
      <c r="W31332" s="92">
        <v>95</v>
      </c>
      <c r="AK31332" s="92">
        <v>360</v>
      </c>
      <c r="AO31332" s="92">
        <v>95</v>
      </c>
      <c r="AS31332" s="92">
        <v>-324</v>
      </c>
      <c r="AT31332" s="92">
        <v>0</v>
      </c>
      <c r="AU31332" s="92">
        <v>-49</v>
      </c>
    </row>
    <row r="31333" spans="1:47">
      <c r="A31333" s="83" t="s">
        <v>157</v>
      </c>
      <c r="B31333" s="84">
        <v>43491.791666666664</v>
      </c>
      <c r="C31333" s="85">
        <v>43491</v>
      </c>
      <c r="D31333" s="83">
        <v>12</v>
      </c>
      <c r="E31333" s="84">
        <v>43491.5</v>
      </c>
      <c r="F31333" s="86" t="s">
        <v>408</v>
      </c>
      <c r="G31333" s="87" t="s">
        <v>409</v>
      </c>
      <c r="H31333" s="92">
        <v>832</v>
      </c>
      <c r="I31333" s="92">
        <v>817</v>
      </c>
      <c r="J31333" s="92">
        <v>440</v>
      </c>
      <c r="K31333" s="92">
        <v>-377</v>
      </c>
      <c r="O31333" s="92">
        <v>817</v>
      </c>
      <c r="P31333" s="92">
        <v>440</v>
      </c>
      <c r="Q31333" s="92">
        <v>-377</v>
      </c>
      <c r="S31333" s="92">
        <v>347</v>
      </c>
      <c r="W31333" s="92">
        <v>93</v>
      </c>
      <c r="AK31333" s="92">
        <v>347</v>
      </c>
      <c r="AO31333" s="92">
        <v>93</v>
      </c>
      <c r="AS31333" s="92">
        <v>-321</v>
      </c>
      <c r="AT31333" s="92">
        <v>0</v>
      </c>
      <c r="AU31333" s="92">
        <v>-56</v>
      </c>
    </row>
    <row r="31334" spans="1:47">
      <c r="A31334" s="83" t="s">
        <v>157</v>
      </c>
      <c r="B31334" s="84">
        <v>43491.833333333336</v>
      </c>
      <c r="C31334" s="85">
        <v>43491</v>
      </c>
      <c r="D31334" s="83">
        <v>13</v>
      </c>
      <c r="E31334" s="84">
        <v>43491.541666666664</v>
      </c>
      <c r="F31334" s="86" t="s">
        <v>408</v>
      </c>
      <c r="G31334" s="87" t="s">
        <v>409</v>
      </c>
      <c r="H31334" s="92">
        <v>804</v>
      </c>
      <c r="I31334" s="92">
        <v>786</v>
      </c>
      <c r="J31334" s="92">
        <v>413</v>
      </c>
      <c r="K31334" s="92">
        <v>-373</v>
      </c>
      <c r="O31334" s="92">
        <v>786</v>
      </c>
      <c r="P31334" s="92">
        <v>413</v>
      </c>
      <c r="Q31334" s="92">
        <v>-373</v>
      </c>
      <c r="S31334" s="92">
        <v>321</v>
      </c>
      <c r="W31334" s="92">
        <v>92</v>
      </c>
      <c r="AK31334" s="92">
        <v>321</v>
      </c>
      <c r="AO31334" s="92">
        <v>92</v>
      </c>
      <c r="AS31334" s="92">
        <v>-336</v>
      </c>
      <c r="AT31334" s="92">
        <v>0</v>
      </c>
      <c r="AU31334" s="92">
        <v>-37</v>
      </c>
    </row>
    <row r="31335" spans="1:47">
      <c r="A31335" s="83" t="s">
        <v>157</v>
      </c>
      <c r="B31335" s="84">
        <v>43491.875</v>
      </c>
      <c r="C31335" s="85">
        <v>43491</v>
      </c>
      <c r="D31335" s="83">
        <v>14</v>
      </c>
      <c r="E31335" s="84">
        <v>43491.583333333336</v>
      </c>
      <c r="F31335" s="86" t="s">
        <v>408</v>
      </c>
      <c r="G31335" s="87" t="s">
        <v>409</v>
      </c>
      <c r="H31335" s="92">
        <v>776</v>
      </c>
      <c r="I31335" s="92">
        <v>776</v>
      </c>
      <c r="J31335" s="92">
        <v>441</v>
      </c>
      <c r="K31335" s="92">
        <v>-335</v>
      </c>
      <c r="O31335" s="92">
        <v>776</v>
      </c>
      <c r="P31335" s="92">
        <v>441</v>
      </c>
      <c r="Q31335" s="92">
        <v>-335</v>
      </c>
      <c r="S31335" s="92">
        <v>347</v>
      </c>
      <c r="W31335" s="92">
        <v>94</v>
      </c>
      <c r="AK31335" s="92">
        <v>347</v>
      </c>
      <c r="AO31335" s="92">
        <v>94</v>
      </c>
      <c r="AS31335" s="92">
        <v>-324</v>
      </c>
      <c r="AT31335" s="92">
        <v>0</v>
      </c>
      <c r="AU31335" s="92">
        <v>-11</v>
      </c>
    </row>
    <row r="31336" spans="1:47">
      <c r="A31336" s="83" t="s">
        <v>157</v>
      </c>
      <c r="B31336" s="84">
        <v>43491.916666666664</v>
      </c>
      <c r="C31336" s="85">
        <v>43491</v>
      </c>
      <c r="D31336" s="83">
        <v>15</v>
      </c>
      <c r="E31336" s="84">
        <v>43491.625</v>
      </c>
      <c r="F31336" s="86" t="s">
        <v>408</v>
      </c>
      <c r="G31336" s="87" t="s">
        <v>409</v>
      </c>
      <c r="H31336" s="92">
        <v>776</v>
      </c>
      <c r="I31336" s="92">
        <v>766</v>
      </c>
      <c r="J31336" s="92">
        <v>432</v>
      </c>
      <c r="K31336" s="92">
        <v>-334</v>
      </c>
      <c r="O31336" s="92">
        <v>766</v>
      </c>
      <c r="P31336" s="92">
        <v>432</v>
      </c>
      <c r="Q31336" s="92">
        <v>-334</v>
      </c>
      <c r="S31336" s="92">
        <v>335</v>
      </c>
      <c r="W31336" s="92">
        <v>97</v>
      </c>
      <c r="AK31336" s="92">
        <v>335</v>
      </c>
      <c r="AO31336" s="92">
        <v>97</v>
      </c>
      <c r="AS31336" s="92">
        <v>-326</v>
      </c>
      <c r="AT31336" s="92">
        <v>0</v>
      </c>
      <c r="AU31336" s="92">
        <v>-8</v>
      </c>
    </row>
    <row r="31337" spans="1:47">
      <c r="A31337" s="83" t="s">
        <v>157</v>
      </c>
      <c r="B31337" s="84">
        <v>43491.958333333336</v>
      </c>
      <c r="C31337" s="85">
        <v>43491</v>
      </c>
      <c r="D31337" s="83">
        <v>16</v>
      </c>
      <c r="E31337" s="84">
        <v>43491.666666666664</v>
      </c>
      <c r="F31337" s="86" t="s">
        <v>408</v>
      </c>
      <c r="G31337" s="87" t="s">
        <v>409</v>
      </c>
      <c r="H31337" s="92">
        <v>775</v>
      </c>
      <c r="I31337" s="92">
        <v>754</v>
      </c>
      <c r="J31337" s="92">
        <v>420</v>
      </c>
      <c r="K31337" s="92">
        <v>-334</v>
      </c>
      <c r="O31337" s="92">
        <v>754</v>
      </c>
      <c r="P31337" s="92">
        <v>420</v>
      </c>
      <c r="Q31337" s="92">
        <v>-334</v>
      </c>
      <c r="S31337" s="92">
        <v>327</v>
      </c>
      <c r="W31337" s="92">
        <v>93</v>
      </c>
      <c r="AK31337" s="92">
        <v>327</v>
      </c>
      <c r="AO31337" s="92">
        <v>93</v>
      </c>
      <c r="AS31337" s="92">
        <v>-328</v>
      </c>
      <c r="AT31337" s="92">
        <v>0</v>
      </c>
      <c r="AU31337" s="92">
        <v>-6</v>
      </c>
    </row>
    <row r="31338" spans="1:47">
      <c r="A31338" s="83" t="s">
        <v>157</v>
      </c>
      <c r="B31338" s="84">
        <v>43492</v>
      </c>
      <c r="C31338" s="85">
        <v>43491</v>
      </c>
      <c r="D31338" s="83">
        <v>17</v>
      </c>
      <c r="E31338" s="84">
        <v>43491.708333333336</v>
      </c>
      <c r="F31338" s="86" t="s">
        <v>408</v>
      </c>
      <c r="G31338" s="87" t="s">
        <v>409</v>
      </c>
      <c r="H31338" s="92">
        <v>796</v>
      </c>
      <c r="I31338" s="92">
        <v>784</v>
      </c>
      <c r="J31338" s="92">
        <v>413</v>
      </c>
      <c r="K31338" s="92">
        <v>-371</v>
      </c>
      <c r="O31338" s="92">
        <v>784</v>
      </c>
      <c r="P31338" s="92">
        <v>413</v>
      </c>
      <c r="Q31338" s="92">
        <v>-371</v>
      </c>
      <c r="S31338" s="92">
        <v>356</v>
      </c>
      <c r="W31338" s="92">
        <v>57</v>
      </c>
      <c r="AK31338" s="92">
        <v>356</v>
      </c>
      <c r="AO31338" s="92">
        <v>57</v>
      </c>
      <c r="AS31338" s="92">
        <v>-346</v>
      </c>
      <c r="AT31338" s="92">
        <v>0</v>
      </c>
      <c r="AU31338" s="92">
        <v>-25</v>
      </c>
    </row>
    <row r="31339" spans="1:47">
      <c r="A31339" s="83" t="s">
        <v>157</v>
      </c>
      <c r="B31339" s="84">
        <v>43492.041666666664</v>
      </c>
      <c r="C31339" s="85">
        <v>43491</v>
      </c>
      <c r="D31339" s="83">
        <v>18</v>
      </c>
      <c r="E31339" s="84">
        <v>43491.75</v>
      </c>
      <c r="F31339" s="86" t="s">
        <v>408</v>
      </c>
      <c r="G31339" s="87" t="s">
        <v>409</v>
      </c>
      <c r="H31339" s="92">
        <v>849</v>
      </c>
      <c r="I31339" s="92">
        <v>830</v>
      </c>
      <c r="J31339" s="92">
        <v>454</v>
      </c>
      <c r="K31339" s="92">
        <v>-376</v>
      </c>
      <c r="O31339" s="92">
        <v>830</v>
      </c>
      <c r="P31339" s="92">
        <v>454</v>
      </c>
      <c r="Q31339" s="92">
        <v>-376</v>
      </c>
      <c r="S31339" s="92">
        <v>449</v>
      </c>
      <c r="W31339" s="92">
        <v>5</v>
      </c>
      <c r="AK31339" s="92">
        <v>449</v>
      </c>
      <c r="AO31339" s="92">
        <v>5</v>
      </c>
      <c r="AS31339" s="92">
        <v>-367</v>
      </c>
      <c r="AT31339" s="92">
        <v>0</v>
      </c>
      <c r="AU31339" s="92">
        <v>-9</v>
      </c>
    </row>
    <row r="31340" spans="1:47">
      <c r="A31340" s="83" t="s">
        <v>157</v>
      </c>
      <c r="B31340" s="84">
        <v>43492.083333333336</v>
      </c>
      <c r="C31340" s="85">
        <v>43491</v>
      </c>
      <c r="D31340" s="83">
        <v>19</v>
      </c>
      <c r="E31340" s="84">
        <v>43491.791666666664</v>
      </c>
      <c r="F31340" s="86" t="s">
        <v>408</v>
      </c>
      <c r="G31340" s="87" t="s">
        <v>409</v>
      </c>
      <c r="H31340" s="92">
        <v>940</v>
      </c>
      <c r="I31340" s="92">
        <v>895</v>
      </c>
      <c r="J31340" s="92">
        <v>530</v>
      </c>
      <c r="K31340" s="92">
        <v>-365</v>
      </c>
      <c r="O31340" s="92">
        <v>895</v>
      </c>
      <c r="P31340" s="92">
        <v>530</v>
      </c>
      <c r="Q31340" s="92">
        <v>-365</v>
      </c>
      <c r="S31340" s="92">
        <v>530</v>
      </c>
      <c r="W31340" s="92">
        <v>0</v>
      </c>
      <c r="AK31340" s="92">
        <v>530</v>
      </c>
      <c r="AO31340" s="92">
        <v>0</v>
      </c>
      <c r="AS31340" s="92">
        <v>-344</v>
      </c>
      <c r="AT31340" s="92">
        <v>0</v>
      </c>
      <c r="AU31340" s="92">
        <v>-21</v>
      </c>
    </row>
    <row r="31341" spans="1:47">
      <c r="A31341" s="83" t="s">
        <v>157</v>
      </c>
      <c r="B31341" s="84">
        <v>43492.125</v>
      </c>
      <c r="C31341" s="85">
        <v>43491</v>
      </c>
      <c r="D31341" s="83">
        <v>20</v>
      </c>
      <c r="E31341" s="84">
        <v>43491.833333333336</v>
      </c>
      <c r="F31341" s="86" t="s">
        <v>408</v>
      </c>
      <c r="G31341" s="87" t="s">
        <v>409</v>
      </c>
      <c r="H31341" s="92">
        <v>930</v>
      </c>
      <c r="I31341" s="92">
        <v>883</v>
      </c>
      <c r="J31341" s="92">
        <v>515</v>
      </c>
      <c r="K31341" s="92">
        <v>-368</v>
      </c>
      <c r="O31341" s="92">
        <v>883</v>
      </c>
      <c r="P31341" s="92">
        <v>515</v>
      </c>
      <c r="Q31341" s="92">
        <v>-368</v>
      </c>
      <c r="S31341" s="92">
        <v>515</v>
      </c>
      <c r="W31341" s="92">
        <v>0</v>
      </c>
      <c r="AK31341" s="92">
        <v>515</v>
      </c>
      <c r="AO31341" s="92">
        <v>0</v>
      </c>
      <c r="AS31341" s="92">
        <v>-284</v>
      </c>
      <c r="AT31341" s="92">
        <v>0</v>
      </c>
      <c r="AU31341" s="92">
        <v>-84</v>
      </c>
    </row>
    <row r="31342" spans="1:47">
      <c r="A31342" s="83" t="s">
        <v>157</v>
      </c>
      <c r="B31342" s="84">
        <v>43492.166666666664</v>
      </c>
      <c r="C31342" s="85">
        <v>43491</v>
      </c>
      <c r="D31342" s="83">
        <v>21</v>
      </c>
      <c r="E31342" s="84">
        <v>43491.875</v>
      </c>
      <c r="F31342" s="86" t="s">
        <v>408</v>
      </c>
      <c r="G31342" s="87" t="s">
        <v>409</v>
      </c>
      <c r="H31342" s="92">
        <v>923</v>
      </c>
      <c r="I31342" s="92">
        <v>894</v>
      </c>
      <c r="J31342" s="92">
        <v>523</v>
      </c>
      <c r="K31342" s="92">
        <v>-371</v>
      </c>
      <c r="O31342" s="92">
        <v>894</v>
      </c>
      <c r="P31342" s="92">
        <v>523</v>
      </c>
      <c r="Q31342" s="92">
        <v>-371</v>
      </c>
      <c r="S31342" s="92">
        <v>523</v>
      </c>
      <c r="W31342" s="92">
        <v>0</v>
      </c>
      <c r="AK31342" s="92">
        <v>523</v>
      </c>
      <c r="AO31342" s="92">
        <v>0</v>
      </c>
      <c r="AS31342" s="92">
        <v>-274</v>
      </c>
      <c r="AT31342" s="92">
        <v>0</v>
      </c>
      <c r="AU31342" s="92">
        <v>-97</v>
      </c>
    </row>
    <row r="31343" spans="1:47">
      <c r="A31343" s="83" t="s">
        <v>157</v>
      </c>
      <c r="B31343" s="84">
        <v>43492.208333333336</v>
      </c>
      <c r="C31343" s="85">
        <v>43491</v>
      </c>
      <c r="D31343" s="83">
        <v>22</v>
      </c>
      <c r="E31343" s="84">
        <v>43491.916666666664</v>
      </c>
      <c r="F31343" s="86" t="s">
        <v>408</v>
      </c>
      <c r="G31343" s="87" t="s">
        <v>409</v>
      </c>
      <c r="H31343" s="92">
        <v>892</v>
      </c>
      <c r="I31343" s="92">
        <v>875</v>
      </c>
      <c r="J31343" s="92">
        <v>501</v>
      </c>
      <c r="K31343" s="92">
        <v>-374</v>
      </c>
      <c r="O31343" s="92">
        <v>875</v>
      </c>
      <c r="P31343" s="92">
        <v>501</v>
      </c>
      <c r="Q31343" s="92">
        <v>-374</v>
      </c>
      <c r="S31343" s="92">
        <v>501</v>
      </c>
      <c r="W31343" s="92">
        <v>0</v>
      </c>
      <c r="AK31343" s="92">
        <v>501</v>
      </c>
      <c r="AO31343" s="92">
        <v>0</v>
      </c>
      <c r="AS31343" s="92">
        <v>-266</v>
      </c>
      <c r="AT31343" s="92">
        <v>0</v>
      </c>
      <c r="AU31343" s="92">
        <v>-108</v>
      </c>
    </row>
    <row r="31344" spans="1:47">
      <c r="A31344" s="83" t="s">
        <v>157</v>
      </c>
      <c r="B31344" s="84">
        <v>43492.25</v>
      </c>
      <c r="C31344" s="85">
        <v>43491</v>
      </c>
      <c r="D31344" s="83">
        <v>23</v>
      </c>
      <c r="E31344" s="84">
        <v>43491.958333333336</v>
      </c>
      <c r="F31344" s="86" t="s">
        <v>408</v>
      </c>
      <c r="G31344" s="87" t="s">
        <v>409</v>
      </c>
      <c r="H31344" s="92">
        <v>837</v>
      </c>
      <c r="I31344" s="92">
        <v>827</v>
      </c>
      <c r="J31344" s="92">
        <v>452</v>
      </c>
      <c r="K31344" s="92">
        <v>-375</v>
      </c>
      <c r="O31344" s="92">
        <v>827</v>
      </c>
      <c r="P31344" s="92">
        <v>452</v>
      </c>
      <c r="Q31344" s="92">
        <v>-375</v>
      </c>
      <c r="S31344" s="92">
        <v>452</v>
      </c>
      <c r="W31344" s="92">
        <v>0</v>
      </c>
      <c r="AK31344" s="92">
        <v>452</v>
      </c>
      <c r="AO31344" s="92">
        <v>0</v>
      </c>
      <c r="AS31344" s="92">
        <v>-257</v>
      </c>
      <c r="AT31344" s="92">
        <v>0</v>
      </c>
      <c r="AU31344" s="92">
        <v>-118</v>
      </c>
    </row>
    <row r="31345" spans="1:47">
      <c r="A31345" s="83" t="s">
        <v>157</v>
      </c>
      <c r="B31345" s="84">
        <v>43492.291666666664</v>
      </c>
      <c r="C31345" s="85">
        <v>43491</v>
      </c>
      <c r="D31345" s="83">
        <v>24</v>
      </c>
      <c r="E31345" s="84">
        <v>43492</v>
      </c>
      <c r="F31345" s="86" t="s">
        <v>408</v>
      </c>
      <c r="G31345" s="87" t="s">
        <v>409</v>
      </c>
      <c r="H31345" s="92">
        <v>786</v>
      </c>
      <c r="I31345" s="92">
        <v>792</v>
      </c>
      <c r="J31345" s="92">
        <v>363</v>
      </c>
      <c r="K31345" s="92">
        <v>-429</v>
      </c>
      <c r="O31345" s="92">
        <v>792</v>
      </c>
      <c r="P31345" s="92">
        <v>363</v>
      </c>
      <c r="Q31345" s="92">
        <v>-429</v>
      </c>
      <c r="S31345" s="92">
        <v>363</v>
      </c>
      <c r="W31345" s="92">
        <v>0</v>
      </c>
      <c r="AK31345" s="92">
        <v>363</v>
      </c>
      <c r="AO31345" s="92">
        <v>0</v>
      </c>
      <c r="AS31345" s="92">
        <v>-278</v>
      </c>
      <c r="AT31345" s="92">
        <v>0</v>
      </c>
      <c r="AU31345" s="92">
        <v>-151</v>
      </c>
    </row>
    <row r="31346" spans="1:47">
      <c r="A31346" s="83" t="s">
        <v>157</v>
      </c>
      <c r="B31346" s="84">
        <v>43492.333333333336</v>
      </c>
      <c r="C31346" s="85">
        <v>43492</v>
      </c>
      <c r="D31346" s="83">
        <v>1</v>
      </c>
      <c r="E31346" s="84">
        <v>43492.041666666664</v>
      </c>
      <c r="F31346" s="86" t="s">
        <v>408</v>
      </c>
      <c r="G31346" s="87" t="s">
        <v>409</v>
      </c>
      <c r="H31346" s="92">
        <v>756</v>
      </c>
      <c r="I31346" s="92">
        <v>762</v>
      </c>
      <c r="J31346" s="92">
        <v>336</v>
      </c>
      <c r="K31346" s="92">
        <v>-426</v>
      </c>
      <c r="O31346" s="92">
        <v>762</v>
      </c>
      <c r="P31346" s="92">
        <v>336</v>
      </c>
      <c r="Q31346" s="92">
        <v>-426</v>
      </c>
      <c r="S31346" s="92">
        <v>336</v>
      </c>
      <c r="W31346" s="92">
        <v>0</v>
      </c>
      <c r="AK31346" s="92">
        <v>336</v>
      </c>
      <c r="AO31346" s="92">
        <v>0</v>
      </c>
      <c r="AS31346" s="92">
        <v>-284</v>
      </c>
      <c r="AT31346" s="92">
        <v>0</v>
      </c>
      <c r="AU31346" s="92">
        <v>-142</v>
      </c>
    </row>
    <row r="31347" spans="1:47">
      <c r="A31347" s="83" t="s">
        <v>157</v>
      </c>
      <c r="B31347" s="84">
        <v>43492.375</v>
      </c>
      <c r="C31347" s="85">
        <v>43492</v>
      </c>
      <c r="D31347" s="83">
        <v>2</v>
      </c>
      <c r="E31347" s="84">
        <v>43492.083333333336</v>
      </c>
      <c r="F31347" s="86" t="s">
        <v>408</v>
      </c>
      <c r="G31347" s="87" t="s">
        <v>409</v>
      </c>
      <c r="H31347" s="92">
        <v>722</v>
      </c>
      <c r="I31347" s="92">
        <v>742</v>
      </c>
      <c r="J31347" s="92">
        <v>337</v>
      </c>
      <c r="K31347" s="92">
        <v>-405</v>
      </c>
      <c r="O31347" s="92">
        <v>742</v>
      </c>
      <c r="P31347" s="92">
        <v>337</v>
      </c>
      <c r="Q31347" s="92">
        <v>-405</v>
      </c>
      <c r="S31347" s="92">
        <v>337</v>
      </c>
      <c r="W31347" s="92">
        <v>0</v>
      </c>
      <c r="AK31347" s="92">
        <v>337</v>
      </c>
      <c r="AO31347" s="92">
        <v>0</v>
      </c>
      <c r="AS31347" s="92">
        <v>-291</v>
      </c>
      <c r="AT31347" s="92">
        <v>0</v>
      </c>
      <c r="AU31347" s="92">
        <v>-114</v>
      </c>
    </row>
    <row r="31348" spans="1:47">
      <c r="A31348" s="83" t="s">
        <v>157</v>
      </c>
      <c r="B31348" s="84">
        <v>43492.416666666664</v>
      </c>
      <c r="C31348" s="85">
        <v>43492</v>
      </c>
      <c r="D31348" s="83">
        <v>3</v>
      </c>
      <c r="E31348" s="84">
        <v>43492.125</v>
      </c>
      <c r="F31348" s="86" t="s">
        <v>408</v>
      </c>
      <c r="G31348" s="87" t="s">
        <v>409</v>
      </c>
      <c r="H31348" s="92">
        <v>710</v>
      </c>
      <c r="I31348" s="92">
        <v>719</v>
      </c>
      <c r="J31348" s="92">
        <v>313</v>
      </c>
      <c r="K31348" s="92">
        <v>-406</v>
      </c>
      <c r="O31348" s="92">
        <v>719</v>
      </c>
      <c r="P31348" s="92">
        <v>313</v>
      </c>
      <c r="Q31348" s="92">
        <v>-406</v>
      </c>
      <c r="S31348" s="92">
        <v>313</v>
      </c>
      <c r="W31348" s="92">
        <v>0</v>
      </c>
      <c r="AK31348" s="92">
        <v>313</v>
      </c>
      <c r="AO31348" s="92">
        <v>0</v>
      </c>
      <c r="AS31348" s="92">
        <v>-307</v>
      </c>
      <c r="AT31348" s="92">
        <v>0</v>
      </c>
      <c r="AU31348" s="92">
        <v>-99</v>
      </c>
    </row>
    <row r="31349" spans="1:47">
      <c r="A31349" s="83" t="s">
        <v>157</v>
      </c>
      <c r="B31349" s="84">
        <v>43492.458333333336</v>
      </c>
      <c r="C31349" s="85">
        <v>43492</v>
      </c>
      <c r="D31349" s="83">
        <v>4</v>
      </c>
      <c r="E31349" s="84">
        <v>43492.166666666664</v>
      </c>
      <c r="F31349" s="86" t="s">
        <v>408</v>
      </c>
      <c r="G31349" s="87" t="s">
        <v>409</v>
      </c>
      <c r="H31349" s="92">
        <v>712</v>
      </c>
      <c r="I31349" s="92">
        <v>723</v>
      </c>
      <c r="J31349" s="92">
        <v>299</v>
      </c>
      <c r="K31349" s="92">
        <v>-424</v>
      </c>
      <c r="O31349" s="92">
        <v>723</v>
      </c>
      <c r="P31349" s="92">
        <v>299</v>
      </c>
      <c r="Q31349" s="92">
        <v>-424</v>
      </c>
      <c r="S31349" s="92">
        <v>299</v>
      </c>
      <c r="W31349" s="92">
        <v>0</v>
      </c>
      <c r="AK31349" s="92">
        <v>299</v>
      </c>
      <c r="AO31349" s="92">
        <v>0</v>
      </c>
      <c r="AS31349" s="92">
        <v>-300</v>
      </c>
      <c r="AT31349" s="92">
        <v>0</v>
      </c>
      <c r="AU31349" s="92">
        <v>-124</v>
      </c>
    </row>
    <row r="31350" spans="1:47">
      <c r="A31350" s="83" t="s">
        <v>157</v>
      </c>
      <c r="B31350" s="84">
        <v>43492.5</v>
      </c>
      <c r="C31350" s="85">
        <v>43492</v>
      </c>
      <c r="D31350" s="83">
        <v>5</v>
      </c>
      <c r="E31350" s="84">
        <v>43492.208333333336</v>
      </c>
      <c r="F31350" s="86" t="s">
        <v>408</v>
      </c>
      <c r="G31350" s="87" t="s">
        <v>409</v>
      </c>
      <c r="H31350" s="92">
        <v>719</v>
      </c>
      <c r="I31350" s="92">
        <v>714</v>
      </c>
      <c r="J31350" s="92">
        <v>308</v>
      </c>
      <c r="K31350" s="92">
        <v>-406</v>
      </c>
      <c r="O31350" s="92">
        <v>714</v>
      </c>
      <c r="P31350" s="92">
        <v>308</v>
      </c>
      <c r="Q31350" s="92">
        <v>-406</v>
      </c>
      <c r="S31350" s="92">
        <v>308</v>
      </c>
      <c r="W31350" s="92">
        <v>0</v>
      </c>
      <c r="AK31350" s="92">
        <v>308</v>
      </c>
      <c r="AO31350" s="92">
        <v>0</v>
      </c>
      <c r="AS31350" s="92">
        <v>-285</v>
      </c>
      <c r="AT31350" s="92">
        <v>0</v>
      </c>
      <c r="AU31350" s="92">
        <v>-121</v>
      </c>
    </row>
    <row r="31351" spans="1:47">
      <c r="A31351" s="83" t="s">
        <v>157</v>
      </c>
      <c r="B31351" s="84">
        <v>43492.541666666664</v>
      </c>
      <c r="C31351" s="85">
        <v>43492</v>
      </c>
      <c r="D31351" s="83">
        <v>6</v>
      </c>
      <c r="E31351" s="84">
        <v>43492.25</v>
      </c>
      <c r="F31351" s="86" t="s">
        <v>408</v>
      </c>
      <c r="G31351" s="87" t="s">
        <v>409</v>
      </c>
      <c r="H31351" s="92">
        <v>740</v>
      </c>
      <c r="I31351" s="92">
        <v>731</v>
      </c>
      <c r="J31351" s="92">
        <v>325</v>
      </c>
      <c r="K31351" s="92">
        <v>-406</v>
      </c>
      <c r="O31351" s="92">
        <v>731</v>
      </c>
      <c r="P31351" s="92">
        <v>325</v>
      </c>
      <c r="Q31351" s="92">
        <v>-406</v>
      </c>
      <c r="S31351" s="92">
        <v>325</v>
      </c>
      <c r="W31351" s="92">
        <v>0</v>
      </c>
      <c r="AK31351" s="92">
        <v>325</v>
      </c>
      <c r="AO31351" s="92">
        <v>0</v>
      </c>
      <c r="AS31351" s="92">
        <v>-293</v>
      </c>
      <c r="AT31351" s="92">
        <v>0</v>
      </c>
      <c r="AU31351" s="92">
        <v>-113</v>
      </c>
    </row>
    <row r="31352" spans="1:47">
      <c r="A31352" s="83" t="s">
        <v>157</v>
      </c>
      <c r="B31352" s="84">
        <v>43492.583333333336</v>
      </c>
      <c r="C31352" s="85">
        <v>43492</v>
      </c>
      <c r="D31352" s="83">
        <v>7</v>
      </c>
      <c r="E31352" s="84">
        <v>43492.291666666664</v>
      </c>
      <c r="F31352" s="86" t="s">
        <v>408</v>
      </c>
      <c r="G31352" s="87" t="s">
        <v>409</v>
      </c>
      <c r="H31352" s="92">
        <v>769</v>
      </c>
      <c r="I31352" s="92">
        <v>762</v>
      </c>
      <c r="J31352" s="92">
        <v>357</v>
      </c>
      <c r="K31352" s="92">
        <v>-405</v>
      </c>
      <c r="O31352" s="92">
        <v>762</v>
      </c>
      <c r="P31352" s="92">
        <v>357</v>
      </c>
      <c r="Q31352" s="92">
        <v>-405</v>
      </c>
      <c r="S31352" s="92">
        <v>357</v>
      </c>
      <c r="W31352" s="92">
        <v>0</v>
      </c>
      <c r="AK31352" s="92">
        <v>357</v>
      </c>
      <c r="AO31352" s="92">
        <v>0</v>
      </c>
      <c r="AS31352" s="92">
        <v>-304</v>
      </c>
      <c r="AT31352" s="92">
        <v>0</v>
      </c>
      <c r="AU31352" s="92">
        <v>-101</v>
      </c>
    </row>
    <row r="31353" spans="1:47">
      <c r="A31353" s="83" t="s">
        <v>157</v>
      </c>
      <c r="B31353" s="84">
        <v>43492.625</v>
      </c>
      <c r="C31353" s="85">
        <v>43492</v>
      </c>
      <c r="D31353" s="83">
        <v>8</v>
      </c>
      <c r="E31353" s="84">
        <v>43492.333333333336</v>
      </c>
      <c r="F31353" s="86" t="s">
        <v>408</v>
      </c>
      <c r="G31353" s="87" t="s">
        <v>409</v>
      </c>
      <c r="H31353" s="92">
        <v>776</v>
      </c>
      <c r="I31353" s="92">
        <v>767</v>
      </c>
      <c r="J31353" s="92">
        <v>367</v>
      </c>
      <c r="K31353" s="92">
        <v>-400</v>
      </c>
      <c r="O31353" s="92">
        <v>767</v>
      </c>
      <c r="P31353" s="92">
        <v>367</v>
      </c>
      <c r="Q31353" s="92">
        <v>-400</v>
      </c>
      <c r="S31353" s="92">
        <v>351</v>
      </c>
      <c r="W31353" s="92">
        <v>16</v>
      </c>
      <c r="AK31353" s="92">
        <v>351</v>
      </c>
      <c r="AO31353" s="92">
        <v>16</v>
      </c>
      <c r="AS31353" s="92">
        <v>-297</v>
      </c>
      <c r="AT31353" s="92">
        <v>0</v>
      </c>
      <c r="AU31353" s="92">
        <v>-103</v>
      </c>
    </row>
    <row r="31354" spans="1:47">
      <c r="A31354" s="83" t="s">
        <v>157</v>
      </c>
      <c r="B31354" s="84">
        <v>43492.666666666664</v>
      </c>
      <c r="C31354" s="85">
        <v>43492</v>
      </c>
      <c r="D31354" s="83">
        <v>9</v>
      </c>
      <c r="E31354" s="84">
        <v>43492.375</v>
      </c>
      <c r="F31354" s="86" t="s">
        <v>408</v>
      </c>
      <c r="G31354" s="87" t="s">
        <v>409</v>
      </c>
      <c r="H31354" s="92">
        <v>786</v>
      </c>
      <c r="I31354" s="92">
        <v>774</v>
      </c>
      <c r="J31354" s="92">
        <v>406</v>
      </c>
      <c r="K31354" s="92">
        <v>-368</v>
      </c>
      <c r="O31354" s="92">
        <v>774</v>
      </c>
      <c r="P31354" s="92">
        <v>406</v>
      </c>
      <c r="Q31354" s="92">
        <v>-368</v>
      </c>
      <c r="S31354" s="92">
        <v>336</v>
      </c>
      <c r="W31354" s="92">
        <v>70</v>
      </c>
      <c r="AK31354" s="92">
        <v>336</v>
      </c>
      <c r="AO31354" s="92">
        <v>70</v>
      </c>
      <c r="AS31354" s="92">
        <v>-307</v>
      </c>
      <c r="AT31354" s="92">
        <v>0</v>
      </c>
      <c r="AU31354" s="92">
        <v>-61</v>
      </c>
    </row>
    <row r="31355" spans="1:47">
      <c r="A31355" s="83" t="s">
        <v>157</v>
      </c>
      <c r="B31355" s="84">
        <v>43492.708333333336</v>
      </c>
      <c r="C31355" s="85">
        <v>43492</v>
      </c>
      <c r="D31355" s="83">
        <v>10</v>
      </c>
      <c r="E31355" s="84">
        <v>43492.416666666664</v>
      </c>
      <c r="F31355" s="86" t="s">
        <v>408</v>
      </c>
      <c r="G31355" s="87" t="s">
        <v>409</v>
      </c>
      <c r="H31355" s="92">
        <v>803</v>
      </c>
      <c r="I31355" s="92">
        <v>774</v>
      </c>
      <c r="J31355" s="92">
        <v>392</v>
      </c>
      <c r="K31355" s="92">
        <v>-382</v>
      </c>
      <c r="O31355" s="92">
        <v>774</v>
      </c>
      <c r="P31355" s="92">
        <v>392</v>
      </c>
      <c r="Q31355" s="92">
        <v>-382</v>
      </c>
      <c r="S31355" s="92">
        <v>305</v>
      </c>
      <c r="W31355" s="92">
        <v>87</v>
      </c>
      <c r="AK31355" s="92">
        <v>305</v>
      </c>
      <c r="AO31355" s="92">
        <v>87</v>
      </c>
      <c r="AS31355" s="92">
        <v>-334</v>
      </c>
      <c r="AT31355" s="92">
        <v>0</v>
      </c>
      <c r="AU31355" s="92">
        <v>-48</v>
      </c>
    </row>
    <row r="31356" spans="1:47">
      <c r="A31356" s="83" t="s">
        <v>157</v>
      </c>
      <c r="B31356" s="84">
        <v>43492.75</v>
      </c>
      <c r="C31356" s="85">
        <v>43492</v>
      </c>
      <c r="D31356" s="83">
        <v>11</v>
      </c>
      <c r="E31356" s="84">
        <v>43492.458333333336</v>
      </c>
      <c r="F31356" s="86" t="s">
        <v>408</v>
      </c>
      <c r="G31356" s="87" t="s">
        <v>409</v>
      </c>
      <c r="H31356" s="92">
        <v>797</v>
      </c>
      <c r="I31356" s="92">
        <v>756</v>
      </c>
      <c r="J31356" s="92">
        <v>380</v>
      </c>
      <c r="K31356" s="92">
        <v>-376</v>
      </c>
      <c r="O31356" s="92">
        <v>756</v>
      </c>
      <c r="P31356" s="92">
        <v>380</v>
      </c>
      <c r="Q31356" s="92">
        <v>-376</v>
      </c>
      <c r="S31356" s="92">
        <v>287</v>
      </c>
      <c r="W31356" s="92">
        <v>93</v>
      </c>
      <c r="AK31356" s="92">
        <v>287</v>
      </c>
      <c r="AO31356" s="92">
        <v>93</v>
      </c>
      <c r="AS31356" s="92">
        <v>-335</v>
      </c>
      <c r="AT31356" s="92">
        <v>0</v>
      </c>
      <c r="AU31356" s="92">
        <v>-41</v>
      </c>
    </row>
    <row r="31357" spans="1:47">
      <c r="A31357" s="83" t="s">
        <v>157</v>
      </c>
      <c r="B31357" s="84">
        <v>43492.791666666664</v>
      </c>
      <c r="C31357" s="85">
        <v>43492</v>
      </c>
      <c r="D31357" s="83">
        <v>12</v>
      </c>
      <c r="E31357" s="84">
        <v>43492.5</v>
      </c>
      <c r="F31357" s="86" t="s">
        <v>408</v>
      </c>
      <c r="G31357" s="87" t="s">
        <v>409</v>
      </c>
      <c r="H31357" s="92">
        <v>783</v>
      </c>
      <c r="I31357" s="92">
        <v>742</v>
      </c>
      <c r="J31357" s="92">
        <v>383</v>
      </c>
      <c r="K31357" s="92">
        <v>-359</v>
      </c>
      <c r="O31357" s="92">
        <v>742</v>
      </c>
      <c r="P31357" s="92">
        <v>383</v>
      </c>
      <c r="Q31357" s="92">
        <v>-359</v>
      </c>
      <c r="S31357" s="92">
        <v>291</v>
      </c>
      <c r="W31357" s="92">
        <v>92</v>
      </c>
      <c r="AK31357" s="92">
        <v>291</v>
      </c>
      <c r="AO31357" s="92">
        <v>92</v>
      </c>
      <c r="AS31357" s="92">
        <v>-342</v>
      </c>
      <c r="AT31357" s="92">
        <v>0</v>
      </c>
      <c r="AU31357" s="92">
        <v>-17</v>
      </c>
    </row>
    <row r="31358" spans="1:47">
      <c r="A31358" s="83" t="s">
        <v>157</v>
      </c>
      <c r="B31358" s="84">
        <v>43492.833333333336</v>
      </c>
      <c r="C31358" s="85">
        <v>43492</v>
      </c>
      <c r="D31358" s="83">
        <v>13</v>
      </c>
      <c r="E31358" s="84">
        <v>43492.541666666664</v>
      </c>
      <c r="F31358" s="86" t="s">
        <v>408</v>
      </c>
      <c r="G31358" s="87" t="s">
        <v>409</v>
      </c>
      <c r="H31358" s="92">
        <v>775</v>
      </c>
      <c r="I31358" s="92">
        <v>732</v>
      </c>
      <c r="J31358" s="92">
        <v>375</v>
      </c>
      <c r="K31358" s="92">
        <v>-357</v>
      </c>
      <c r="O31358" s="92">
        <v>732</v>
      </c>
      <c r="P31358" s="92">
        <v>375</v>
      </c>
      <c r="Q31358" s="92">
        <v>-357</v>
      </c>
      <c r="S31358" s="92">
        <v>291</v>
      </c>
      <c r="W31358" s="92">
        <v>84</v>
      </c>
      <c r="AK31358" s="92">
        <v>291</v>
      </c>
      <c r="AO31358" s="92">
        <v>84</v>
      </c>
      <c r="AS31358" s="92">
        <v>-322</v>
      </c>
      <c r="AT31358" s="92">
        <v>0</v>
      </c>
      <c r="AU31358" s="92">
        <v>-35</v>
      </c>
    </row>
    <row r="31359" spans="1:47">
      <c r="A31359" s="83" t="s">
        <v>157</v>
      </c>
      <c r="B31359" s="84">
        <v>43492.875</v>
      </c>
      <c r="C31359" s="85">
        <v>43492</v>
      </c>
      <c r="D31359" s="83">
        <v>14</v>
      </c>
      <c r="E31359" s="84">
        <v>43492.583333333336</v>
      </c>
      <c r="F31359" s="86" t="s">
        <v>408</v>
      </c>
      <c r="G31359" s="87" t="s">
        <v>409</v>
      </c>
      <c r="H31359" s="92">
        <v>768</v>
      </c>
      <c r="I31359" s="92">
        <v>727</v>
      </c>
      <c r="J31359" s="92">
        <v>362</v>
      </c>
      <c r="K31359" s="92">
        <v>-365</v>
      </c>
      <c r="O31359" s="92">
        <v>727</v>
      </c>
      <c r="P31359" s="92">
        <v>362</v>
      </c>
      <c r="Q31359" s="92">
        <v>-365</v>
      </c>
      <c r="S31359" s="92">
        <v>290</v>
      </c>
      <c r="W31359" s="92">
        <v>72</v>
      </c>
      <c r="AK31359" s="92">
        <v>290</v>
      </c>
      <c r="AO31359" s="92">
        <v>72</v>
      </c>
      <c r="AS31359" s="92">
        <v>-311</v>
      </c>
      <c r="AT31359" s="92">
        <v>0</v>
      </c>
      <c r="AU31359" s="92">
        <v>-54</v>
      </c>
    </row>
    <row r="31360" spans="1:47">
      <c r="A31360" s="83" t="s">
        <v>157</v>
      </c>
      <c r="B31360" s="84">
        <v>43492.916666666664</v>
      </c>
      <c r="C31360" s="85">
        <v>43492</v>
      </c>
      <c r="D31360" s="83">
        <v>15</v>
      </c>
      <c r="E31360" s="84">
        <v>43492.625</v>
      </c>
      <c r="F31360" s="86" t="s">
        <v>408</v>
      </c>
      <c r="G31360" s="87" t="s">
        <v>409</v>
      </c>
      <c r="H31360" s="92">
        <v>763</v>
      </c>
      <c r="I31360" s="92">
        <v>726</v>
      </c>
      <c r="J31360" s="92">
        <v>365</v>
      </c>
      <c r="K31360" s="92">
        <v>-361</v>
      </c>
      <c r="O31360" s="92">
        <v>726</v>
      </c>
      <c r="P31360" s="92">
        <v>365</v>
      </c>
      <c r="Q31360" s="92">
        <v>-361</v>
      </c>
      <c r="S31360" s="92">
        <v>308</v>
      </c>
      <c r="W31360" s="92">
        <v>57</v>
      </c>
      <c r="AK31360" s="92">
        <v>308</v>
      </c>
      <c r="AO31360" s="92">
        <v>57</v>
      </c>
      <c r="AS31360" s="92">
        <v>-302</v>
      </c>
      <c r="AT31360" s="92">
        <v>0</v>
      </c>
      <c r="AU31360" s="92">
        <v>-59</v>
      </c>
    </row>
    <row r="31361" spans="1:47">
      <c r="A31361" s="83" t="s">
        <v>157</v>
      </c>
      <c r="B31361" s="84">
        <v>43492.958333333336</v>
      </c>
      <c r="C31361" s="85">
        <v>43492</v>
      </c>
      <c r="D31361" s="83">
        <v>16</v>
      </c>
      <c r="E31361" s="84">
        <v>43492.666666666664</v>
      </c>
      <c r="F31361" s="86" t="s">
        <v>408</v>
      </c>
      <c r="G31361" s="87" t="s">
        <v>409</v>
      </c>
      <c r="H31361" s="92">
        <v>772</v>
      </c>
      <c r="I31361" s="92">
        <v>741</v>
      </c>
      <c r="J31361" s="92">
        <v>378</v>
      </c>
      <c r="K31361" s="92">
        <v>-363</v>
      </c>
      <c r="O31361" s="92">
        <v>741</v>
      </c>
      <c r="P31361" s="92">
        <v>378</v>
      </c>
      <c r="Q31361" s="92">
        <v>-363</v>
      </c>
      <c r="S31361" s="92">
        <v>347</v>
      </c>
      <c r="W31361" s="92">
        <v>31</v>
      </c>
      <c r="AK31361" s="92">
        <v>347</v>
      </c>
      <c r="AO31361" s="92">
        <v>31</v>
      </c>
      <c r="AS31361" s="92">
        <v>-295</v>
      </c>
      <c r="AT31361" s="92">
        <v>0</v>
      </c>
      <c r="AU31361" s="92">
        <v>-68</v>
      </c>
    </row>
    <row r="31362" spans="1:47">
      <c r="A31362" s="83" t="s">
        <v>157</v>
      </c>
      <c r="B31362" s="84">
        <v>43493</v>
      </c>
      <c r="C31362" s="85">
        <v>43492</v>
      </c>
      <c r="D31362" s="83">
        <v>17</v>
      </c>
      <c r="E31362" s="84">
        <v>43492.708333333336</v>
      </c>
      <c r="F31362" s="86" t="s">
        <v>408</v>
      </c>
      <c r="G31362" s="87" t="s">
        <v>409</v>
      </c>
      <c r="H31362" s="92">
        <v>784</v>
      </c>
      <c r="I31362" s="92">
        <v>768</v>
      </c>
      <c r="J31362" s="92">
        <v>384</v>
      </c>
      <c r="K31362" s="92">
        <v>-384</v>
      </c>
      <c r="O31362" s="92">
        <v>768</v>
      </c>
      <c r="P31362" s="92">
        <v>384</v>
      </c>
      <c r="Q31362" s="92">
        <v>-384</v>
      </c>
      <c r="S31362" s="92">
        <v>362</v>
      </c>
      <c r="W31362" s="92">
        <v>22</v>
      </c>
      <c r="AK31362" s="92">
        <v>362</v>
      </c>
      <c r="AO31362" s="92">
        <v>22</v>
      </c>
      <c r="AS31362" s="92">
        <v>-334</v>
      </c>
      <c r="AT31362" s="92">
        <v>0</v>
      </c>
      <c r="AU31362" s="92">
        <v>-50</v>
      </c>
    </row>
    <row r="31363" spans="1:47">
      <c r="A31363" s="83" t="s">
        <v>157</v>
      </c>
      <c r="B31363" s="84">
        <v>43493.041666666664</v>
      </c>
      <c r="C31363" s="85">
        <v>43492</v>
      </c>
      <c r="D31363" s="83">
        <v>18</v>
      </c>
      <c r="E31363" s="84">
        <v>43492.75</v>
      </c>
      <c r="F31363" s="86" t="s">
        <v>408</v>
      </c>
      <c r="G31363" s="87" t="s">
        <v>409</v>
      </c>
      <c r="H31363" s="92">
        <v>863</v>
      </c>
      <c r="I31363" s="92">
        <v>831</v>
      </c>
      <c r="J31363" s="92">
        <v>425</v>
      </c>
      <c r="K31363" s="92">
        <v>-406</v>
      </c>
      <c r="O31363" s="92">
        <v>831</v>
      </c>
      <c r="P31363" s="92">
        <v>425</v>
      </c>
      <c r="Q31363" s="92">
        <v>-406</v>
      </c>
      <c r="S31363" s="92">
        <v>422</v>
      </c>
      <c r="W31363" s="92">
        <v>3</v>
      </c>
      <c r="AK31363" s="92">
        <v>422</v>
      </c>
      <c r="AO31363" s="92">
        <v>3</v>
      </c>
      <c r="AS31363" s="92">
        <v>-323</v>
      </c>
      <c r="AT31363" s="92">
        <v>0</v>
      </c>
      <c r="AU31363" s="92">
        <v>-83</v>
      </c>
    </row>
    <row r="31364" spans="1:47">
      <c r="A31364" s="83" t="s">
        <v>157</v>
      </c>
      <c r="B31364" s="84">
        <v>43493.083333333336</v>
      </c>
      <c r="C31364" s="85">
        <v>43492</v>
      </c>
      <c r="D31364" s="83">
        <v>19</v>
      </c>
      <c r="E31364" s="84">
        <v>43492.791666666664</v>
      </c>
      <c r="F31364" s="86" t="s">
        <v>408</v>
      </c>
      <c r="G31364" s="87" t="s">
        <v>409</v>
      </c>
      <c r="H31364" s="92">
        <v>933</v>
      </c>
      <c r="I31364" s="92">
        <v>900</v>
      </c>
      <c r="J31364" s="92">
        <v>498</v>
      </c>
      <c r="K31364" s="92">
        <v>-402</v>
      </c>
      <c r="O31364" s="92">
        <v>900</v>
      </c>
      <c r="P31364" s="92">
        <v>498</v>
      </c>
      <c r="Q31364" s="92">
        <v>-402</v>
      </c>
      <c r="S31364" s="92">
        <v>498</v>
      </c>
      <c r="W31364" s="92">
        <v>0</v>
      </c>
      <c r="AK31364" s="92">
        <v>498</v>
      </c>
      <c r="AO31364" s="92">
        <v>0</v>
      </c>
      <c r="AS31364" s="92">
        <v>-325</v>
      </c>
      <c r="AT31364" s="92">
        <v>0</v>
      </c>
      <c r="AU31364" s="92">
        <v>-77</v>
      </c>
    </row>
    <row r="31365" spans="1:47">
      <c r="A31365" s="83" t="s">
        <v>157</v>
      </c>
      <c r="B31365" s="84">
        <v>43493.125</v>
      </c>
      <c r="C31365" s="85">
        <v>43492</v>
      </c>
      <c r="D31365" s="83">
        <v>20</v>
      </c>
      <c r="E31365" s="84">
        <v>43492.833333333336</v>
      </c>
      <c r="F31365" s="86" t="s">
        <v>408</v>
      </c>
      <c r="G31365" s="87" t="s">
        <v>409</v>
      </c>
      <c r="H31365" s="92">
        <v>946</v>
      </c>
      <c r="I31365" s="92">
        <v>911</v>
      </c>
      <c r="J31365" s="92">
        <v>512</v>
      </c>
      <c r="K31365" s="92">
        <v>-399</v>
      </c>
      <c r="O31365" s="92">
        <v>911</v>
      </c>
      <c r="P31365" s="92">
        <v>512</v>
      </c>
      <c r="Q31365" s="92">
        <v>-399</v>
      </c>
      <c r="S31365" s="92">
        <v>512</v>
      </c>
      <c r="W31365" s="92">
        <v>0</v>
      </c>
      <c r="AK31365" s="92">
        <v>512</v>
      </c>
      <c r="AO31365" s="92">
        <v>0</v>
      </c>
      <c r="AS31365" s="92">
        <v>-349</v>
      </c>
      <c r="AT31365" s="92">
        <v>0</v>
      </c>
      <c r="AU31365" s="92">
        <v>-50</v>
      </c>
    </row>
    <row r="31366" spans="1:47">
      <c r="A31366" s="83" t="s">
        <v>157</v>
      </c>
      <c r="B31366" s="84">
        <v>43493.166666666664</v>
      </c>
      <c r="C31366" s="85">
        <v>43492</v>
      </c>
      <c r="D31366" s="83">
        <v>21</v>
      </c>
      <c r="E31366" s="84">
        <v>43492.875</v>
      </c>
      <c r="F31366" s="86" t="s">
        <v>408</v>
      </c>
      <c r="G31366" s="87" t="s">
        <v>409</v>
      </c>
      <c r="H31366" s="92">
        <v>934</v>
      </c>
      <c r="I31366" s="92">
        <v>903</v>
      </c>
      <c r="J31366" s="92">
        <v>503</v>
      </c>
      <c r="K31366" s="92">
        <v>-400</v>
      </c>
      <c r="O31366" s="92">
        <v>903</v>
      </c>
      <c r="P31366" s="92">
        <v>503</v>
      </c>
      <c r="Q31366" s="92">
        <v>-400</v>
      </c>
      <c r="S31366" s="92">
        <v>503</v>
      </c>
      <c r="W31366" s="92">
        <v>0</v>
      </c>
      <c r="AK31366" s="92">
        <v>503</v>
      </c>
      <c r="AO31366" s="92">
        <v>0</v>
      </c>
      <c r="AS31366" s="92">
        <v>-323</v>
      </c>
      <c r="AT31366" s="92">
        <v>0</v>
      </c>
      <c r="AU31366" s="92">
        <v>-77</v>
      </c>
    </row>
    <row r="31367" spans="1:47">
      <c r="A31367" s="83" t="s">
        <v>157</v>
      </c>
      <c r="B31367" s="84">
        <v>43493.208333333336</v>
      </c>
      <c r="C31367" s="85">
        <v>43492</v>
      </c>
      <c r="D31367" s="83">
        <v>22</v>
      </c>
      <c r="E31367" s="84">
        <v>43492.916666666664</v>
      </c>
      <c r="F31367" s="86" t="s">
        <v>408</v>
      </c>
      <c r="G31367" s="87" t="s">
        <v>409</v>
      </c>
      <c r="H31367" s="92">
        <v>908</v>
      </c>
      <c r="I31367" s="92">
        <v>869</v>
      </c>
      <c r="J31367" s="92">
        <v>464</v>
      </c>
      <c r="K31367" s="92">
        <v>-405</v>
      </c>
      <c r="O31367" s="92">
        <v>869</v>
      </c>
      <c r="P31367" s="92">
        <v>464</v>
      </c>
      <c r="Q31367" s="92">
        <v>-405</v>
      </c>
      <c r="S31367" s="92">
        <v>464</v>
      </c>
      <c r="W31367" s="92">
        <v>0</v>
      </c>
      <c r="AK31367" s="92">
        <v>464</v>
      </c>
      <c r="AO31367" s="92">
        <v>0</v>
      </c>
      <c r="AS31367" s="92">
        <v>-306</v>
      </c>
      <c r="AT31367" s="92">
        <v>0</v>
      </c>
      <c r="AU31367" s="92">
        <v>-99</v>
      </c>
    </row>
    <row r="31368" spans="1:47">
      <c r="A31368" s="83" t="s">
        <v>157</v>
      </c>
      <c r="B31368" s="84">
        <v>43493.25</v>
      </c>
      <c r="C31368" s="85">
        <v>43492</v>
      </c>
      <c r="D31368" s="83">
        <v>23</v>
      </c>
      <c r="E31368" s="84">
        <v>43492.958333333336</v>
      </c>
      <c r="F31368" s="86" t="s">
        <v>408</v>
      </c>
      <c r="G31368" s="87" t="s">
        <v>409</v>
      </c>
      <c r="H31368" s="92">
        <v>821</v>
      </c>
      <c r="I31368" s="92">
        <v>807</v>
      </c>
      <c r="J31368" s="92">
        <v>404</v>
      </c>
      <c r="K31368" s="92">
        <v>-403</v>
      </c>
      <c r="O31368" s="92">
        <v>807</v>
      </c>
      <c r="P31368" s="92">
        <v>404</v>
      </c>
      <c r="Q31368" s="92">
        <v>-403</v>
      </c>
      <c r="S31368" s="92">
        <v>404</v>
      </c>
      <c r="W31368" s="92">
        <v>0</v>
      </c>
      <c r="AK31368" s="92">
        <v>404</v>
      </c>
      <c r="AO31368" s="92">
        <v>0</v>
      </c>
      <c r="AS31368" s="92">
        <v>-278</v>
      </c>
      <c r="AT31368" s="92">
        <v>0</v>
      </c>
      <c r="AU31368" s="92">
        <v>-125</v>
      </c>
    </row>
    <row r="31369" spans="1:47">
      <c r="A31369" s="83" t="s">
        <v>157</v>
      </c>
      <c r="B31369" s="84">
        <v>43493.291666666664</v>
      </c>
      <c r="C31369" s="85">
        <v>43492</v>
      </c>
      <c r="D31369" s="83">
        <v>24</v>
      </c>
      <c r="E31369" s="84">
        <v>43493</v>
      </c>
      <c r="F31369" s="86" t="s">
        <v>408</v>
      </c>
      <c r="G31369" s="87" t="s">
        <v>409</v>
      </c>
      <c r="H31369" s="92">
        <v>759</v>
      </c>
      <c r="I31369" s="92">
        <v>748</v>
      </c>
      <c r="J31369" s="92">
        <v>343</v>
      </c>
      <c r="K31369" s="92">
        <v>-405</v>
      </c>
      <c r="O31369" s="92">
        <v>748</v>
      </c>
      <c r="P31369" s="92">
        <v>343</v>
      </c>
      <c r="Q31369" s="92">
        <v>-405</v>
      </c>
      <c r="S31369" s="92">
        <v>343</v>
      </c>
      <c r="W31369" s="92">
        <v>0</v>
      </c>
      <c r="AK31369" s="92">
        <v>343</v>
      </c>
      <c r="AO31369" s="92">
        <v>0</v>
      </c>
      <c r="AS31369" s="92">
        <v>-277</v>
      </c>
      <c r="AT31369" s="92">
        <v>0</v>
      </c>
      <c r="AU31369" s="92">
        <v>-128</v>
      </c>
    </row>
    <row r="31370" spans="1:47">
      <c r="A31370" s="83" t="s">
        <v>157</v>
      </c>
      <c r="B31370" s="84">
        <v>43493.333333333336</v>
      </c>
      <c r="C31370" s="85">
        <v>43493</v>
      </c>
      <c r="D31370" s="83">
        <v>1</v>
      </c>
      <c r="E31370" s="84">
        <v>43493.041666666664</v>
      </c>
      <c r="F31370" s="86" t="s">
        <v>408</v>
      </c>
      <c r="G31370" s="87" t="s">
        <v>409</v>
      </c>
      <c r="H31370" s="92">
        <v>697</v>
      </c>
      <c r="I31370" s="92">
        <v>707</v>
      </c>
      <c r="J31370" s="92">
        <v>321</v>
      </c>
      <c r="K31370" s="92">
        <v>-386</v>
      </c>
      <c r="O31370" s="92">
        <v>707</v>
      </c>
      <c r="P31370" s="92">
        <v>321</v>
      </c>
      <c r="Q31370" s="92">
        <v>-386</v>
      </c>
      <c r="S31370" s="92">
        <v>321</v>
      </c>
      <c r="W31370" s="92">
        <v>0</v>
      </c>
      <c r="AK31370" s="92">
        <v>321</v>
      </c>
      <c r="AO31370" s="92">
        <v>0</v>
      </c>
      <c r="AS31370" s="92">
        <v>-268</v>
      </c>
      <c r="AT31370" s="92">
        <v>0</v>
      </c>
      <c r="AU31370" s="92">
        <v>-118</v>
      </c>
    </row>
    <row r="31371" spans="1:47">
      <c r="A31371" s="83" t="s">
        <v>157</v>
      </c>
      <c r="B31371" s="84">
        <v>43493.375</v>
      </c>
      <c r="C31371" s="85">
        <v>43493</v>
      </c>
      <c r="D31371" s="83">
        <v>2</v>
      </c>
      <c r="E31371" s="84">
        <v>43493.083333333336</v>
      </c>
      <c r="F31371" s="86" t="s">
        <v>408</v>
      </c>
      <c r="G31371" s="87" t="s">
        <v>409</v>
      </c>
      <c r="H31371" s="92">
        <v>689</v>
      </c>
      <c r="I31371" s="92">
        <v>687</v>
      </c>
      <c r="J31371" s="92">
        <v>304</v>
      </c>
      <c r="K31371" s="92">
        <v>-383</v>
      </c>
      <c r="O31371" s="92">
        <v>687</v>
      </c>
      <c r="P31371" s="92">
        <v>304</v>
      </c>
      <c r="Q31371" s="92">
        <v>-383</v>
      </c>
      <c r="S31371" s="92">
        <v>304</v>
      </c>
      <c r="W31371" s="92">
        <v>0</v>
      </c>
      <c r="AK31371" s="92">
        <v>304</v>
      </c>
      <c r="AO31371" s="92">
        <v>0</v>
      </c>
      <c r="AS31371" s="92">
        <v>-276</v>
      </c>
      <c r="AT31371" s="92">
        <v>0</v>
      </c>
      <c r="AU31371" s="92">
        <v>-107</v>
      </c>
    </row>
    <row r="31372" spans="1:47">
      <c r="A31372" s="83" t="s">
        <v>157</v>
      </c>
      <c r="B31372" s="84">
        <v>43493.416666666664</v>
      </c>
      <c r="C31372" s="85">
        <v>43493</v>
      </c>
      <c r="D31372" s="83">
        <v>3</v>
      </c>
      <c r="E31372" s="84">
        <v>43493.125</v>
      </c>
      <c r="F31372" s="86" t="s">
        <v>408</v>
      </c>
      <c r="G31372" s="87" t="s">
        <v>409</v>
      </c>
      <c r="H31372" s="92">
        <v>682</v>
      </c>
      <c r="I31372" s="92">
        <v>684</v>
      </c>
      <c r="J31372" s="92">
        <v>305</v>
      </c>
      <c r="K31372" s="92">
        <v>-379</v>
      </c>
      <c r="O31372" s="92">
        <v>684</v>
      </c>
      <c r="P31372" s="92">
        <v>305</v>
      </c>
      <c r="Q31372" s="92">
        <v>-379</v>
      </c>
      <c r="S31372" s="92">
        <v>305</v>
      </c>
      <c r="W31372" s="92">
        <v>0</v>
      </c>
      <c r="AK31372" s="92">
        <v>305</v>
      </c>
      <c r="AO31372" s="92">
        <v>0</v>
      </c>
      <c r="AS31372" s="92">
        <v>-266</v>
      </c>
      <c r="AT31372" s="92">
        <v>0</v>
      </c>
      <c r="AU31372" s="92">
        <v>-113</v>
      </c>
    </row>
    <row r="31373" spans="1:47">
      <c r="A31373" s="83" t="s">
        <v>157</v>
      </c>
      <c r="B31373" s="84">
        <v>43493.458333333336</v>
      </c>
      <c r="C31373" s="85">
        <v>43493</v>
      </c>
      <c r="D31373" s="83">
        <v>4</v>
      </c>
      <c r="E31373" s="84">
        <v>43493.166666666664</v>
      </c>
      <c r="F31373" s="86" t="s">
        <v>408</v>
      </c>
      <c r="G31373" s="87" t="s">
        <v>409</v>
      </c>
      <c r="H31373" s="92">
        <v>699</v>
      </c>
      <c r="I31373" s="92">
        <v>694</v>
      </c>
      <c r="J31373" s="92">
        <v>313</v>
      </c>
      <c r="K31373" s="92">
        <v>-381</v>
      </c>
      <c r="O31373" s="92">
        <v>694</v>
      </c>
      <c r="P31373" s="92">
        <v>313</v>
      </c>
      <c r="Q31373" s="92">
        <v>-381</v>
      </c>
      <c r="S31373" s="92">
        <v>313</v>
      </c>
      <c r="W31373" s="92">
        <v>0</v>
      </c>
      <c r="AK31373" s="92">
        <v>313</v>
      </c>
      <c r="AO31373" s="92">
        <v>0</v>
      </c>
      <c r="AS31373" s="92">
        <v>-273</v>
      </c>
      <c r="AT31373" s="92">
        <v>0</v>
      </c>
      <c r="AU31373" s="92">
        <v>-108</v>
      </c>
    </row>
    <row r="31374" spans="1:47">
      <c r="A31374" s="83" t="s">
        <v>157</v>
      </c>
      <c r="B31374" s="84">
        <v>43493.5</v>
      </c>
      <c r="C31374" s="85">
        <v>43493</v>
      </c>
      <c r="D31374" s="83">
        <v>5</v>
      </c>
      <c r="E31374" s="84">
        <v>43493.208333333336</v>
      </c>
      <c r="F31374" s="86" t="s">
        <v>408</v>
      </c>
      <c r="G31374" s="87" t="s">
        <v>409</v>
      </c>
      <c r="H31374" s="92">
        <v>733</v>
      </c>
      <c r="I31374" s="92">
        <v>727</v>
      </c>
      <c r="J31374" s="92">
        <v>323</v>
      </c>
      <c r="K31374" s="92">
        <v>-404</v>
      </c>
      <c r="O31374" s="92">
        <v>727</v>
      </c>
      <c r="P31374" s="92">
        <v>323</v>
      </c>
      <c r="Q31374" s="92">
        <v>-404</v>
      </c>
      <c r="S31374" s="92">
        <v>323</v>
      </c>
      <c r="W31374" s="92">
        <v>0</v>
      </c>
      <c r="AK31374" s="92">
        <v>323</v>
      </c>
      <c r="AO31374" s="92">
        <v>0</v>
      </c>
      <c r="AS31374" s="92">
        <v>-283</v>
      </c>
      <c r="AT31374" s="92">
        <v>0</v>
      </c>
      <c r="AU31374" s="92">
        <v>-121</v>
      </c>
    </row>
    <row r="31375" spans="1:47">
      <c r="A31375" s="83" t="s">
        <v>157</v>
      </c>
      <c r="B31375" s="84">
        <v>43493.541666666664</v>
      </c>
      <c r="C31375" s="85">
        <v>43493</v>
      </c>
      <c r="D31375" s="83">
        <v>6</v>
      </c>
      <c r="E31375" s="84">
        <v>43493.25</v>
      </c>
      <c r="F31375" s="86" t="s">
        <v>408</v>
      </c>
      <c r="G31375" s="87" t="s">
        <v>409</v>
      </c>
      <c r="H31375" s="92">
        <v>802</v>
      </c>
      <c r="I31375" s="92">
        <v>793</v>
      </c>
      <c r="J31375" s="92">
        <v>389</v>
      </c>
      <c r="K31375" s="92">
        <v>-404</v>
      </c>
      <c r="O31375" s="92">
        <v>793</v>
      </c>
      <c r="P31375" s="92">
        <v>389</v>
      </c>
      <c r="Q31375" s="92">
        <v>-404</v>
      </c>
      <c r="S31375" s="92">
        <v>389</v>
      </c>
      <c r="W31375" s="92">
        <v>0</v>
      </c>
      <c r="AK31375" s="92">
        <v>389</v>
      </c>
      <c r="AO31375" s="92">
        <v>0</v>
      </c>
      <c r="AS31375" s="92">
        <v>-288</v>
      </c>
      <c r="AT31375" s="92">
        <v>0</v>
      </c>
      <c r="AU31375" s="92">
        <v>-116</v>
      </c>
    </row>
    <row r="31376" spans="1:47">
      <c r="A31376" s="83" t="s">
        <v>157</v>
      </c>
      <c r="B31376" s="84">
        <v>43493.583333333336</v>
      </c>
      <c r="C31376" s="85">
        <v>43493</v>
      </c>
      <c r="D31376" s="83">
        <v>7</v>
      </c>
      <c r="E31376" s="84">
        <v>43493.291666666664</v>
      </c>
      <c r="F31376" s="86" t="s">
        <v>408</v>
      </c>
      <c r="G31376" s="87" t="s">
        <v>409</v>
      </c>
      <c r="H31376" s="92">
        <v>922</v>
      </c>
      <c r="I31376" s="92">
        <v>904</v>
      </c>
      <c r="J31376" s="92">
        <v>495</v>
      </c>
      <c r="K31376" s="92">
        <v>-409</v>
      </c>
      <c r="O31376" s="92">
        <v>904</v>
      </c>
      <c r="P31376" s="92">
        <v>495</v>
      </c>
      <c r="Q31376" s="92">
        <v>-409</v>
      </c>
      <c r="S31376" s="92">
        <v>495</v>
      </c>
      <c r="W31376" s="92">
        <v>0</v>
      </c>
      <c r="AK31376" s="92">
        <v>495</v>
      </c>
      <c r="AO31376" s="92">
        <v>0</v>
      </c>
      <c r="AS31376" s="92">
        <v>-321</v>
      </c>
      <c r="AT31376" s="92">
        <v>0</v>
      </c>
      <c r="AU31376" s="92">
        <v>-88</v>
      </c>
    </row>
    <row r="31377" spans="1:47">
      <c r="A31377" s="83" t="s">
        <v>157</v>
      </c>
      <c r="B31377" s="84">
        <v>43493.625</v>
      </c>
      <c r="C31377" s="85">
        <v>43493</v>
      </c>
      <c r="D31377" s="83">
        <v>8</v>
      </c>
      <c r="E31377" s="84">
        <v>43493.333333333336</v>
      </c>
      <c r="F31377" s="86" t="s">
        <v>408</v>
      </c>
      <c r="G31377" s="87" t="s">
        <v>409</v>
      </c>
      <c r="H31377" s="92">
        <v>940</v>
      </c>
      <c r="I31377" s="92">
        <v>924</v>
      </c>
      <c r="J31377" s="92">
        <v>528</v>
      </c>
      <c r="K31377" s="92">
        <v>-396</v>
      </c>
      <c r="O31377" s="92">
        <v>924</v>
      </c>
      <c r="P31377" s="92">
        <v>528</v>
      </c>
      <c r="Q31377" s="92">
        <v>-396</v>
      </c>
      <c r="S31377" s="92">
        <v>511</v>
      </c>
      <c r="W31377" s="92">
        <v>17</v>
      </c>
      <c r="AK31377" s="92">
        <v>511</v>
      </c>
      <c r="AO31377" s="92">
        <v>17</v>
      </c>
      <c r="AS31377" s="92">
        <v>-355</v>
      </c>
      <c r="AT31377" s="92">
        <v>0</v>
      </c>
      <c r="AU31377" s="92">
        <v>-41</v>
      </c>
    </row>
    <row r="31378" spans="1:47">
      <c r="A31378" s="83" t="s">
        <v>157</v>
      </c>
      <c r="B31378" s="84">
        <v>43493.666666666664</v>
      </c>
      <c r="C31378" s="85">
        <v>43493</v>
      </c>
      <c r="D31378" s="83">
        <v>9</v>
      </c>
      <c r="E31378" s="84">
        <v>43493.375</v>
      </c>
      <c r="F31378" s="86" t="s">
        <v>408</v>
      </c>
      <c r="G31378" s="87" t="s">
        <v>409</v>
      </c>
      <c r="H31378" s="92">
        <v>930</v>
      </c>
      <c r="I31378" s="92">
        <v>897</v>
      </c>
      <c r="J31378" s="92">
        <v>501</v>
      </c>
      <c r="K31378" s="92">
        <v>-396</v>
      </c>
      <c r="O31378" s="92">
        <v>897</v>
      </c>
      <c r="P31378" s="92">
        <v>501</v>
      </c>
      <c r="Q31378" s="92">
        <v>-396</v>
      </c>
      <c r="S31378" s="92">
        <v>426</v>
      </c>
      <c r="W31378" s="92">
        <v>75</v>
      </c>
      <c r="AK31378" s="92">
        <v>426</v>
      </c>
      <c r="AO31378" s="92">
        <v>75</v>
      </c>
      <c r="AS31378" s="92">
        <v>-296</v>
      </c>
      <c r="AT31378" s="92">
        <v>0</v>
      </c>
      <c r="AU31378" s="92">
        <v>-100</v>
      </c>
    </row>
    <row r="31379" spans="1:47">
      <c r="A31379" s="83" t="s">
        <v>157</v>
      </c>
      <c r="B31379" s="84">
        <v>43493.708333333336</v>
      </c>
      <c r="C31379" s="85">
        <v>43493</v>
      </c>
      <c r="D31379" s="83">
        <v>10</v>
      </c>
      <c r="E31379" s="84">
        <v>43493.416666666664</v>
      </c>
      <c r="F31379" s="86" t="s">
        <v>408</v>
      </c>
      <c r="G31379" s="87" t="s">
        <v>409</v>
      </c>
      <c r="H31379" s="92">
        <v>898</v>
      </c>
      <c r="I31379" s="92">
        <v>869</v>
      </c>
      <c r="J31379" s="92">
        <v>474</v>
      </c>
      <c r="K31379" s="92">
        <v>-395</v>
      </c>
      <c r="O31379" s="92">
        <v>869</v>
      </c>
      <c r="P31379" s="92">
        <v>474</v>
      </c>
      <c r="Q31379" s="92">
        <v>-395</v>
      </c>
      <c r="S31379" s="92">
        <v>378</v>
      </c>
      <c r="W31379" s="92">
        <v>96</v>
      </c>
      <c r="AK31379" s="92">
        <v>378</v>
      </c>
      <c r="AO31379" s="92">
        <v>96</v>
      </c>
      <c r="AS31379" s="92">
        <v>-285</v>
      </c>
      <c r="AT31379" s="92">
        <v>0</v>
      </c>
      <c r="AU31379" s="92">
        <v>-110</v>
      </c>
    </row>
    <row r="31380" spans="1:47">
      <c r="A31380" s="83" t="s">
        <v>157</v>
      </c>
      <c r="B31380" s="84">
        <v>43493.75</v>
      </c>
      <c r="C31380" s="85">
        <v>43493</v>
      </c>
      <c r="D31380" s="83">
        <v>11</v>
      </c>
      <c r="E31380" s="84">
        <v>43493.458333333336</v>
      </c>
      <c r="F31380" s="86" t="s">
        <v>408</v>
      </c>
      <c r="G31380" s="87" t="s">
        <v>409</v>
      </c>
      <c r="H31380" s="92">
        <v>889</v>
      </c>
      <c r="I31380" s="92">
        <v>850</v>
      </c>
      <c r="J31380" s="92">
        <v>453</v>
      </c>
      <c r="K31380" s="92">
        <v>-397</v>
      </c>
      <c r="O31380" s="92">
        <v>850</v>
      </c>
      <c r="P31380" s="92">
        <v>453</v>
      </c>
      <c r="Q31380" s="92">
        <v>-397</v>
      </c>
      <c r="S31380" s="92">
        <v>357</v>
      </c>
      <c r="W31380" s="92">
        <v>96</v>
      </c>
      <c r="AK31380" s="92">
        <v>357</v>
      </c>
      <c r="AO31380" s="92">
        <v>96</v>
      </c>
      <c r="AS31380" s="92">
        <v>-309</v>
      </c>
      <c r="AT31380" s="92">
        <v>0</v>
      </c>
      <c r="AU31380" s="92">
        <v>-88</v>
      </c>
    </row>
    <row r="31381" spans="1:47">
      <c r="A31381" s="83" t="s">
        <v>157</v>
      </c>
      <c r="B31381" s="84">
        <v>43493.791666666664</v>
      </c>
      <c r="C31381" s="85">
        <v>43493</v>
      </c>
      <c r="D31381" s="83">
        <v>12</v>
      </c>
      <c r="E31381" s="84">
        <v>43493.5</v>
      </c>
      <c r="F31381" s="86" t="s">
        <v>408</v>
      </c>
      <c r="G31381" s="87" t="s">
        <v>409</v>
      </c>
      <c r="H31381" s="92">
        <v>883</v>
      </c>
      <c r="I31381" s="92">
        <v>837</v>
      </c>
      <c r="J31381" s="92">
        <v>435</v>
      </c>
      <c r="K31381" s="92">
        <v>-402</v>
      </c>
      <c r="O31381" s="92">
        <v>837</v>
      </c>
      <c r="P31381" s="92">
        <v>435</v>
      </c>
      <c r="Q31381" s="92">
        <v>-402</v>
      </c>
      <c r="S31381" s="92">
        <v>342</v>
      </c>
      <c r="W31381" s="92">
        <v>93</v>
      </c>
      <c r="AK31381" s="92">
        <v>342</v>
      </c>
      <c r="AO31381" s="92">
        <v>93</v>
      </c>
      <c r="AS31381" s="92">
        <v>-315</v>
      </c>
      <c r="AT31381" s="92">
        <v>0</v>
      </c>
      <c r="AU31381" s="92">
        <v>-87</v>
      </c>
    </row>
    <row r="31382" spans="1:47">
      <c r="A31382" s="83" t="s">
        <v>157</v>
      </c>
      <c r="B31382" s="84">
        <v>43493.833333333336</v>
      </c>
      <c r="C31382" s="85">
        <v>43493</v>
      </c>
      <c r="D31382" s="83">
        <v>13</v>
      </c>
      <c r="E31382" s="84">
        <v>43493.541666666664</v>
      </c>
      <c r="F31382" s="86" t="s">
        <v>408</v>
      </c>
      <c r="G31382" s="87" t="s">
        <v>409</v>
      </c>
      <c r="H31382" s="92">
        <v>870</v>
      </c>
      <c r="I31382" s="92">
        <v>818</v>
      </c>
      <c r="J31382" s="92">
        <v>422</v>
      </c>
      <c r="K31382" s="92">
        <v>-396</v>
      </c>
      <c r="O31382" s="92">
        <v>818</v>
      </c>
      <c r="P31382" s="92">
        <v>422</v>
      </c>
      <c r="Q31382" s="92">
        <v>-396</v>
      </c>
      <c r="S31382" s="92">
        <v>331</v>
      </c>
      <c r="W31382" s="92">
        <v>91</v>
      </c>
      <c r="AK31382" s="92">
        <v>331</v>
      </c>
      <c r="AO31382" s="92">
        <v>91</v>
      </c>
      <c r="AS31382" s="92">
        <v>-318</v>
      </c>
      <c r="AT31382" s="92">
        <v>0</v>
      </c>
      <c r="AU31382" s="92">
        <v>-78</v>
      </c>
    </row>
    <row r="31383" spans="1:47">
      <c r="A31383" s="83" t="s">
        <v>157</v>
      </c>
      <c r="B31383" s="84">
        <v>43493.875</v>
      </c>
      <c r="C31383" s="85">
        <v>43493</v>
      </c>
      <c r="D31383" s="83">
        <v>14</v>
      </c>
      <c r="E31383" s="84">
        <v>43493.583333333336</v>
      </c>
      <c r="F31383" s="86" t="s">
        <v>408</v>
      </c>
      <c r="G31383" s="87" t="s">
        <v>409</v>
      </c>
      <c r="H31383" s="92">
        <v>863</v>
      </c>
      <c r="I31383" s="92">
        <v>816</v>
      </c>
      <c r="J31383" s="92">
        <v>427</v>
      </c>
      <c r="K31383" s="92">
        <v>-389</v>
      </c>
      <c r="O31383" s="92">
        <v>816</v>
      </c>
      <c r="P31383" s="92">
        <v>427</v>
      </c>
      <c r="Q31383" s="92">
        <v>-389</v>
      </c>
      <c r="S31383" s="92">
        <v>334</v>
      </c>
      <c r="W31383" s="92">
        <v>93</v>
      </c>
      <c r="AK31383" s="92">
        <v>334</v>
      </c>
      <c r="AO31383" s="92">
        <v>93</v>
      </c>
      <c r="AS31383" s="92">
        <v>-319</v>
      </c>
      <c r="AT31383" s="92">
        <v>0</v>
      </c>
      <c r="AU31383" s="92">
        <v>-70</v>
      </c>
    </row>
    <row r="31384" spans="1:47">
      <c r="A31384" s="83" t="s">
        <v>157</v>
      </c>
      <c r="B31384" s="84">
        <v>43493.916666666664</v>
      </c>
      <c r="C31384" s="85">
        <v>43493</v>
      </c>
      <c r="D31384" s="83">
        <v>15</v>
      </c>
      <c r="E31384" s="84">
        <v>43493.625</v>
      </c>
      <c r="F31384" s="86" t="s">
        <v>408</v>
      </c>
      <c r="G31384" s="87" t="s">
        <v>409</v>
      </c>
      <c r="H31384" s="92">
        <v>861</v>
      </c>
      <c r="I31384" s="92">
        <v>808</v>
      </c>
      <c r="J31384" s="92">
        <v>426</v>
      </c>
      <c r="K31384" s="92">
        <v>-382</v>
      </c>
      <c r="O31384" s="92">
        <v>808</v>
      </c>
      <c r="P31384" s="92">
        <v>426</v>
      </c>
      <c r="Q31384" s="92">
        <v>-382</v>
      </c>
      <c r="S31384" s="92">
        <v>331</v>
      </c>
      <c r="W31384" s="92">
        <v>95</v>
      </c>
      <c r="AK31384" s="92">
        <v>331</v>
      </c>
      <c r="AO31384" s="92">
        <v>95</v>
      </c>
      <c r="AS31384" s="92">
        <v>-318</v>
      </c>
      <c r="AT31384" s="92">
        <v>0</v>
      </c>
      <c r="AU31384" s="92">
        <v>-64</v>
      </c>
    </row>
    <row r="31385" spans="1:47">
      <c r="A31385" s="83" t="s">
        <v>157</v>
      </c>
      <c r="B31385" s="84">
        <v>43493.958333333336</v>
      </c>
      <c r="C31385" s="85">
        <v>43493</v>
      </c>
      <c r="D31385" s="83">
        <v>16</v>
      </c>
      <c r="E31385" s="84">
        <v>43493.666666666664</v>
      </c>
      <c r="F31385" s="86" t="s">
        <v>408</v>
      </c>
      <c r="G31385" s="87" t="s">
        <v>409</v>
      </c>
      <c r="H31385" s="92">
        <v>858</v>
      </c>
      <c r="I31385" s="92">
        <v>816</v>
      </c>
      <c r="J31385" s="92">
        <v>472</v>
      </c>
      <c r="K31385" s="92">
        <v>-344</v>
      </c>
      <c r="O31385" s="92">
        <v>816</v>
      </c>
      <c r="P31385" s="92">
        <v>472</v>
      </c>
      <c r="Q31385" s="92">
        <v>-344</v>
      </c>
      <c r="S31385" s="92">
        <v>381</v>
      </c>
      <c r="W31385" s="92">
        <v>91</v>
      </c>
      <c r="AK31385" s="92">
        <v>381</v>
      </c>
      <c r="AO31385" s="92">
        <v>91</v>
      </c>
      <c r="AS31385" s="92">
        <v>-325</v>
      </c>
      <c r="AT31385" s="92">
        <v>0</v>
      </c>
      <c r="AU31385" s="92">
        <v>-19</v>
      </c>
    </row>
    <row r="31386" spans="1:47">
      <c r="A31386" s="83" t="s">
        <v>157</v>
      </c>
      <c r="B31386" s="84">
        <v>43494</v>
      </c>
      <c r="C31386" s="85">
        <v>43493</v>
      </c>
      <c r="D31386" s="83">
        <v>17</v>
      </c>
      <c r="E31386" s="84">
        <v>43493.708333333336</v>
      </c>
      <c r="F31386" s="86" t="s">
        <v>408</v>
      </c>
      <c r="G31386" s="87" t="s">
        <v>409</v>
      </c>
      <c r="H31386" s="92">
        <v>861</v>
      </c>
      <c r="I31386" s="92">
        <v>818</v>
      </c>
      <c r="J31386" s="92">
        <v>439</v>
      </c>
      <c r="K31386" s="92">
        <v>-379</v>
      </c>
      <c r="O31386" s="92">
        <v>818</v>
      </c>
      <c r="P31386" s="92">
        <v>439</v>
      </c>
      <c r="Q31386" s="92">
        <v>-379</v>
      </c>
      <c r="S31386" s="92">
        <v>381</v>
      </c>
      <c r="W31386" s="92">
        <v>58</v>
      </c>
      <c r="AK31386" s="92">
        <v>381</v>
      </c>
      <c r="AO31386" s="92">
        <v>58</v>
      </c>
      <c r="AS31386" s="92">
        <v>-323</v>
      </c>
      <c r="AT31386" s="92">
        <v>0</v>
      </c>
      <c r="AU31386" s="92">
        <v>-56</v>
      </c>
    </row>
    <row r="31387" spans="1:47">
      <c r="A31387" s="83" t="s">
        <v>157</v>
      </c>
      <c r="B31387" s="84">
        <v>43494.041666666664</v>
      </c>
      <c r="C31387" s="85">
        <v>43493</v>
      </c>
      <c r="D31387" s="83">
        <v>18</v>
      </c>
      <c r="E31387" s="84">
        <v>43493.75</v>
      </c>
      <c r="F31387" s="86" t="s">
        <v>408</v>
      </c>
      <c r="G31387" s="87" t="s">
        <v>409</v>
      </c>
      <c r="H31387" s="92">
        <v>920</v>
      </c>
      <c r="I31387" s="92">
        <v>881</v>
      </c>
      <c r="J31387" s="92">
        <v>491</v>
      </c>
      <c r="K31387" s="92">
        <v>-390</v>
      </c>
      <c r="O31387" s="92">
        <v>881</v>
      </c>
      <c r="P31387" s="92">
        <v>491</v>
      </c>
      <c r="Q31387" s="92">
        <v>-390</v>
      </c>
      <c r="S31387" s="92">
        <v>486</v>
      </c>
      <c r="W31387" s="92">
        <v>5</v>
      </c>
      <c r="AK31387" s="92">
        <v>486</v>
      </c>
      <c r="AO31387" s="92">
        <v>5</v>
      </c>
      <c r="AS31387" s="92">
        <v>-329</v>
      </c>
      <c r="AT31387" s="92">
        <v>0</v>
      </c>
      <c r="AU31387" s="92">
        <v>-61</v>
      </c>
    </row>
    <row r="31388" spans="1:47">
      <c r="A31388" s="83" t="s">
        <v>157</v>
      </c>
      <c r="B31388" s="84">
        <v>43494.083333333336</v>
      </c>
      <c r="C31388" s="85">
        <v>43493</v>
      </c>
      <c r="D31388" s="83">
        <v>19</v>
      </c>
      <c r="E31388" s="84">
        <v>43493.791666666664</v>
      </c>
      <c r="F31388" s="86" t="s">
        <v>408</v>
      </c>
      <c r="G31388" s="87" t="s">
        <v>409</v>
      </c>
      <c r="H31388" s="92">
        <v>999</v>
      </c>
      <c r="I31388" s="92">
        <v>949</v>
      </c>
      <c r="J31388" s="92">
        <v>520</v>
      </c>
      <c r="K31388" s="92">
        <v>-429</v>
      </c>
      <c r="O31388" s="92">
        <v>949</v>
      </c>
      <c r="P31388" s="92">
        <v>520</v>
      </c>
      <c r="Q31388" s="92">
        <v>-429</v>
      </c>
      <c r="S31388" s="92">
        <v>520</v>
      </c>
      <c r="W31388" s="92">
        <v>0</v>
      </c>
      <c r="AK31388" s="92">
        <v>520</v>
      </c>
      <c r="AO31388" s="92">
        <v>0</v>
      </c>
      <c r="AS31388" s="92">
        <v>-322</v>
      </c>
      <c r="AT31388" s="92">
        <v>0</v>
      </c>
      <c r="AU31388" s="92">
        <v>-107</v>
      </c>
    </row>
    <row r="31389" spans="1:47">
      <c r="A31389" s="83" t="s">
        <v>157</v>
      </c>
      <c r="B31389" s="84">
        <v>43494.125</v>
      </c>
      <c r="C31389" s="85">
        <v>43493</v>
      </c>
      <c r="D31389" s="83">
        <v>20</v>
      </c>
      <c r="E31389" s="84">
        <v>43493.833333333336</v>
      </c>
      <c r="F31389" s="86" t="s">
        <v>408</v>
      </c>
      <c r="G31389" s="87" t="s">
        <v>409</v>
      </c>
      <c r="H31389" s="92">
        <v>997</v>
      </c>
      <c r="I31389" s="92">
        <v>959</v>
      </c>
      <c r="J31389" s="92">
        <v>544</v>
      </c>
      <c r="K31389" s="92">
        <v>-415</v>
      </c>
      <c r="O31389" s="92">
        <v>959</v>
      </c>
      <c r="P31389" s="92">
        <v>544</v>
      </c>
      <c r="Q31389" s="92">
        <v>-415</v>
      </c>
      <c r="S31389" s="92">
        <v>544</v>
      </c>
      <c r="W31389" s="92">
        <v>0</v>
      </c>
      <c r="AK31389" s="92">
        <v>544</v>
      </c>
      <c r="AO31389" s="92">
        <v>0</v>
      </c>
      <c r="AS31389" s="92">
        <v>-333</v>
      </c>
      <c r="AT31389" s="92">
        <v>0</v>
      </c>
      <c r="AU31389" s="92">
        <v>-82</v>
      </c>
    </row>
    <row r="31390" spans="1:47">
      <c r="A31390" s="83" t="s">
        <v>157</v>
      </c>
      <c r="B31390" s="84">
        <v>43494.166666666664</v>
      </c>
      <c r="C31390" s="85">
        <v>43493</v>
      </c>
      <c r="D31390" s="83">
        <v>21</v>
      </c>
      <c r="E31390" s="84">
        <v>43493.875</v>
      </c>
      <c r="F31390" s="86" t="s">
        <v>408</v>
      </c>
      <c r="G31390" s="87" t="s">
        <v>409</v>
      </c>
      <c r="H31390" s="92">
        <v>988</v>
      </c>
      <c r="I31390" s="92">
        <v>950</v>
      </c>
      <c r="J31390" s="92">
        <v>554</v>
      </c>
      <c r="K31390" s="92">
        <v>-396</v>
      </c>
      <c r="O31390" s="92">
        <v>950</v>
      </c>
      <c r="P31390" s="92">
        <v>554</v>
      </c>
      <c r="Q31390" s="92">
        <v>-396</v>
      </c>
      <c r="S31390" s="92">
        <v>554</v>
      </c>
      <c r="W31390" s="92">
        <v>0</v>
      </c>
      <c r="AK31390" s="92">
        <v>554</v>
      </c>
      <c r="AO31390" s="92">
        <v>0</v>
      </c>
      <c r="AS31390" s="92">
        <v>-373</v>
      </c>
      <c r="AT31390" s="92">
        <v>0</v>
      </c>
      <c r="AU31390" s="92">
        <v>-23</v>
      </c>
    </row>
    <row r="31391" spans="1:47">
      <c r="A31391" s="83" t="s">
        <v>157</v>
      </c>
      <c r="B31391" s="84">
        <v>43494.208333333336</v>
      </c>
      <c r="C31391" s="85">
        <v>43493</v>
      </c>
      <c r="D31391" s="83">
        <v>22</v>
      </c>
      <c r="E31391" s="84">
        <v>43493.916666666664</v>
      </c>
      <c r="F31391" s="86" t="s">
        <v>408</v>
      </c>
      <c r="G31391" s="87" t="s">
        <v>409</v>
      </c>
      <c r="H31391" s="92">
        <v>938</v>
      </c>
      <c r="I31391" s="92">
        <v>918</v>
      </c>
      <c r="J31391" s="92">
        <v>519</v>
      </c>
      <c r="K31391" s="92">
        <v>-399</v>
      </c>
      <c r="O31391" s="92">
        <v>918</v>
      </c>
      <c r="P31391" s="92">
        <v>519</v>
      </c>
      <c r="Q31391" s="92">
        <v>-399</v>
      </c>
      <c r="S31391" s="92">
        <v>519</v>
      </c>
      <c r="W31391" s="92">
        <v>0</v>
      </c>
      <c r="AK31391" s="92">
        <v>519</v>
      </c>
      <c r="AO31391" s="92">
        <v>0</v>
      </c>
      <c r="AS31391" s="92">
        <v>-358</v>
      </c>
      <c r="AT31391" s="92">
        <v>0</v>
      </c>
      <c r="AU31391" s="92">
        <v>-41</v>
      </c>
    </row>
    <row r="31392" spans="1:47">
      <c r="A31392" s="83" t="s">
        <v>157</v>
      </c>
      <c r="B31392" s="84">
        <v>43494.25</v>
      </c>
      <c r="C31392" s="85">
        <v>43493</v>
      </c>
      <c r="D31392" s="83">
        <v>23</v>
      </c>
      <c r="E31392" s="84">
        <v>43493.958333333336</v>
      </c>
      <c r="F31392" s="86" t="s">
        <v>408</v>
      </c>
      <c r="G31392" s="87" t="s">
        <v>409</v>
      </c>
      <c r="H31392" s="92">
        <v>858</v>
      </c>
      <c r="I31392" s="92">
        <v>848</v>
      </c>
      <c r="J31392" s="92">
        <v>448</v>
      </c>
      <c r="K31392" s="92">
        <v>-400</v>
      </c>
      <c r="O31392" s="92">
        <v>848</v>
      </c>
      <c r="P31392" s="92">
        <v>448</v>
      </c>
      <c r="Q31392" s="92">
        <v>-400</v>
      </c>
      <c r="S31392" s="92">
        <v>448</v>
      </c>
      <c r="W31392" s="92">
        <v>0</v>
      </c>
      <c r="AK31392" s="92">
        <v>448</v>
      </c>
      <c r="AO31392" s="92">
        <v>0</v>
      </c>
      <c r="AS31392" s="92">
        <v>-364</v>
      </c>
      <c r="AT31392" s="92">
        <v>0</v>
      </c>
      <c r="AU31392" s="92">
        <v>-36</v>
      </c>
    </row>
    <row r="31393" spans="1:47">
      <c r="A31393" s="83" t="s">
        <v>157</v>
      </c>
      <c r="B31393" s="84">
        <v>43494.291666666664</v>
      </c>
      <c r="C31393" s="85">
        <v>43493</v>
      </c>
      <c r="D31393" s="83">
        <v>24</v>
      </c>
      <c r="E31393" s="84">
        <v>43494</v>
      </c>
      <c r="F31393" s="86" t="s">
        <v>408</v>
      </c>
      <c r="G31393" s="87" t="s">
        <v>409</v>
      </c>
      <c r="H31393" s="92">
        <v>788</v>
      </c>
      <c r="I31393" s="92">
        <v>776</v>
      </c>
      <c r="J31393" s="92">
        <v>376</v>
      </c>
      <c r="K31393" s="92">
        <v>-400</v>
      </c>
      <c r="O31393" s="92">
        <v>776</v>
      </c>
      <c r="P31393" s="92">
        <v>376</v>
      </c>
      <c r="Q31393" s="92">
        <v>-400</v>
      </c>
      <c r="S31393" s="92">
        <v>376</v>
      </c>
      <c r="W31393" s="92">
        <v>0</v>
      </c>
      <c r="AK31393" s="92">
        <v>376</v>
      </c>
      <c r="AO31393" s="92">
        <v>0</v>
      </c>
      <c r="AS31393" s="92">
        <v>-368</v>
      </c>
      <c r="AT31393" s="92">
        <v>0</v>
      </c>
      <c r="AU31393" s="92">
        <v>-32</v>
      </c>
    </row>
    <row r="31394" spans="1:47">
      <c r="A31394" s="83" t="s">
        <v>157</v>
      </c>
      <c r="B31394" s="84">
        <v>43494.333333333336</v>
      </c>
      <c r="C31394" s="85">
        <v>43494</v>
      </c>
      <c r="D31394" s="83">
        <v>1</v>
      </c>
      <c r="E31394" s="84">
        <v>43494.041666666664</v>
      </c>
      <c r="F31394" s="86" t="s">
        <v>408</v>
      </c>
      <c r="G31394" s="87" t="s">
        <v>409</v>
      </c>
      <c r="H31394" s="92">
        <v>742</v>
      </c>
      <c r="I31394" s="92">
        <v>743</v>
      </c>
      <c r="J31394" s="92">
        <v>384</v>
      </c>
      <c r="K31394" s="92">
        <v>-359</v>
      </c>
      <c r="O31394" s="92">
        <v>743</v>
      </c>
      <c r="P31394" s="92">
        <v>384</v>
      </c>
      <c r="Q31394" s="92">
        <v>-359</v>
      </c>
      <c r="S31394" s="92">
        <v>384</v>
      </c>
      <c r="W31394" s="92">
        <v>0</v>
      </c>
      <c r="AK31394" s="92">
        <v>384</v>
      </c>
      <c r="AO31394" s="92">
        <v>0</v>
      </c>
      <c r="AS31394" s="92">
        <v>-338</v>
      </c>
      <c r="AT31394" s="92">
        <v>0</v>
      </c>
      <c r="AU31394" s="92">
        <v>-21</v>
      </c>
    </row>
    <row r="31395" spans="1:47">
      <c r="A31395" s="83" t="s">
        <v>157</v>
      </c>
      <c r="B31395" s="84">
        <v>43494.375</v>
      </c>
      <c r="C31395" s="85">
        <v>43494</v>
      </c>
      <c r="D31395" s="83">
        <v>2</v>
      </c>
      <c r="E31395" s="84">
        <v>43494.083333333336</v>
      </c>
      <c r="F31395" s="86" t="s">
        <v>408</v>
      </c>
      <c r="G31395" s="87" t="s">
        <v>409</v>
      </c>
      <c r="H31395" s="92">
        <v>730</v>
      </c>
      <c r="I31395" s="92">
        <v>729</v>
      </c>
      <c r="J31395" s="92">
        <v>383</v>
      </c>
      <c r="K31395" s="92">
        <v>-346</v>
      </c>
      <c r="O31395" s="92">
        <v>729</v>
      </c>
      <c r="P31395" s="92">
        <v>383</v>
      </c>
      <c r="Q31395" s="92">
        <v>-346</v>
      </c>
      <c r="S31395" s="92">
        <v>383</v>
      </c>
      <c r="W31395" s="92">
        <v>0</v>
      </c>
      <c r="AK31395" s="92">
        <v>383</v>
      </c>
      <c r="AO31395" s="92">
        <v>0</v>
      </c>
      <c r="AS31395" s="92">
        <v>-343</v>
      </c>
      <c r="AT31395" s="92">
        <v>0</v>
      </c>
      <c r="AU31395" s="92">
        <v>-3</v>
      </c>
    </row>
    <row r="31396" spans="1:47">
      <c r="A31396" s="83" t="s">
        <v>157</v>
      </c>
      <c r="B31396" s="84">
        <v>43494.416666666664</v>
      </c>
      <c r="C31396" s="85">
        <v>43494</v>
      </c>
      <c r="D31396" s="83">
        <v>3</v>
      </c>
      <c r="E31396" s="84">
        <v>43494.125</v>
      </c>
      <c r="F31396" s="86" t="s">
        <v>408</v>
      </c>
      <c r="G31396" s="87" t="s">
        <v>409</v>
      </c>
      <c r="H31396" s="92">
        <v>720</v>
      </c>
      <c r="I31396" s="92">
        <v>723</v>
      </c>
      <c r="J31396" s="92">
        <v>372</v>
      </c>
      <c r="K31396" s="92">
        <v>-351</v>
      </c>
      <c r="O31396" s="92">
        <v>723</v>
      </c>
      <c r="P31396" s="92">
        <v>372</v>
      </c>
      <c r="Q31396" s="92">
        <v>-351</v>
      </c>
      <c r="S31396" s="92">
        <v>372</v>
      </c>
      <c r="W31396" s="92">
        <v>0</v>
      </c>
      <c r="AK31396" s="92">
        <v>372</v>
      </c>
      <c r="AO31396" s="92">
        <v>0</v>
      </c>
      <c r="AS31396" s="92">
        <v>-343</v>
      </c>
      <c r="AT31396" s="92">
        <v>0</v>
      </c>
      <c r="AU31396" s="92">
        <v>-8</v>
      </c>
    </row>
    <row r="31397" spans="1:47">
      <c r="A31397" s="83" t="s">
        <v>157</v>
      </c>
      <c r="B31397" s="84">
        <v>43494.458333333336</v>
      </c>
      <c r="C31397" s="85">
        <v>43494</v>
      </c>
      <c r="D31397" s="83">
        <v>4</v>
      </c>
      <c r="E31397" s="84">
        <v>43494.166666666664</v>
      </c>
      <c r="F31397" s="86" t="s">
        <v>408</v>
      </c>
      <c r="G31397" s="87" t="s">
        <v>409</v>
      </c>
      <c r="H31397" s="92">
        <v>729</v>
      </c>
      <c r="I31397" s="92">
        <v>732</v>
      </c>
      <c r="J31397" s="92">
        <v>380</v>
      </c>
      <c r="K31397" s="92">
        <v>-352</v>
      </c>
      <c r="O31397" s="92">
        <v>732</v>
      </c>
      <c r="P31397" s="92">
        <v>380</v>
      </c>
      <c r="Q31397" s="92">
        <v>-352</v>
      </c>
      <c r="S31397" s="92">
        <v>380</v>
      </c>
      <c r="W31397" s="92">
        <v>0</v>
      </c>
      <c r="AK31397" s="92">
        <v>380</v>
      </c>
      <c r="AO31397" s="92">
        <v>0</v>
      </c>
      <c r="AS31397" s="92">
        <v>-396</v>
      </c>
      <c r="AT31397" s="92">
        <v>0</v>
      </c>
      <c r="AU31397" s="92">
        <v>44</v>
      </c>
    </row>
    <row r="31398" spans="1:47">
      <c r="A31398" s="83" t="s">
        <v>157</v>
      </c>
      <c r="B31398" s="84">
        <v>43494.5</v>
      </c>
      <c r="C31398" s="85">
        <v>43494</v>
      </c>
      <c r="D31398" s="83">
        <v>5</v>
      </c>
      <c r="E31398" s="84">
        <v>43494.208333333336</v>
      </c>
      <c r="F31398" s="86" t="s">
        <v>408</v>
      </c>
      <c r="G31398" s="87" t="s">
        <v>409</v>
      </c>
      <c r="H31398" s="92">
        <v>760</v>
      </c>
      <c r="I31398" s="92">
        <v>763</v>
      </c>
      <c r="J31398" s="92">
        <v>379</v>
      </c>
      <c r="K31398" s="92">
        <v>-384</v>
      </c>
      <c r="O31398" s="92">
        <v>763</v>
      </c>
      <c r="P31398" s="92">
        <v>379</v>
      </c>
      <c r="Q31398" s="92">
        <v>-384</v>
      </c>
      <c r="S31398" s="92">
        <v>379</v>
      </c>
      <c r="W31398" s="92">
        <v>0</v>
      </c>
      <c r="AK31398" s="92">
        <v>379</v>
      </c>
      <c r="AO31398" s="92">
        <v>0</v>
      </c>
      <c r="AS31398" s="92">
        <v>-496</v>
      </c>
      <c r="AT31398" s="92">
        <v>0</v>
      </c>
      <c r="AU31398" s="92">
        <v>112</v>
      </c>
    </row>
    <row r="31399" spans="1:47">
      <c r="A31399" s="83" t="s">
        <v>157</v>
      </c>
      <c r="B31399" s="84">
        <v>43494.541666666664</v>
      </c>
      <c r="C31399" s="85">
        <v>43494</v>
      </c>
      <c r="D31399" s="83">
        <v>6</v>
      </c>
      <c r="E31399" s="84">
        <v>43494.25</v>
      </c>
      <c r="F31399" s="86" t="s">
        <v>408</v>
      </c>
      <c r="G31399" s="87" t="s">
        <v>409</v>
      </c>
      <c r="H31399" s="92">
        <v>831</v>
      </c>
      <c r="I31399" s="92">
        <v>816</v>
      </c>
      <c r="J31399" s="92">
        <v>386</v>
      </c>
      <c r="K31399" s="92">
        <v>-430</v>
      </c>
      <c r="O31399" s="92">
        <v>816</v>
      </c>
      <c r="P31399" s="92">
        <v>386</v>
      </c>
      <c r="Q31399" s="92">
        <v>-430</v>
      </c>
      <c r="S31399" s="92">
        <v>386</v>
      </c>
      <c r="W31399" s="92">
        <v>0</v>
      </c>
      <c r="AK31399" s="92">
        <v>386</v>
      </c>
      <c r="AO31399" s="92">
        <v>0</v>
      </c>
      <c r="AS31399" s="92">
        <v>-485</v>
      </c>
      <c r="AT31399" s="92">
        <v>0</v>
      </c>
      <c r="AU31399" s="92">
        <v>55</v>
      </c>
    </row>
    <row r="31400" spans="1:47">
      <c r="A31400" s="83" t="s">
        <v>157</v>
      </c>
      <c r="B31400" s="84">
        <v>43494.583333333336</v>
      </c>
      <c r="C31400" s="85">
        <v>43494</v>
      </c>
      <c r="D31400" s="83">
        <v>7</v>
      </c>
      <c r="E31400" s="84">
        <v>43494.291666666664</v>
      </c>
      <c r="F31400" s="86" t="s">
        <v>408</v>
      </c>
      <c r="G31400" s="87" t="s">
        <v>409</v>
      </c>
      <c r="H31400" s="92">
        <v>952</v>
      </c>
      <c r="I31400" s="92">
        <v>919</v>
      </c>
      <c r="J31400" s="92">
        <v>479</v>
      </c>
      <c r="K31400" s="92">
        <v>-440</v>
      </c>
      <c r="O31400" s="92">
        <v>919</v>
      </c>
      <c r="P31400" s="92">
        <v>479</v>
      </c>
      <c r="Q31400" s="92">
        <v>-440</v>
      </c>
      <c r="S31400" s="92">
        <v>479</v>
      </c>
      <c r="W31400" s="92">
        <v>0</v>
      </c>
      <c r="AK31400" s="92">
        <v>479</v>
      </c>
      <c r="AO31400" s="92">
        <v>0</v>
      </c>
      <c r="AS31400" s="92">
        <v>-478</v>
      </c>
      <c r="AT31400" s="92">
        <v>0</v>
      </c>
      <c r="AU31400" s="92">
        <v>38</v>
      </c>
    </row>
    <row r="31401" spans="1:47">
      <c r="A31401" s="83" t="s">
        <v>157</v>
      </c>
      <c r="B31401" s="84">
        <v>43494.625</v>
      </c>
      <c r="C31401" s="85">
        <v>43494</v>
      </c>
      <c r="D31401" s="83">
        <v>8</v>
      </c>
      <c r="E31401" s="84">
        <v>43494.333333333336</v>
      </c>
      <c r="F31401" s="86" t="s">
        <v>408</v>
      </c>
      <c r="G31401" s="87" t="s">
        <v>409</v>
      </c>
      <c r="H31401" s="92">
        <v>964</v>
      </c>
      <c r="I31401" s="92">
        <v>938</v>
      </c>
      <c r="J31401" s="92">
        <v>454</v>
      </c>
      <c r="K31401" s="92">
        <v>-484</v>
      </c>
      <c r="O31401" s="92">
        <v>938</v>
      </c>
      <c r="P31401" s="92">
        <v>454</v>
      </c>
      <c r="Q31401" s="92">
        <v>-484</v>
      </c>
      <c r="S31401" s="92">
        <v>453</v>
      </c>
      <c r="W31401" s="92">
        <v>1</v>
      </c>
      <c r="AK31401" s="92">
        <v>453</v>
      </c>
      <c r="AO31401" s="92">
        <v>1</v>
      </c>
      <c r="AS31401" s="92">
        <v>-477</v>
      </c>
      <c r="AT31401" s="92">
        <v>0</v>
      </c>
      <c r="AU31401" s="92">
        <v>-7</v>
      </c>
    </row>
    <row r="31402" spans="1:47">
      <c r="A31402" s="83" t="s">
        <v>157</v>
      </c>
      <c r="B31402" s="84">
        <v>43494.666666666664</v>
      </c>
      <c r="C31402" s="85">
        <v>43494</v>
      </c>
      <c r="D31402" s="83">
        <v>9</v>
      </c>
      <c r="E31402" s="84">
        <v>43494.375</v>
      </c>
      <c r="F31402" s="86" t="s">
        <v>408</v>
      </c>
      <c r="G31402" s="87" t="s">
        <v>409</v>
      </c>
      <c r="H31402" s="92">
        <v>957</v>
      </c>
      <c r="I31402" s="92">
        <v>941</v>
      </c>
      <c r="J31402" s="92">
        <v>453</v>
      </c>
      <c r="K31402" s="92">
        <v>-488</v>
      </c>
      <c r="O31402" s="92">
        <v>941</v>
      </c>
      <c r="P31402" s="92">
        <v>453</v>
      </c>
      <c r="Q31402" s="92">
        <v>-488</v>
      </c>
      <c r="S31402" s="92">
        <v>442</v>
      </c>
      <c r="W31402" s="92">
        <v>11</v>
      </c>
      <c r="AK31402" s="92">
        <v>442</v>
      </c>
      <c r="AO31402" s="92">
        <v>11</v>
      </c>
      <c r="AS31402" s="92">
        <v>-507</v>
      </c>
      <c r="AT31402" s="92">
        <v>0</v>
      </c>
      <c r="AU31402" s="92">
        <v>19</v>
      </c>
    </row>
    <row r="31403" spans="1:47">
      <c r="A31403" s="83" t="s">
        <v>157</v>
      </c>
      <c r="B31403" s="84">
        <v>43494.708333333336</v>
      </c>
      <c r="C31403" s="85">
        <v>43494</v>
      </c>
      <c r="D31403" s="83">
        <v>10</v>
      </c>
      <c r="E31403" s="84">
        <v>43494.416666666664</v>
      </c>
      <c r="F31403" s="86" t="s">
        <v>408</v>
      </c>
      <c r="G31403" s="87" t="s">
        <v>409</v>
      </c>
      <c r="H31403" s="92">
        <v>945</v>
      </c>
      <c r="I31403" s="92">
        <v>941</v>
      </c>
      <c r="J31403" s="92">
        <v>449</v>
      </c>
      <c r="K31403" s="92">
        <v>-492</v>
      </c>
      <c r="O31403" s="92">
        <v>941</v>
      </c>
      <c r="P31403" s="92">
        <v>449</v>
      </c>
      <c r="Q31403" s="92">
        <v>-492</v>
      </c>
      <c r="S31403" s="92">
        <v>423</v>
      </c>
      <c r="W31403" s="92">
        <v>26</v>
      </c>
      <c r="AK31403" s="92">
        <v>423</v>
      </c>
      <c r="AO31403" s="92">
        <v>26</v>
      </c>
      <c r="AS31403" s="92">
        <v>-419</v>
      </c>
      <c r="AT31403" s="92">
        <v>0</v>
      </c>
      <c r="AU31403" s="92">
        <v>-73</v>
      </c>
    </row>
    <row r="31404" spans="1:47">
      <c r="A31404" s="83" t="s">
        <v>157</v>
      </c>
      <c r="B31404" s="84">
        <v>43494.75</v>
      </c>
      <c r="C31404" s="85">
        <v>43494</v>
      </c>
      <c r="D31404" s="83">
        <v>11</v>
      </c>
      <c r="E31404" s="84">
        <v>43494.458333333336</v>
      </c>
      <c r="F31404" s="86" t="s">
        <v>408</v>
      </c>
      <c r="G31404" s="87" t="s">
        <v>409</v>
      </c>
      <c r="H31404" s="92">
        <v>939</v>
      </c>
      <c r="I31404" s="92">
        <v>928</v>
      </c>
      <c r="J31404" s="92">
        <v>441</v>
      </c>
      <c r="K31404" s="92">
        <v>-487</v>
      </c>
      <c r="O31404" s="92">
        <v>928</v>
      </c>
      <c r="P31404" s="92">
        <v>441</v>
      </c>
      <c r="Q31404" s="92">
        <v>-487</v>
      </c>
      <c r="S31404" s="92">
        <v>404</v>
      </c>
      <c r="W31404" s="92">
        <v>37</v>
      </c>
      <c r="AK31404" s="92">
        <v>404</v>
      </c>
      <c r="AO31404" s="92">
        <v>37</v>
      </c>
      <c r="AS31404" s="92">
        <v>-374</v>
      </c>
      <c r="AT31404" s="92">
        <v>0</v>
      </c>
      <c r="AU31404" s="92">
        <v>-113</v>
      </c>
    </row>
    <row r="31405" spans="1:47">
      <c r="A31405" s="83" t="s">
        <v>157</v>
      </c>
      <c r="B31405" s="84">
        <v>43494.791666666664</v>
      </c>
      <c r="C31405" s="85">
        <v>43494</v>
      </c>
      <c r="D31405" s="83">
        <v>12</v>
      </c>
      <c r="E31405" s="84">
        <v>43494.5</v>
      </c>
      <c r="F31405" s="86" t="s">
        <v>408</v>
      </c>
      <c r="G31405" s="87" t="s">
        <v>409</v>
      </c>
      <c r="H31405" s="92">
        <v>930</v>
      </c>
      <c r="I31405" s="92">
        <v>930</v>
      </c>
      <c r="J31405" s="92">
        <v>444</v>
      </c>
      <c r="K31405" s="92">
        <v>-486</v>
      </c>
      <c r="O31405" s="92">
        <v>930</v>
      </c>
      <c r="P31405" s="92">
        <v>444</v>
      </c>
      <c r="Q31405" s="92">
        <v>-486</v>
      </c>
      <c r="S31405" s="92">
        <v>395</v>
      </c>
      <c r="W31405" s="92">
        <v>49</v>
      </c>
      <c r="AK31405" s="92">
        <v>395</v>
      </c>
      <c r="AO31405" s="92">
        <v>49</v>
      </c>
      <c r="AS31405" s="92">
        <v>-320</v>
      </c>
      <c r="AT31405" s="92">
        <v>0</v>
      </c>
      <c r="AU31405" s="92">
        <v>-166</v>
      </c>
    </row>
    <row r="31406" spans="1:47">
      <c r="A31406" s="83" t="s">
        <v>157</v>
      </c>
      <c r="B31406" s="84">
        <v>43494.833333333336</v>
      </c>
      <c r="C31406" s="85">
        <v>43494</v>
      </c>
      <c r="D31406" s="83">
        <v>13</v>
      </c>
      <c r="E31406" s="84">
        <v>43494.541666666664</v>
      </c>
      <c r="F31406" s="86" t="s">
        <v>408</v>
      </c>
      <c r="G31406" s="87" t="s">
        <v>409</v>
      </c>
      <c r="H31406" s="92">
        <v>907</v>
      </c>
      <c r="I31406" s="92">
        <v>920</v>
      </c>
      <c r="J31406" s="92">
        <v>441</v>
      </c>
      <c r="K31406" s="92">
        <v>-479</v>
      </c>
      <c r="O31406" s="92">
        <v>920</v>
      </c>
      <c r="P31406" s="92">
        <v>441</v>
      </c>
      <c r="Q31406" s="92">
        <v>-479</v>
      </c>
      <c r="S31406" s="92">
        <v>382</v>
      </c>
      <c r="W31406" s="92">
        <v>59</v>
      </c>
      <c r="AK31406" s="92">
        <v>382</v>
      </c>
      <c r="AO31406" s="92">
        <v>59</v>
      </c>
      <c r="AS31406" s="92">
        <v>-340</v>
      </c>
      <c r="AT31406" s="92">
        <v>0</v>
      </c>
      <c r="AU31406" s="92">
        <v>-139</v>
      </c>
    </row>
    <row r="31407" spans="1:47">
      <c r="A31407" s="83" t="s">
        <v>157</v>
      </c>
      <c r="B31407" s="84">
        <v>43494.875</v>
      </c>
      <c r="C31407" s="85">
        <v>43494</v>
      </c>
      <c r="D31407" s="83">
        <v>14</v>
      </c>
      <c r="E31407" s="84">
        <v>43494.583333333336</v>
      </c>
      <c r="F31407" s="86" t="s">
        <v>408</v>
      </c>
      <c r="G31407" s="87" t="s">
        <v>409</v>
      </c>
      <c r="H31407" s="92">
        <v>892</v>
      </c>
      <c r="I31407" s="92">
        <v>912</v>
      </c>
      <c r="J31407" s="92">
        <v>445</v>
      </c>
      <c r="K31407" s="92">
        <v>-467</v>
      </c>
      <c r="O31407" s="92">
        <v>912</v>
      </c>
      <c r="P31407" s="92">
        <v>445</v>
      </c>
      <c r="Q31407" s="92">
        <v>-467</v>
      </c>
      <c r="S31407" s="92">
        <v>382</v>
      </c>
      <c r="W31407" s="92">
        <v>63</v>
      </c>
      <c r="AK31407" s="92">
        <v>382</v>
      </c>
      <c r="AO31407" s="92">
        <v>63</v>
      </c>
      <c r="AS31407" s="92">
        <v>-353</v>
      </c>
      <c r="AT31407" s="92">
        <v>0</v>
      </c>
      <c r="AU31407" s="92">
        <v>-114</v>
      </c>
    </row>
    <row r="31408" spans="1:47">
      <c r="A31408" s="83" t="s">
        <v>157</v>
      </c>
      <c r="B31408" s="84">
        <v>43494.916666666664</v>
      </c>
      <c r="C31408" s="85">
        <v>43494</v>
      </c>
      <c r="D31408" s="83">
        <v>15</v>
      </c>
      <c r="E31408" s="84">
        <v>43494.625</v>
      </c>
      <c r="F31408" s="86" t="s">
        <v>408</v>
      </c>
      <c r="G31408" s="87" t="s">
        <v>409</v>
      </c>
      <c r="H31408" s="92">
        <v>886</v>
      </c>
      <c r="I31408" s="92">
        <v>898</v>
      </c>
      <c r="J31408" s="92">
        <v>425</v>
      </c>
      <c r="K31408" s="92">
        <v>-473</v>
      </c>
      <c r="O31408" s="92">
        <v>898</v>
      </c>
      <c r="P31408" s="92">
        <v>425</v>
      </c>
      <c r="Q31408" s="92">
        <v>-473</v>
      </c>
      <c r="S31408" s="92">
        <v>383</v>
      </c>
      <c r="W31408" s="92">
        <v>42</v>
      </c>
      <c r="AK31408" s="92">
        <v>383</v>
      </c>
      <c r="AO31408" s="92">
        <v>42</v>
      </c>
      <c r="AS31408" s="92">
        <v>-343</v>
      </c>
      <c r="AT31408" s="92">
        <v>0</v>
      </c>
      <c r="AU31408" s="92">
        <v>-130</v>
      </c>
    </row>
    <row r="31409" spans="1:47">
      <c r="A31409" s="83" t="s">
        <v>157</v>
      </c>
      <c r="B31409" s="84">
        <v>43494.958333333336</v>
      </c>
      <c r="C31409" s="85">
        <v>43494</v>
      </c>
      <c r="D31409" s="83">
        <v>16</v>
      </c>
      <c r="E31409" s="84">
        <v>43494.666666666664</v>
      </c>
      <c r="F31409" s="86" t="s">
        <v>408</v>
      </c>
      <c r="G31409" s="87" t="s">
        <v>409</v>
      </c>
      <c r="H31409" s="92">
        <v>882</v>
      </c>
      <c r="I31409" s="92">
        <v>898</v>
      </c>
      <c r="J31409" s="92">
        <v>440</v>
      </c>
      <c r="K31409" s="92">
        <v>-458</v>
      </c>
      <c r="O31409" s="92">
        <v>898</v>
      </c>
      <c r="P31409" s="92">
        <v>440</v>
      </c>
      <c r="Q31409" s="92">
        <v>-458</v>
      </c>
      <c r="S31409" s="92">
        <v>411</v>
      </c>
      <c r="W31409" s="92">
        <v>29</v>
      </c>
      <c r="AK31409" s="92">
        <v>411</v>
      </c>
      <c r="AO31409" s="92">
        <v>29</v>
      </c>
      <c r="AS31409" s="92">
        <v>-386</v>
      </c>
      <c r="AT31409" s="92">
        <v>0</v>
      </c>
      <c r="AU31409" s="92">
        <v>-72</v>
      </c>
    </row>
    <row r="31410" spans="1:47">
      <c r="A31410" s="83" t="s">
        <v>157</v>
      </c>
      <c r="B31410" s="84">
        <v>43495</v>
      </c>
      <c r="C31410" s="85">
        <v>43494</v>
      </c>
      <c r="D31410" s="83">
        <v>17</v>
      </c>
      <c r="E31410" s="84">
        <v>43494.708333333336</v>
      </c>
      <c r="F31410" s="86" t="s">
        <v>408</v>
      </c>
      <c r="G31410" s="87" t="s">
        <v>409</v>
      </c>
      <c r="H31410" s="92">
        <v>882</v>
      </c>
      <c r="I31410" s="92">
        <v>911</v>
      </c>
      <c r="J31410" s="92">
        <v>433</v>
      </c>
      <c r="K31410" s="92">
        <v>-478</v>
      </c>
      <c r="O31410" s="92">
        <v>911</v>
      </c>
      <c r="P31410" s="92">
        <v>433</v>
      </c>
      <c r="Q31410" s="92">
        <v>-478</v>
      </c>
      <c r="S31410" s="92">
        <v>419</v>
      </c>
      <c r="W31410" s="92">
        <v>14</v>
      </c>
      <c r="AK31410" s="92">
        <v>419</v>
      </c>
      <c r="AO31410" s="92">
        <v>14</v>
      </c>
      <c r="AS31410" s="92">
        <v>-387</v>
      </c>
      <c r="AT31410" s="92">
        <v>0</v>
      </c>
      <c r="AU31410" s="92">
        <v>-91</v>
      </c>
    </row>
    <row r="31411" spans="1:47">
      <c r="A31411" s="83" t="s">
        <v>157</v>
      </c>
      <c r="B31411" s="84">
        <v>43495.041666666664</v>
      </c>
      <c r="C31411" s="85">
        <v>43494</v>
      </c>
      <c r="D31411" s="83">
        <v>18</v>
      </c>
      <c r="E31411" s="84">
        <v>43494.75</v>
      </c>
      <c r="F31411" s="86" t="s">
        <v>408</v>
      </c>
      <c r="G31411" s="87" t="s">
        <v>409</v>
      </c>
      <c r="H31411" s="92">
        <v>940</v>
      </c>
      <c r="I31411" s="92">
        <v>968</v>
      </c>
      <c r="J31411" s="92">
        <v>455</v>
      </c>
      <c r="K31411" s="92">
        <v>-513</v>
      </c>
      <c r="O31411" s="92">
        <v>968</v>
      </c>
      <c r="P31411" s="92">
        <v>455</v>
      </c>
      <c r="Q31411" s="92">
        <v>-513</v>
      </c>
      <c r="S31411" s="92">
        <v>455</v>
      </c>
      <c r="W31411" s="92">
        <v>0</v>
      </c>
      <c r="AK31411" s="92">
        <v>455</v>
      </c>
      <c r="AO31411" s="92">
        <v>0</v>
      </c>
      <c r="AS31411" s="92">
        <v>-342</v>
      </c>
      <c r="AT31411" s="92">
        <v>0</v>
      </c>
      <c r="AU31411" s="92">
        <v>-171</v>
      </c>
    </row>
    <row r="31412" spans="1:47">
      <c r="A31412" s="83" t="s">
        <v>157</v>
      </c>
      <c r="B31412" s="84">
        <v>43495.083333333336</v>
      </c>
      <c r="C31412" s="85">
        <v>43494</v>
      </c>
      <c r="D31412" s="83">
        <v>19</v>
      </c>
      <c r="E31412" s="84">
        <v>43494.791666666664</v>
      </c>
      <c r="F31412" s="86" t="s">
        <v>408</v>
      </c>
      <c r="G31412" s="87" t="s">
        <v>409</v>
      </c>
      <c r="H31412" s="92">
        <v>1021</v>
      </c>
      <c r="I31412" s="92">
        <v>1005</v>
      </c>
      <c r="J31412" s="92">
        <v>496</v>
      </c>
      <c r="K31412" s="92">
        <v>-509</v>
      </c>
      <c r="O31412" s="92">
        <v>1005</v>
      </c>
      <c r="P31412" s="92">
        <v>496</v>
      </c>
      <c r="Q31412" s="92">
        <v>-509</v>
      </c>
      <c r="S31412" s="92">
        <v>496</v>
      </c>
      <c r="W31412" s="92">
        <v>0</v>
      </c>
      <c r="AK31412" s="92">
        <v>496</v>
      </c>
      <c r="AO31412" s="92">
        <v>0</v>
      </c>
      <c r="AS31412" s="92">
        <v>-339</v>
      </c>
      <c r="AT31412" s="92">
        <v>0</v>
      </c>
      <c r="AU31412" s="92">
        <v>-170</v>
      </c>
    </row>
    <row r="31413" spans="1:47">
      <c r="A31413" s="83" t="s">
        <v>157</v>
      </c>
      <c r="B31413" s="84">
        <v>43495.125</v>
      </c>
      <c r="C31413" s="85">
        <v>43494</v>
      </c>
      <c r="D31413" s="83">
        <v>20</v>
      </c>
      <c r="E31413" s="84">
        <v>43494.833333333336</v>
      </c>
      <c r="F31413" s="86" t="s">
        <v>408</v>
      </c>
      <c r="G31413" s="87" t="s">
        <v>409</v>
      </c>
      <c r="H31413" s="92">
        <v>1025</v>
      </c>
      <c r="I31413" s="92">
        <v>1001</v>
      </c>
      <c r="J31413" s="92">
        <v>511</v>
      </c>
      <c r="K31413" s="92">
        <v>-490</v>
      </c>
      <c r="O31413" s="92">
        <v>1001</v>
      </c>
      <c r="P31413" s="92">
        <v>511</v>
      </c>
      <c r="Q31413" s="92">
        <v>-490</v>
      </c>
      <c r="S31413" s="92">
        <v>511</v>
      </c>
      <c r="W31413" s="92">
        <v>0</v>
      </c>
      <c r="AK31413" s="92">
        <v>511</v>
      </c>
      <c r="AO31413" s="92">
        <v>0</v>
      </c>
      <c r="AS31413" s="92">
        <v>-320</v>
      </c>
      <c r="AT31413" s="92">
        <v>0</v>
      </c>
      <c r="AU31413" s="92">
        <v>-170</v>
      </c>
    </row>
    <row r="31414" spans="1:47">
      <c r="A31414" s="83" t="s">
        <v>157</v>
      </c>
      <c r="B31414" s="84">
        <v>43495.166666666664</v>
      </c>
      <c r="C31414" s="85">
        <v>43494</v>
      </c>
      <c r="D31414" s="83">
        <v>21</v>
      </c>
      <c r="E31414" s="84">
        <v>43494.875</v>
      </c>
      <c r="F31414" s="86" t="s">
        <v>408</v>
      </c>
      <c r="G31414" s="87" t="s">
        <v>409</v>
      </c>
      <c r="H31414" s="92">
        <v>1014</v>
      </c>
      <c r="I31414" s="92">
        <v>980</v>
      </c>
      <c r="J31414" s="92">
        <v>501</v>
      </c>
      <c r="K31414" s="92">
        <v>-479</v>
      </c>
      <c r="O31414" s="92">
        <v>980</v>
      </c>
      <c r="P31414" s="92">
        <v>501</v>
      </c>
      <c r="Q31414" s="92">
        <v>-479</v>
      </c>
      <c r="S31414" s="92">
        <v>501</v>
      </c>
      <c r="W31414" s="92">
        <v>0</v>
      </c>
      <c r="AK31414" s="92">
        <v>501</v>
      </c>
      <c r="AO31414" s="92">
        <v>0</v>
      </c>
      <c r="AS31414" s="92">
        <v>-314</v>
      </c>
      <c r="AT31414" s="92">
        <v>0</v>
      </c>
      <c r="AU31414" s="92">
        <v>-165</v>
      </c>
    </row>
    <row r="31415" spans="1:47">
      <c r="A31415" s="83" t="s">
        <v>157</v>
      </c>
      <c r="B31415" s="84">
        <v>43495.208333333336</v>
      </c>
      <c r="C31415" s="85">
        <v>43494</v>
      </c>
      <c r="D31415" s="83">
        <v>22</v>
      </c>
      <c r="E31415" s="84">
        <v>43494.916666666664</v>
      </c>
      <c r="F31415" s="86" t="s">
        <v>408</v>
      </c>
      <c r="G31415" s="87" t="s">
        <v>409</v>
      </c>
      <c r="H31415" s="92">
        <v>969</v>
      </c>
      <c r="I31415" s="92">
        <v>931</v>
      </c>
      <c r="J31415" s="92">
        <v>448</v>
      </c>
      <c r="K31415" s="92">
        <v>-483</v>
      </c>
      <c r="O31415" s="92">
        <v>931</v>
      </c>
      <c r="P31415" s="92">
        <v>448</v>
      </c>
      <c r="Q31415" s="92">
        <v>-483</v>
      </c>
      <c r="S31415" s="92">
        <v>448</v>
      </c>
      <c r="W31415" s="92">
        <v>0</v>
      </c>
      <c r="AK31415" s="92">
        <v>448</v>
      </c>
      <c r="AO31415" s="92">
        <v>0</v>
      </c>
      <c r="AS31415" s="92">
        <v>-306</v>
      </c>
      <c r="AT31415" s="92">
        <v>0</v>
      </c>
      <c r="AU31415" s="92">
        <v>-177</v>
      </c>
    </row>
    <row r="31416" spans="1:47">
      <c r="A31416" s="83" t="s">
        <v>157</v>
      </c>
      <c r="B31416" s="84">
        <v>43495.25</v>
      </c>
      <c r="C31416" s="85">
        <v>43494</v>
      </c>
      <c r="D31416" s="83">
        <v>23</v>
      </c>
      <c r="E31416" s="84">
        <v>43494.958333333336</v>
      </c>
      <c r="F31416" s="86" t="s">
        <v>408</v>
      </c>
      <c r="G31416" s="87" t="s">
        <v>409</v>
      </c>
      <c r="H31416" s="92">
        <v>884</v>
      </c>
      <c r="I31416" s="92">
        <v>850</v>
      </c>
      <c r="J31416" s="92">
        <v>367</v>
      </c>
      <c r="K31416" s="92">
        <v>-483</v>
      </c>
      <c r="O31416" s="92">
        <v>850</v>
      </c>
      <c r="P31416" s="92">
        <v>367</v>
      </c>
      <c r="Q31416" s="92">
        <v>-483</v>
      </c>
      <c r="S31416" s="92">
        <v>367</v>
      </c>
      <c r="W31416" s="92">
        <v>0</v>
      </c>
      <c r="AK31416" s="92">
        <v>367</v>
      </c>
      <c r="AO31416" s="92">
        <v>0</v>
      </c>
      <c r="AS31416" s="92">
        <v>-317</v>
      </c>
      <c r="AT31416" s="92">
        <v>0</v>
      </c>
      <c r="AU31416" s="92">
        <v>-166</v>
      </c>
    </row>
    <row r="31417" spans="1:47">
      <c r="A31417" s="83" t="s">
        <v>157</v>
      </c>
      <c r="B31417" s="84">
        <v>43495.291666666664</v>
      </c>
      <c r="C31417" s="85">
        <v>43494</v>
      </c>
      <c r="D31417" s="83">
        <v>24</v>
      </c>
      <c r="E31417" s="84">
        <v>43495</v>
      </c>
      <c r="F31417" s="86" t="s">
        <v>408</v>
      </c>
      <c r="G31417" s="87" t="s">
        <v>409</v>
      </c>
      <c r="H31417" s="92">
        <v>805</v>
      </c>
      <c r="I31417" s="92">
        <v>780</v>
      </c>
      <c r="J31417" s="92">
        <v>340</v>
      </c>
      <c r="K31417" s="92">
        <v>-440</v>
      </c>
      <c r="O31417" s="92">
        <v>780</v>
      </c>
      <c r="P31417" s="92">
        <v>340</v>
      </c>
      <c r="Q31417" s="92">
        <v>-440</v>
      </c>
      <c r="S31417" s="92">
        <v>340</v>
      </c>
      <c r="W31417" s="92">
        <v>0</v>
      </c>
      <c r="AK31417" s="92">
        <v>340</v>
      </c>
      <c r="AO31417" s="92">
        <v>0</v>
      </c>
      <c r="AS31417" s="92">
        <v>-357</v>
      </c>
      <c r="AT31417" s="92">
        <v>0</v>
      </c>
      <c r="AU31417" s="92">
        <v>-83</v>
      </c>
    </row>
    <row r="31418" spans="1:47">
      <c r="A31418" s="83" t="s">
        <v>157</v>
      </c>
      <c r="B31418" s="84">
        <v>43495.333333333336</v>
      </c>
      <c r="C31418" s="85">
        <v>43495</v>
      </c>
      <c r="D31418" s="83">
        <v>1</v>
      </c>
      <c r="E31418" s="84">
        <v>43495.041666666664</v>
      </c>
      <c r="F31418" s="86" t="s">
        <v>408</v>
      </c>
      <c r="G31418" s="87" t="s">
        <v>409</v>
      </c>
      <c r="H31418" s="92">
        <v>740</v>
      </c>
      <c r="I31418" s="92">
        <v>734</v>
      </c>
      <c r="J31418" s="92">
        <v>355</v>
      </c>
      <c r="K31418" s="92">
        <v>-379</v>
      </c>
      <c r="O31418" s="92">
        <v>734</v>
      </c>
      <c r="P31418" s="92">
        <v>355</v>
      </c>
      <c r="Q31418" s="92">
        <v>-379</v>
      </c>
      <c r="S31418" s="92">
        <v>355</v>
      </c>
      <c r="W31418" s="92">
        <v>0</v>
      </c>
      <c r="AK31418" s="92">
        <v>355</v>
      </c>
      <c r="AO31418" s="92">
        <v>0</v>
      </c>
      <c r="AS31418" s="92">
        <v>-380</v>
      </c>
      <c r="AT31418" s="92">
        <v>0</v>
      </c>
      <c r="AU31418" s="92">
        <v>1</v>
      </c>
    </row>
    <row r="31419" spans="1:47">
      <c r="A31419" s="83" t="s">
        <v>157</v>
      </c>
      <c r="B31419" s="84">
        <v>43495.375</v>
      </c>
      <c r="C31419" s="85">
        <v>43495</v>
      </c>
      <c r="D31419" s="83">
        <v>2</v>
      </c>
      <c r="E31419" s="84">
        <v>43495.083333333336</v>
      </c>
      <c r="F31419" s="86" t="s">
        <v>408</v>
      </c>
      <c r="G31419" s="87" t="s">
        <v>409</v>
      </c>
      <c r="H31419" s="92">
        <v>725</v>
      </c>
      <c r="I31419" s="92">
        <v>712</v>
      </c>
      <c r="J31419" s="92">
        <v>373</v>
      </c>
      <c r="K31419" s="92">
        <v>-339</v>
      </c>
      <c r="O31419" s="92">
        <v>712</v>
      </c>
      <c r="P31419" s="92">
        <v>373</v>
      </c>
      <c r="Q31419" s="92">
        <v>-339</v>
      </c>
      <c r="S31419" s="92">
        <v>373</v>
      </c>
      <c r="W31419" s="92">
        <v>0</v>
      </c>
      <c r="AK31419" s="92">
        <v>373</v>
      </c>
      <c r="AO31419" s="92">
        <v>0</v>
      </c>
      <c r="AS31419" s="92">
        <v>-362</v>
      </c>
      <c r="AT31419" s="92">
        <v>0</v>
      </c>
      <c r="AU31419" s="92">
        <v>23</v>
      </c>
    </row>
    <row r="31420" spans="1:47">
      <c r="A31420" s="83" t="s">
        <v>157</v>
      </c>
      <c r="B31420" s="84">
        <v>43495.416666666664</v>
      </c>
      <c r="C31420" s="85">
        <v>43495</v>
      </c>
      <c r="D31420" s="83">
        <v>3</v>
      </c>
      <c r="E31420" s="84">
        <v>43495.125</v>
      </c>
      <c r="F31420" s="86" t="s">
        <v>408</v>
      </c>
      <c r="G31420" s="87" t="s">
        <v>409</v>
      </c>
      <c r="H31420" s="92">
        <v>705</v>
      </c>
      <c r="I31420" s="92">
        <v>704</v>
      </c>
      <c r="J31420" s="92">
        <v>374</v>
      </c>
      <c r="K31420" s="92">
        <v>-330</v>
      </c>
      <c r="O31420" s="92">
        <v>704</v>
      </c>
      <c r="P31420" s="92">
        <v>374</v>
      </c>
      <c r="Q31420" s="92">
        <v>-330</v>
      </c>
      <c r="S31420" s="92">
        <v>374</v>
      </c>
      <c r="W31420" s="92">
        <v>0</v>
      </c>
      <c r="AK31420" s="92">
        <v>374</v>
      </c>
      <c r="AO31420" s="92">
        <v>0</v>
      </c>
      <c r="AS31420" s="92">
        <v>-384</v>
      </c>
      <c r="AT31420" s="92">
        <v>0</v>
      </c>
      <c r="AU31420" s="92">
        <v>54</v>
      </c>
    </row>
    <row r="31421" spans="1:47">
      <c r="A31421" s="83" t="s">
        <v>157</v>
      </c>
      <c r="B31421" s="84">
        <v>43495.458333333336</v>
      </c>
      <c r="C31421" s="85">
        <v>43495</v>
      </c>
      <c r="D31421" s="83">
        <v>4</v>
      </c>
      <c r="E31421" s="84">
        <v>43495.166666666664</v>
      </c>
      <c r="F31421" s="86" t="s">
        <v>408</v>
      </c>
      <c r="G31421" s="87" t="s">
        <v>409</v>
      </c>
      <c r="H31421" s="92">
        <v>726</v>
      </c>
      <c r="I31421" s="92">
        <v>709</v>
      </c>
      <c r="J31421" s="92">
        <v>363</v>
      </c>
      <c r="K31421" s="92">
        <v>-346</v>
      </c>
      <c r="O31421" s="92">
        <v>709</v>
      </c>
      <c r="P31421" s="92">
        <v>363</v>
      </c>
      <c r="Q31421" s="92">
        <v>-346</v>
      </c>
      <c r="S31421" s="92">
        <v>363</v>
      </c>
      <c r="W31421" s="92">
        <v>0</v>
      </c>
      <c r="AK31421" s="92">
        <v>363</v>
      </c>
      <c r="AO31421" s="92">
        <v>0</v>
      </c>
      <c r="AS31421" s="92">
        <v>-382</v>
      </c>
      <c r="AT31421" s="92">
        <v>0</v>
      </c>
      <c r="AU31421" s="92">
        <v>36</v>
      </c>
    </row>
    <row r="31422" spans="1:47">
      <c r="A31422" s="83" t="s">
        <v>157</v>
      </c>
      <c r="B31422" s="84">
        <v>43495.5</v>
      </c>
      <c r="C31422" s="85">
        <v>43495</v>
      </c>
      <c r="D31422" s="83">
        <v>5</v>
      </c>
      <c r="E31422" s="84">
        <v>43495.208333333336</v>
      </c>
      <c r="F31422" s="86" t="s">
        <v>408</v>
      </c>
      <c r="G31422" s="87" t="s">
        <v>409</v>
      </c>
      <c r="H31422" s="92">
        <v>744</v>
      </c>
      <c r="I31422" s="92">
        <v>754</v>
      </c>
      <c r="J31422" s="92">
        <v>390</v>
      </c>
      <c r="K31422" s="92">
        <v>-364</v>
      </c>
      <c r="O31422" s="92">
        <v>754</v>
      </c>
      <c r="P31422" s="92">
        <v>390</v>
      </c>
      <c r="Q31422" s="92">
        <v>-364</v>
      </c>
      <c r="S31422" s="92">
        <v>390</v>
      </c>
      <c r="W31422" s="92">
        <v>0</v>
      </c>
      <c r="AK31422" s="92">
        <v>390</v>
      </c>
      <c r="AO31422" s="92">
        <v>0</v>
      </c>
      <c r="AS31422" s="92">
        <v>-402</v>
      </c>
      <c r="AT31422" s="92">
        <v>0</v>
      </c>
      <c r="AU31422" s="92">
        <v>38</v>
      </c>
    </row>
    <row r="31423" spans="1:47">
      <c r="A31423" s="83" t="s">
        <v>157</v>
      </c>
      <c r="B31423" s="84">
        <v>43495.541666666664</v>
      </c>
      <c r="C31423" s="85">
        <v>43495</v>
      </c>
      <c r="D31423" s="83">
        <v>6</v>
      </c>
      <c r="E31423" s="84">
        <v>43495.25</v>
      </c>
      <c r="F31423" s="86" t="s">
        <v>408</v>
      </c>
      <c r="G31423" s="87" t="s">
        <v>409</v>
      </c>
      <c r="H31423" s="92">
        <v>829</v>
      </c>
      <c r="I31423" s="92">
        <v>810</v>
      </c>
      <c r="J31423" s="92">
        <v>385</v>
      </c>
      <c r="K31423" s="92">
        <v>-425</v>
      </c>
      <c r="O31423" s="92">
        <v>810</v>
      </c>
      <c r="P31423" s="92">
        <v>385</v>
      </c>
      <c r="Q31423" s="92">
        <v>-425</v>
      </c>
      <c r="S31423" s="92">
        <v>385</v>
      </c>
      <c r="W31423" s="92">
        <v>0</v>
      </c>
      <c r="AK31423" s="92">
        <v>385</v>
      </c>
      <c r="AO31423" s="92">
        <v>0</v>
      </c>
      <c r="AS31423" s="92">
        <v>-353</v>
      </c>
      <c r="AT31423" s="92">
        <v>0</v>
      </c>
      <c r="AU31423" s="92">
        <v>-72</v>
      </c>
    </row>
    <row r="31424" spans="1:47">
      <c r="A31424" s="83" t="s">
        <v>157</v>
      </c>
      <c r="B31424" s="84">
        <v>43495.583333333336</v>
      </c>
      <c r="C31424" s="85">
        <v>43495</v>
      </c>
      <c r="D31424" s="83">
        <v>7</v>
      </c>
      <c r="E31424" s="84">
        <v>43495.291666666664</v>
      </c>
      <c r="F31424" s="86" t="s">
        <v>408</v>
      </c>
      <c r="G31424" s="87" t="s">
        <v>409</v>
      </c>
      <c r="H31424" s="92">
        <v>947</v>
      </c>
      <c r="I31424" s="92">
        <v>924</v>
      </c>
      <c r="J31424" s="92">
        <v>470</v>
      </c>
      <c r="K31424" s="92">
        <v>-454</v>
      </c>
      <c r="O31424" s="92">
        <v>924</v>
      </c>
      <c r="P31424" s="92">
        <v>470</v>
      </c>
      <c r="Q31424" s="92">
        <v>-454</v>
      </c>
      <c r="S31424" s="92">
        <v>470</v>
      </c>
      <c r="W31424" s="92">
        <v>0</v>
      </c>
      <c r="AK31424" s="92">
        <v>470</v>
      </c>
      <c r="AO31424" s="92">
        <v>0</v>
      </c>
      <c r="AS31424" s="92">
        <v>-385</v>
      </c>
      <c r="AT31424" s="92">
        <v>0</v>
      </c>
      <c r="AU31424" s="92">
        <v>-69</v>
      </c>
    </row>
    <row r="31425" spans="1:47">
      <c r="A31425" s="83" t="s">
        <v>157</v>
      </c>
      <c r="B31425" s="84">
        <v>43495.625</v>
      </c>
      <c r="C31425" s="85">
        <v>43495</v>
      </c>
      <c r="D31425" s="83">
        <v>8</v>
      </c>
      <c r="E31425" s="84">
        <v>43495.333333333336</v>
      </c>
      <c r="F31425" s="86" t="s">
        <v>408</v>
      </c>
      <c r="G31425" s="87" t="s">
        <v>409</v>
      </c>
      <c r="H31425" s="92">
        <v>954</v>
      </c>
      <c r="I31425" s="92">
        <v>943</v>
      </c>
      <c r="J31425" s="92">
        <v>467</v>
      </c>
      <c r="K31425" s="92">
        <v>-476</v>
      </c>
      <c r="O31425" s="92">
        <v>943</v>
      </c>
      <c r="P31425" s="92">
        <v>467</v>
      </c>
      <c r="Q31425" s="92">
        <v>-476</v>
      </c>
      <c r="S31425" s="92">
        <v>464</v>
      </c>
      <c r="W31425" s="92">
        <v>3</v>
      </c>
      <c r="AK31425" s="92">
        <v>464</v>
      </c>
      <c r="AO31425" s="92">
        <v>3</v>
      </c>
      <c r="AS31425" s="92">
        <v>-439</v>
      </c>
      <c r="AT31425" s="92">
        <v>0</v>
      </c>
      <c r="AU31425" s="92">
        <v>-37</v>
      </c>
    </row>
    <row r="31426" spans="1:47">
      <c r="A31426" s="83" t="s">
        <v>157</v>
      </c>
      <c r="B31426" s="84">
        <v>43495.666666666664</v>
      </c>
      <c r="C31426" s="85">
        <v>43495</v>
      </c>
      <c r="D31426" s="83">
        <v>9</v>
      </c>
      <c r="E31426" s="84">
        <v>43495.375</v>
      </c>
      <c r="F31426" s="86" t="s">
        <v>408</v>
      </c>
      <c r="G31426" s="87" t="s">
        <v>409</v>
      </c>
      <c r="H31426" s="92">
        <v>942</v>
      </c>
      <c r="I31426" s="92">
        <v>925</v>
      </c>
      <c r="J31426" s="92">
        <v>445</v>
      </c>
      <c r="K31426" s="92">
        <v>-480</v>
      </c>
      <c r="O31426" s="92">
        <v>925</v>
      </c>
      <c r="P31426" s="92">
        <v>445</v>
      </c>
      <c r="Q31426" s="92">
        <v>-480</v>
      </c>
      <c r="S31426" s="92">
        <v>431</v>
      </c>
      <c r="W31426" s="92">
        <v>14</v>
      </c>
      <c r="AK31426" s="92">
        <v>431</v>
      </c>
      <c r="AO31426" s="92">
        <v>14</v>
      </c>
      <c r="AS31426" s="92">
        <v>-376</v>
      </c>
      <c r="AT31426" s="92">
        <v>0</v>
      </c>
      <c r="AU31426" s="92">
        <v>-104</v>
      </c>
    </row>
    <row r="31427" spans="1:47">
      <c r="A31427" s="83" t="s">
        <v>157</v>
      </c>
      <c r="B31427" s="84">
        <v>43495.708333333336</v>
      </c>
      <c r="C31427" s="85">
        <v>43495</v>
      </c>
      <c r="D31427" s="83">
        <v>10</v>
      </c>
      <c r="E31427" s="84">
        <v>43495.416666666664</v>
      </c>
      <c r="F31427" s="86" t="s">
        <v>408</v>
      </c>
      <c r="G31427" s="87" t="s">
        <v>409</v>
      </c>
      <c r="H31427" s="92">
        <v>921</v>
      </c>
      <c r="I31427" s="92">
        <v>933</v>
      </c>
      <c r="J31427" s="92">
        <v>451</v>
      </c>
      <c r="K31427" s="92">
        <v>-482</v>
      </c>
      <c r="O31427" s="92">
        <v>933</v>
      </c>
      <c r="P31427" s="92">
        <v>451</v>
      </c>
      <c r="Q31427" s="92">
        <v>-482</v>
      </c>
      <c r="S31427" s="92">
        <v>421</v>
      </c>
      <c r="W31427" s="92">
        <v>30</v>
      </c>
      <c r="AK31427" s="92">
        <v>421</v>
      </c>
      <c r="AO31427" s="92">
        <v>30</v>
      </c>
      <c r="AS31427" s="92">
        <v>-365</v>
      </c>
      <c r="AT31427" s="92">
        <v>0</v>
      </c>
      <c r="AU31427" s="92">
        <v>-117</v>
      </c>
    </row>
    <row r="31428" spans="1:47">
      <c r="A31428" s="83" t="s">
        <v>157</v>
      </c>
      <c r="B31428" s="84">
        <v>43495.75</v>
      </c>
      <c r="C31428" s="85">
        <v>43495</v>
      </c>
      <c r="D31428" s="83">
        <v>11</v>
      </c>
      <c r="E31428" s="84">
        <v>43495.458333333336</v>
      </c>
      <c r="F31428" s="86" t="s">
        <v>408</v>
      </c>
      <c r="G31428" s="87" t="s">
        <v>409</v>
      </c>
      <c r="H31428" s="92">
        <v>901</v>
      </c>
      <c r="I31428" s="92">
        <v>926</v>
      </c>
      <c r="J31428" s="92">
        <v>445</v>
      </c>
      <c r="K31428" s="92">
        <v>-481</v>
      </c>
      <c r="O31428" s="92">
        <v>926</v>
      </c>
      <c r="P31428" s="92">
        <v>445</v>
      </c>
      <c r="Q31428" s="92">
        <v>-481</v>
      </c>
      <c r="S31428" s="92">
        <v>406</v>
      </c>
      <c r="W31428" s="92">
        <v>39</v>
      </c>
      <c r="AK31428" s="92">
        <v>406</v>
      </c>
      <c r="AO31428" s="92">
        <v>39</v>
      </c>
      <c r="AS31428" s="92">
        <v>-365</v>
      </c>
      <c r="AT31428" s="92">
        <v>0</v>
      </c>
      <c r="AU31428" s="92">
        <v>-116</v>
      </c>
    </row>
    <row r="31429" spans="1:47">
      <c r="A31429" s="83" t="s">
        <v>157</v>
      </c>
      <c r="B31429" s="84">
        <v>43495.791666666664</v>
      </c>
      <c r="C31429" s="85">
        <v>43495</v>
      </c>
      <c r="D31429" s="83">
        <v>12</v>
      </c>
      <c r="E31429" s="84">
        <v>43495.5</v>
      </c>
      <c r="F31429" s="86" t="s">
        <v>408</v>
      </c>
      <c r="G31429" s="87" t="s">
        <v>409</v>
      </c>
      <c r="H31429" s="92">
        <v>890</v>
      </c>
      <c r="I31429" s="92">
        <v>895</v>
      </c>
      <c r="J31429" s="92">
        <v>411</v>
      </c>
      <c r="K31429" s="92">
        <v>-484</v>
      </c>
      <c r="O31429" s="92">
        <v>895</v>
      </c>
      <c r="P31429" s="92">
        <v>411</v>
      </c>
      <c r="Q31429" s="92">
        <v>-484</v>
      </c>
      <c r="S31429" s="92">
        <v>355</v>
      </c>
      <c r="W31429" s="92">
        <v>56</v>
      </c>
      <c r="AK31429" s="92">
        <v>355</v>
      </c>
      <c r="AO31429" s="92">
        <v>56</v>
      </c>
      <c r="AS31429" s="92">
        <v>-364</v>
      </c>
      <c r="AT31429" s="92">
        <v>0</v>
      </c>
      <c r="AU31429" s="92">
        <v>-120</v>
      </c>
    </row>
    <row r="31430" spans="1:47">
      <c r="A31430" s="83" t="s">
        <v>157</v>
      </c>
      <c r="B31430" s="84">
        <v>43495.833333333336</v>
      </c>
      <c r="C31430" s="85">
        <v>43495</v>
      </c>
      <c r="D31430" s="83">
        <v>13</v>
      </c>
      <c r="E31430" s="84">
        <v>43495.541666666664</v>
      </c>
      <c r="F31430" s="86" t="s">
        <v>408</v>
      </c>
      <c r="G31430" s="87" t="s">
        <v>409</v>
      </c>
      <c r="H31430" s="92">
        <v>879</v>
      </c>
      <c r="I31430" s="92">
        <v>874</v>
      </c>
      <c r="J31430" s="92">
        <v>391</v>
      </c>
      <c r="K31430" s="92">
        <v>-483</v>
      </c>
      <c r="O31430" s="92">
        <v>874</v>
      </c>
      <c r="P31430" s="92">
        <v>391</v>
      </c>
      <c r="Q31430" s="92">
        <v>-483</v>
      </c>
      <c r="S31430" s="92">
        <v>322</v>
      </c>
      <c r="W31430" s="92">
        <v>69</v>
      </c>
      <c r="AK31430" s="92">
        <v>322</v>
      </c>
      <c r="AO31430" s="92">
        <v>69</v>
      </c>
      <c r="AS31430" s="92">
        <v>-340</v>
      </c>
      <c r="AT31430" s="92">
        <v>0</v>
      </c>
      <c r="AU31430" s="92">
        <v>-143</v>
      </c>
    </row>
    <row r="31431" spans="1:47">
      <c r="A31431" s="83" t="s">
        <v>157</v>
      </c>
      <c r="B31431" s="84">
        <v>43495.875</v>
      </c>
      <c r="C31431" s="85">
        <v>43495</v>
      </c>
      <c r="D31431" s="83">
        <v>14</v>
      </c>
      <c r="E31431" s="84">
        <v>43495.583333333336</v>
      </c>
      <c r="F31431" s="86" t="s">
        <v>408</v>
      </c>
      <c r="G31431" s="87" t="s">
        <v>409</v>
      </c>
      <c r="H31431" s="92">
        <v>878</v>
      </c>
      <c r="I31431" s="92">
        <v>860</v>
      </c>
      <c r="J31431" s="92">
        <v>382</v>
      </c>
      <c r="K31431" s="92">
        <v>-478</v>
      </c>
      <c r="O31431" s="92">
        <v>860</v>
      </c>
      <c r="P31431" s="92">
        <v>382</v>
      </c>
      <c r="Q31431" s="92">
        <v>-478</v>
      </c>
      <c r="S31431" s="92">
        <v>305</v>
      </c>
      <c r="W31431" s="92">
        <v>77</v>
      </c>
      <c r="AK31431" s="92">
        <v>305</v>
      </c>
      <c r="AO31431" s="92">
        <v>77</v>
      </c>
      <c r="AS31431" s="92">
        <v>-344</v>
      </c>
      <c r="AT31431" s="92">
        <v>0</v>
      </c>
      <c r="AU31431" s="92">
        <v>-134</v>
      </c>
    </row>
    <row r="31432" spans="1:47">
      <c r="A31432" s="83" t="s">
        <v>157</v>
      </c>
      <c r="B31432" s="84">
        <v>43495.916666666664</v>
      </c>
      <c r="C31432" s="85">
        <v>43495</v>
      </c>
      <c r="D31432" s="83">
        <v>15</v>
      </c>
      <c r="E31432" s="84">
        <v>43495.625</v>
      </c>
      <c r="F31432" s="86" t="s">
        <v>408</v>
      </c>
      <c r="G31432" s="87" t="s">
        <v>409</v>
      </c>
      <c r="H31432" s="92">
        <v>864</v>
      </c>
      <c r="I31432" s="92">
        <v>855</v>
      </c>
      <c r="J31432" s="92">
        <v>394</v>
      </c>
      <c r="K31432" s="92">
        <v>-461</v>
      </c>
      <c r="O31432" s="92">
        <v>855</v>
      </c>
      <c r="P31432" s="92">
        <v>394</v>
      </c>
      <c r="Q31432" s="92">
        <v>-461</v>
      </c>
      <c r="S31432" s="92">
        <v>302</v>
      </c>
      <c r="W31432" s="92">
        <v>92</v>
      </c>
      <c r="AK31432" s="92">
        <v>302</v>
      </c>
      <c r="AO31432" s="92">
        <v>92</v>
      </c>
      <c r="AS31432" s="92">
        <v>-339</v>
      </c>
      <c r="AT31432" s="92">
        <v>0</v>
      </c>
      <c r="AU31432" s="92">
        <v>-122</v>
      </c>
    </row>
    <row r="31433" spans="1:47">
      <c r="A31433" s="83" t="s">
        <v>157</v>
      </c>
      <c r="B31433" s="84">
        <v>43495.958333333336</v>
      </c>
      <c r="C31433" s="85">
        <v>43495</v>
      </c>
      <c r="D31433" s="83">
        <v>16</v>
      </c>
      <c r="E31433" s="84">
        <v>43495.666666666664</v>
      </c>
      <c r="F31433" s="86" t="s">
        <v>408</v>
      </c>
      <c r="G31433" s="87" t="s">
        <v>409</v>
      </c>
      <c r="H31433" s="92">
        <v>857</v>
      </c>
      <c r="I31433" s="92">
        <v>846</v>
      </c>
      <c r="J31433" s="92">
        <v>371</v>
      </c>
      <c r="K31433" s="92">
        <v>-475</v>
      </c>
      <c r="O31433" s="92">
        <v>846</v>
      </c>
      <c r="P31433" s="92">
        <v>371</v>
      </c>
      <c r="Q31433" s="92">
        <v>-475</v>
      </c>
      <c r="S31433" s="92">
        <v>304</v>
      </c>
      <c r="W31433" s="92">
        <v>67</v>
      </c>
      <c r="AK31433" s="92">
        <v>304</v>
      </c>
      <c r="AO31433" s="92">
        <v>67</v>
      </c>
      <c r="AS31433" s="92">
        <v>-327</v>
      </c>
      <c r="AT31433" s="92">
        <v>0</v>
      </c>
      <c r="AU31433" s="92">
        <v>-148</v>
      </c>
    </row>
    <row r="31434" spans="1:47">
      <c r="A31434" s="83" t="s">
        <v>157</v>
      </c>
      <c r="B31434" s="84">
        <v>43496</v>
      </c>
      <c r="C31434" s="85">
        <v>43495</v>
      </c>
      <c r="D31434" s="83">
        <v>17</v>
      </c>
      <c r="E31434" s="84">
        <v>43495.708333333336</v>
      </c>
      <c r="F31434" s="86" t="s">
        <v>408</v>
      </c>
      <c r="G31434" s="87" t="s">
        <v>409</v>
      </c>
      <c r="H31434" s="92">
        <v>864</v>
      </c>
      <c r="I31434" s="92">
        <v>854</v>
      </c>
      <c r="J31434" s="92">
        <v>363</v>
      </c>
      <c r="K31434" s="92">
        <v>-491</v>
      </c>
      <c r="O31434" s="92">
        <v>854</v>
      </c>
      <c r="P31434" s="92">
        <v>363</v>
      </c>
      <c r="Q31434" s="92">
        <v>-491</v>
      </c>
      <c r="S31434" s="92">
        <v>317</v>
      </c>
      <c r="W31434" s="92">
        <v>46</v>
      </c>
      <c r="AK31434" s="92">
        <v>317</v>
      </c>
      <c r="AO31434" s="92">
        <v>46</v>
      </c>
      <c r="AS31434" s="92">
        <v>-333</v>
      </c>
      <c r="AT31434" s="92">
        <v>0</v>
      </c>
      <c r="AU31434" s="92">
        <v>-158</v>
      </c>
    </row>
    <row r="31435" spans="1:47">
      <c r="A31435" s="83" t="s">
        <v>157</v>
      </c>
      <c r="B31435" s="84">
        <v>43496.041666666664</v>
      </c>
      <c r="C31435" s="85">
        <v>43495</v>
      </c>
      <c r="D31435" s="83">
        <v>18</v>
      </c>
      <c r="E31435" s="84">
        <v>43495.75</v>
      </c>
      <c r="F31435" s="86" t="s">
        <v>408</v>
      </c>
      <c r="G31435" s="87" t="s">
        <v>409</v>
      </c>
      <c r="H31435" s="92">
        <v>920</v>
      </c>
      <c r="I31435" s="92">
        <v>906</v>
      </c>
      <c r="J31435" s="92">
        <v>414</v>
      </c>
      <c r="K31435" s="92">
        <v>-492</v>
      </c>
      <c r="O31435" s="92">
        <v>906</v>
      </c>
      <c r="P31435" s="92">
        <v>414</v>
      </c>
      <c r="Q31435" s="92">
        <v>-492</v>
      </c>
      <c r="S31435" s="92">
        <v>410</v>
      </c>
      <c r="W31435" s="92">
        <v>4</v>
      </c>
      <c r="AK31435" s="92">
        <v>410</v>
      </c>
      <c r="AO31435" s="92">
        <v>4</v>
      </c>
      <c r="AS31435" s="92">
        <v>-323</v>
      </c>
      <c r="AT31435" s="92">
        <v>0</v>
      </c>
      <c r="AU31435" s="92">
        <v>-169</v>
      </c>
    </row>
    <row r="31436" spans="1:47">
      <c r="A31436" s="83" t="s">
        <v>157</v>
      </c>
      <c r="B31436" s="84">
        <v>43496.083333333336</v>
      </c>
      <c r="C31436" s="85">
        <v>43495</v>
      </c>
      <c r="D31436" s="83">
        <v>19</v>
      </c>
      <c r="E31436" s="84">
        <v>43495.791666666664</v>
      </c>
      <c r="F31436" s="86" t="s">
        <v>408</v>
      </c>
      <c r="G31436" s="87" t="s">
        <v>409</v>
      </c>
      <c r="H31436" s="92">
        <v>997</v>
      </c>
      <c r="I31436" s="92">
        <v>980</v>
      </c>
      <c r="J31436" s="92">
        <v>498</v>
      </c>
      <c r="K31436" s="92">
        <v>-482</v>
      </c>
      <c r="O31436" s="92">
        <v>980</v>
      </c>
      <c r="P31436" s="92">
        <v>498</v>
      </c>
      <c r="Q31436" s="92">
        <v>-482</v>
      </c>
      <c r="S31436" s="92">
        <v>498</v>
      </c>
      <c r="W31436" s="92">
        <v>0</v>
      </c>
      <c r="AK31436" s="92">
        <v>498</v>
      </c>
      <c r="AO31436" s="92">
        <v>0</v>
      </c>
      <c r="AS31436" s="92">
        <v>-363</v>
      </c>
      <c r="AT31436" s="92">
        <v>0</v>
      </c>
      <c r="AU31436" s="92">
        <v>-119</v>
      </c>
    </row>
    <row r="31437" spans="1:47">
      <c r="A31437" s="83" t="s">
        <v>157</v>
      </c>
      <c r="B31437" s="84">
        <v>43496.125</v>
      </c>
      <c r="C31437" s="85">
        <v>43495</v>
      </c>
      <c r="D31437" s="83">
        <v>20</v>
      </c>
      <c r="E31437" s="84">
        <v>43495.833333333336</v>
      </c>
      <c r="F31437" s="86" t="s">
        <v>408</v>
      </c>
      <c r="G31437" s="87" t="s">
        <v>409</v>
      </c>
      <c r="H31437" s="92">
        <v>998</v>
      </c>
      <c r="I31437" s="92">
        <v>974</v>
      </c>
      <c r="J31437" s="92">
        <v>494</v>
      </c>
      <c r="K31437" s="92">
        <v>-480</v>
      </c>
      <c r="O31437" s="92">
        <v>974</v>
      </c>
      <c r="P31437" s="92">
        <v>494</v>
      </c>
      <c r="Q31437" s="92">
        <v>-480</v>
      </c>
      <c r="S31437" s="92">
        <v>494</v>
      </c>
      <c r="W31437" s="92">
        <v>0</v>
      </c>
      <c r="AK31437" s="92">
        <v>494</v>
      </c>
      <c r="AO31437" s="92">
        <v>0</v>
      </c>
      <c r="AS31437" s="92">
        <v>-338</v>
      </c>
      <c r="AT31437" s="92">
        <v>0</v>
      </c>
      <c r="AU31437" s="92">
        <v>-142</v>
      </c>
    </row>
    <row r="31438" spans="1:47">
      <c r="A31438" s="83" t="s">
        <v>157</v>
      </c>
      <c r="B31438" s="84">
        <v>43496.166666666664</v>
      </c>
      <c r="C31438" s="85">
        <v>43495</v>
      </c>
      <c r="D31438" s="83">
        <v>21</v>
      </c>
      <c r="E31438" s="84">
        <v>43495.875</v>
      </c>
      <c r="F31438" s="86" t="s">
        <v>408</v>
      </c>
      <c r="G31438" s="87" t="s">
        <v>409</v>
      </c>
      <c r="H31438" s="92">
        <v>988</v>
      </c>
      <c r="I31438" s="92">
        <v>964</v>
      </c>
      <c r="J31438" s="92">
        <v>486</v>
      </c>
      <c r="K31438" s="92">
        <v>-478</v>
      </c>
      <c r="O31438" s="92">
        <v>964</v>
      </c>
      <c r="P31438" s="92">
        <v>486</v>
      </c>
      <c r="Q31438" s="92">
        <v>-478</v>
      </c>
      <c r="S31438" s="92">
        <v>486</v>
      </c>
      <c r="W31438" s="92">
        <v>0</v>
      </c>
      <c r="AK31438" s="92">
        <v>486</v>
      </c>
      <c r="AO31438" s="92">
        <v>0</v>
      </c>
      <c r="AS31438" s="92">
        <v>-342</v>
      </c>
      <c r="AT31438" s="92">
        <v>0</v>
      </c>
      <c r="AU31438" s="92">
        <v>-136</v>
      </c>
    </row>
    <row r="31439" spans="1:47">
      <c r="A31439" s="83" t="s">
        <v>157</v>
      </c>
      <c r="B31439" s="84">
        <v>43496.208333333336</v>
      </c>
      <c r="C31439" s="85">
        <v>43495</v>
      </c>
      <c r="D31439" s="83">
        <v>22</v>
      </c>
      <c r="E31439" s="84">
        <v>43495.916666666664</v>
      </c>
      <c r="F31439" s="86" t="s">
        <v>408</v>
      </c>
      <c r="G31439" s="87" t="s">
        <v>409</v>
      </c>
      <c r="H31439" s="92">
        <v>941</v>
      </c>
      <c r="I31439" s="92">
        <v>933</v>
      </c>
      <c r="J31439" s="92">
        <v>443</v>
      </c>
      <c r="K31439" s="92">
        <v>-490</v>
      </c>
      <c r="O31439" s="92">
        <v>933</v>
      </c>
      <c r="P31439" s="92">
        <v>443</v>
      </c>
      <c r="Q31439" s="92">
        <v>-490</v>
      </c>
      <c r="S31439" s="92">
        <v>443</v>
      </c>
      <c r="W31439" s="92">
        <v>0</v>
      </c>
      <c r="AK31439" s="92">
        <v>443</v>
      </c>
      <c r="AO31439" s="92">
        <v>0</v>
      </c>
      <c r="AS31439" s="92">
        <v>-326</v>
      </c>
      <c r="AT31439" s="92">
        <v>0</v>
      </c>
      <c r="AU31439" s="92">
        <v>-164</v>
      </c>
    </row>
    <row r="31440" spans="1:47">
      <c r="A31440" s="83" t="s">
        <v>157</v>
      </c>
      <c r="B31440" s="84">
        <v>43496.25</v>
      </c>
      <c r="C31440" s="85">
        <v>43495</v>
      </c>
      <c r="D31440" s="83">
        <v>23</v>
      </c>
      <c r="E31440" s="84">
        <v>43495.958333333336</v>
      </c>
      <c r="F31440" s="86" t="s">
        <v>408</v>
      </c>
      <c r="G31440" s="87" t="s">
        <v>409</v>
      </c>
      <c r="H31440" s="92">
        <v>857</v>
      </c>
      <c r="I31440" s="92">
        <v>864</v>
      </c>
      <c r="J31440" s="92">
        <v>363</v>
      </c>
      <c r="K31440" s="92">
        <v>-501</v>
      </c>
      <c r="O31440" s="92">
        <v>864</v>
      </c>
      <c r="P31440" s="92">
        <v>363</v>
      </c>
      <c r="Q31440" s="92">
        <v>-501</v>
      </c>
      <c r="S31440" s="92">
        <v>363</v>
      </c>
      <c r="W31440" s="92">
        <v>0</v>
      </c>
      <c r="AK31440" s="92">
        <v>363</v>
      </c>
      <c r="AO31440" s="92">
        <v>0</v>
      </c>
      <c r="AS31440" s="92">
        <v>-288</v>
      </c>
      <c r="AT31440" s="92">
        <v>0</v>
      </c>
      <c r="AU31440" s="92">
        <v>-213</v>
      </c>
    </row>
    <row r="31441" spans="1:47">
      <c r="A31441" s="83" t="s">
        <v>157</v>
      </c>
      <c r="B31441" s="84">
        <v>43496.291666666664</v>
      </c>
      <c r="C31441" s="85">
        <v>43495</v>
      </c>
      <c r="D31441" s="83">
        <v>24</v>
      </c>
      <c r="E31441" s="84">
        <v>43496</v>
      </c>
      <c r="F31441" s="86" t="s">
        <v>408</v>
      </c>
      <c r="G31441" s="87" t="s">
        <v>409</v>
      </c>
      <c r="H31441" s="92">
        <v>778</v>
      </c>
      <c r="I31441" s="92">
        <v>793</v>
      </c>
      <c r="J31441" s="92">
        <v>407</v>
      </c>
      <c r="K31441" s="92">
        <v>-386</v>
      </c>
      <c r="O31441" s="92">
        <v>793</v>
      </c>
      <c r="P31441" s="92">
        <v>407</v>
      </c>
      <c r="Q31441" s="92">
        <v>-386</v>
      </c>
      <c r="S31441" s="92">
        <v>407</v>
      </c>
      <c r="W31441" s="92">
        <v>0</v>
      </c>
      <c r="AK31441" s="92">
        <v>407</v>
      </c>
      <c r="AO31441" s="92">
        <v>0</v>
      </c>
      <c r="AS31441" s="92">
        <v>-306</v>
      </c>
      <c r="AT31441" s="92">
        <v>0</v>
      </c>
      <c r="AU31441" s="92">
        <v>-80</v>
      </c>
    </row>
    <row r="31442" spans="1:47">
      <c r="A31442" s="83" t="s">
        <v>157</v>
      </c>
      <c r="B31442" s="84">
        <v>43496.333333333336</v>
      </c>
      <c r="C31442" s="85">
        <v>43496</v>
      </c>
      <c r="D31442" s="83">
        <v>1</v>
      </c>
      <c r="E31442" s="84">
        <v>43496.041666666664</v>
      </c>
      <c r="F31442" s="86" t="s">
        <v>408</v>
      </c>
      <c r="G31442" s="87" t="s">
        <v>409</v>
      </c>
      <c r="H31442" s="92">
        <v>744</v>
      </c>
      <c r="I31442" s="92">
        <v>756</v>
      </c>
      <c r="J31442" s="92">
        <v>374</v>
      </c>
      <c r="K31442" s="92">
        <v>-382</v>
      </c>
      <c r="O31442" s="92">
        <v>756</v>
      </c>
      <c r="P31442" s="92">
        <v>374</v>
      </c>
      <c r="Q31442" s="92">
        <v>-382</v>
      </c>
      <c r="S31442" s="92">
        <v>374</v>
      </c>
      <c r="W31442" s="92">
        <v>0</v>
      </c>
      <c r="AK31442" s="92">
        <v>374</v>
      </c>
      <c r="AO31442" s="92">
        <v>0</v>
      </c>
      <c r="AS31442" s="92">
        <v>-323</v>
      </c>
      <c r="AT31442" s="92">
        <v>0</v>
      </c>
      <c r="AU31442" s="92">
        <v>-59</v>
      </c>
    </row>
    <row r="31443" spans="1:47">
      <c r="A31443" s="83" t="s">
        <v>157</v>
      </c>
      <c r="B31443" s="84">
        <v>43496.375</v>
      </c>
      <c r="C31443" s="85">
        <v>43496</v>
      </c>
      <c r="D31443" s="83">
        <v>2</v>
      </c>
      <c r="E31443" s="84">
        <v>43496.083333333336</v>
      </c>
      <c r="F31443" s="86" t="s">
        <v>408</v>
      </c>
      <c r="G31443" s="87" t="s">
        <v>409</v>
      </c>
      <c r="H31443" s="92">
        <v>735</v>
      </c>
      <c r="I31443" s="92">
        <v>738</v>
      </c>
      <c r="J31443" s="92">
        <v>339</v>
      </c>
      <c r="K31443" s="92">
        <v>-399</v>
      </c>
      <c r="O31443" s="92">
        <v>738</v>
      </c>
      <c r="P31443" s="92">
        <v>339</v>
      </c>
      <c r="Q31443" s="92">
        <v>-399</v>
      </c>
      <c r="S31443" s="92">
        <v>339</v>
      </c>
      <c r="W31443" s="92">
        <v>0</v>
      </c>
      <c r="AK31443" s="92">
        <v>339</v>
      </c>
      <c r="AO31443" s="92">
        <v>0</v>
      </c>
      <c r="AS31443" s="92">
        <v>-284</v>
      </c>
      <c r="AT31443" s="92">
        <v>0</v>
      </c>
      <c r="AU31443" s="92">
        <v>-115</v>
      </c>
    </row>
    <row r="31444" spans="1:47">
      <c r="A31444" s="83" t="s">
        <v>157</v>
      </c>
      <c r="B31444" s="84">
        <v>43496.416666666664</v>
      </c>
      <c r="C31444" s="85">
        <v>43496</v>
      </c>
      <c r="D31444" s="83">
        <v>3</v>
      </c>
      <c r="E31444" s="84">
        <v>43496.125</v>
      </c>
      <c r="F31444" s="86" t="s">
        <v>408</v>
      </c>
      <c r="G31444" s="87" t="s">
        <v>409</v>
      </c>
      <c r="H31444" s="92">
        <v>720</v>
      </c>
      <c r="I31444" s="92">
        <v>722</v>
      </c>
      <c r="J31444" s="92">
        <v>316</v>
      </c>
      <c r="K31444" s="92">
        <v>-406</v>
      </c>
      <c r="O31444" s="92">
        <v>722</v>
      </c>
      <c r="P31444" s="92">
        <v>316</v>
      </c>
      <c r="Q31444" s="92">
        <v>-406</v>
      </c>
      <c r="S31444" s="92">
        <v>316</v>
      </c>
      <c r="W31444" s="92">
        <v>0</v>
      </c>
      <c r="AK31444" s="92">
        <v>316</v>
      </c>
      <c r="AO31444" s="92">
        <v>0</v>
      </c>
      <c r="AS31444" s="92">
        <v>-302</v>
      </c>
      <c r="AT31444" s="92">
        <v>0</v>
      </c>
      <c r="AU31444" s="92">
        <v>-104</v>
      </c>
    </row>
    <row r="31445" spans="1:47">
      <c r="A31445" s="83" t="s">
        <v>157</v>
      </c>
      <c r="B31445" s="84">
        <v>43496.458333333336</v>
      </c>
      <c r="C31445" s="85">
        <v>43496</v>
      </c>
      <c r="D31445" s="83">
        <v>4</v>
      </c>
      <c r="E31445" s="84">
        <v>43496.166666666664</v>
      </c>
      <c r="F31445" s="86" t="s">
        <v>408</v>
      </c>
      <c r="G31445" s="87" t="s">
        <v>409</v>
      </c>
      <c r="H31445" s="92">
        <v>731</v>
      </c>
      <c r="I31445" s="92">
        <v>735</v>
      </c>
      <c r="J31445" s="92">
        <v>336</v>
      </c>
      <c r="K31445" s="92">
        <v>-399</v>
      </c>
      <c r="O31445" s="92">
        <v>735</v>
      </c>
      <c r="P31445" s="92">
        <v>336</v>
      </c>
      <c r="Q31445" s="92">
        <v>-399</v>
      </c>
      <c r="S31445" s="92">
        <v>336</v>
      </c>
      <c r="W31445" s="92">
        <v>0</v>
      </c>
      <c r="AK31445" s="92">
        <v>336</v>
      </c>
      <c r="AO31445" s="92">
        <v>0</v>
      </c>
      <c r="AS31445" s="92">
        <v>-304</v>
      </c>
      <c r="AT31445" s="92">
        <v>0</v>
      </c>
      <c r="AU31445" s="92">
        <v>-95</v>
      </c>
    </row>
    <row r="31446" spans="1:47">
      <c r="A31446" s="83" t="s">
        <v>157</v>
      </c>
      <c r="B31446" s="84">
        <v>43496.5</v>
      </c>
      <c r="C31446" s="85">
        <v>43496</v>
      </c>
      <c r="D31446" s="83">
        <v>5</v>
      </c>
      <c r="E31446" s="84">
        <v>43496.208333333336</v>
      </c>
      <c r="F31446" s="86" t="s">
        <v>408</v>
      </c>
      <c r="G31446" s="87" t="s">
        <v>409</v>
      </c>
      <c r="H31446" s="92">
        <v>744</v>
      </c>
      <c r="I31446" s="92">
        <v>742</v>
      </c>
      <c r="J31446" s="92">
        <v>331</v>
      </c>
      <c r="K31446" s="92">
        <v>-411</v>
      </c>
      <c r="O31446" s="92">
        <v>742</v>
      </c>
      <c r="P31446" s="92">
        <v>331</v>
      </c>
      <c r="Q31446" s="92">
        <v>-411</v>
      </c>
      <c r="S31446" s="92">
        <v>331</v>
      </c>
      <c r="W31446" s="92">
        <v>0</v>
      </c>
      <c r="AK31446" s="92">
        <v>331</v>
      </c>
      <c r="AO31446" s="92">
        <v>0</v>
      </c>
      <c r="AS31446" s="92">
        <v>-318</v>
      </c>
      <c r="AT31446" s="92">
        <v>0</v>
      </c>
      <c r="AU31446" s="92">
        <v>-93</v>
      </c>
    </row>
    <row r="31447" spans="1:47">
      <c r="A31447" s="83" t="s">
        <v>157</v>
      </c>
      <c r="B31447" s="84">
        <v>43496.541666666664</v>
      </c>
      <c r="C31447" s="85">
        <v>43496</v>
      </c>
      <c r="D31447" s="83">
        <v>6</v>
      </c>
      <c r="E31447" s="84">
        <v>43496.25</v>
      </c>
      <c r="F31447" s="86" t="s">
        <v>408</v>
      </c>
      <c r="G31447" s="87" t="s">
        <v>409</v>
      </c>
      <c r="H31447" s="92">
        <v>823</v>
      </c>
      <c r="I31447" s="92">
        <v>817</v>
      </c>
      <c r="J31447" s="92">
        <v>359</v>
      </c>
      <c r="K31447" s="92">
        <v>-458</v>
      </c>
      <c r="O31447" s="92">
        <v>817</v>
      </c>
      <c r="P31447" s="92">
        <v>359</v>
      </c>
      <c r="Q31447" s="92">
        <v>-458</v>
      </c>
      <c r="S31447" s="92">
        <v>359</v>
      </c>
      <c r="W31447" s="92">
        <v>0</v>
      </c>
      <c r="AK31447" s="92">
        <v>359</v>
      </c>
      <c r="AO31447" s="92">
        <v>0</v>
      </c>
      <c r="AS31447" s="92">
        <v>-325</v>
      </c>
      <c r="AT31447" s="92">
        <v>0</v>
      </c>
      <c r="AU31447" s="92">
        <v>-133</v>
      </c>
    </row>
    <row r="31448" spans="1:47">
      <c r="A31448" s="83" t="s">
        <v>157</v>
      </c>
      <c r="B31448" s="84">
        <v>43496.583333333336</v>
      </c>
      <c r="C31448" s="85">
        <v>43496</v>
      </c>
      <c r="D31448" s="83">
        <v>7</v>
      </c>
      <c r="E31448" s="84">
        <v>43496.291666666664</v>
      </c>
      <c r="F31448" s="86" t="s">
        <v>408</v>
      </c>
      <c r="G31448" s="87" t="s">
        <v>409</v>
      </c>
      <c r="H31448" s="92">
        <v>921</v>
      </c>
      <c r="I31448" s="92">
        <v>913</v>
      </c>
      <c r="J31448" s="92">
        <v>442</v>
      </c>
      <c r="K31448" s="92">
        <v>-471</v>
      </c>
      <c r="O31448" s="92">
        <v>913</v>
      </c>
      <c r="P31448" s="92">
        <v>442</v>
      </c>
      <c r="Q31448" s="92">
        <v>-471</v>
      </c>
      <c r="S31448" s="92">
        <v>442</v>
      </c>
      <c r="W31448" s="92">
        <v>0</v>
      </c>
      <c r="AK31448" s="92">
        <v>442</v>
      </c>
      <c r="AO31448" s="92">
        <v>0</v>
      </c>
      <c r="AS31448" s="92">
        <v>-346</v>
      </c>
      <c r="AT31448" s="92">
        <v>0</v>
      </c>
      <c r="AU31448" s="92">
        <v>-125</v>
      </c>
    </row>
    <row r="31449" spans="1:47">
      <c r="A31449" s="83" t="s">
        <v>157</v>
      </c>
      <c r="B31449" s="84">
        <v>43496.625</v>
      </c>
      <c r="C31449" s="85">
        <v>43496</v>
      </c>
      <c r="D31449" s="83">
        <v>8</v>
      </c>
      <c r="E31449" s="84">
        <v>43496.333333333336</v>
      </c>
      <c r="F31449" s="86" t="s">
        <v>408</v>
      </c>
      <c r="G31449" s="87" t="s">
        <v>409</v>
      </c>
      <c r="H31449" s="92">
        <v>938</v>
      </c>
      <c r="I31449" s="92">
        <v>932</v>
      </c>
      <c r="J31449" s="92">
        <v>440</v>
      </c>
      <c r="K31449" s="92">
        <v>-492</v>
      </c>
      <c r="O31449" s="92">
        <v>932</v>
      </c>
      <c r="P31449" s="92">
        <v>440</v>
      </c>
      <c r="Q31449" s="92">
        <v>-492</v>
      </c>
      <c r="S31449" s="92">
        <v>428</v>
      </c>
      <c r="W31449" s="92">
        <v>12</v>
      </c>
      <c r="AK31449" s="92">
        <v>428</v>
      </c>
      <c r="AO31449" s="92">
        <v>12</v>
      </c>
      <c r="AS31449" s="92">
        <v>-427</v>
      </c>
      <c r="AT31449" s="92">
        <v>0</v>
      </c>
      <c r="AU31449" s="92">
        <v>-65</v>
      </c>
    </row>
    <row r="31450" spans="1:47">
      <c r="A31450" s="83" t="s">
        <v>157</v>
      </c>
      <c r="B31450" s="84">
        <v>43496.666666666664</v>
      </c>
      <c r="C31450" s="85">
        <v>43496</v>
      </c>
      <c r="D31450" s="83">
        <v>9</v>
      </c>
      <c r="E31450" s="84">
        <v>43496.375</v>
      </c>
      <c r="F31450" s="86" t="s">
        <v>408</v>
      </c>
      <c r="G31450" s="87" t="s">
        <v>409</v>
      </c>
      <c r="H31450" s="92">
        <v>913</v>
      </c>
      <c r="I31450" s="92">
        <v>914</v>
      </c>
      <c r="J31450" s="92">
        <v>424</v>
      </c>
      <c r="K31450" s="92">
        <v>-490</v>
      </c>
      <c r="O31450" s="92">
        <v>914</v>
      </c>
      <c r="P31450" s="92">
        <v>424</v>
      </c>
      <c r="Q31450" s="92">
        <v>-490</v>
      </c>
      <c r="S31450" s="92">
        <v>364</v>
      </c>
      <c r="W31450" s="92">
        <v>60</v>
      </c>
      <c r="AK31450" s="92">
        <v>364</v>
      </c>
      <c r="AO31450" s="92">
        <v>60</v>
      </c>
      <c r="AS31450" s="92">
        <v>-428</v>
      </c>
      <c r="AT31450" s="92">
        <v>0</v>
      </c>
      <c r="AU31450" s="92">
        <v>-62</v>
      </c>
    </row>
    <row r="31451" spans="1:47">
      <c r="A31451" s="83" t="s">
        <v>157</v>
      </c>
      <c r="B31451" s="84">
        <v>43496.708333333336</v>
      </c>
      <c r="C31451" s="85">
        <v>43496</v>
      </c>
      <c r="D31451" s="83">
        <v>10</v>
      </c>
      <c r="E31451" s="84">
        <v>43496.416666666664</v>
      </c>
      <c r="F31451" s="86" t="s">
        <v>408</v>
      </c>
      <c r="G31451" s="87" t="s">
        <v>409</v>
      </c>
      <c r="H31451" s="92">
        <v>898</v>
      </c>
      <c r="I31451" s="92">
        <v>865</v>
      </c>
      <c r="J31451" s="92">
        <v>398</v>
      </c>
      <c r="K31451" s="92">
        <v>-467</v>
      </c>
      <c r="O31451" s="92">
        <v>865</v>
      </c>
      <c r="P31451" s="92">
        <v>398</v>
      </c>
      <c r="Q31451" s="92">
        <v>-467</v>
      </c>
      <c r="S31451" s="92">
        <v>306</v>
      </c>
      <c r="W31451" s="92">
        <v>92</v>
      </c>
      <c r="AK31451" s="92">
        <v>306</v>
      </c>
      <c r="AO31451" s="92">
        <v>92</v>
      </c>
      <c r="AS31451" s="92">
        <v>-425</v>
      </c>
      <c r="AT31451" s="92">
        <v>0</v>
      </c>
      <c r="AU31451" s="92">
        <v>-42</v>
      </c>
    </row>
    <row r="31452" spans="1:47">
      <c r="A31452" s="83" t="s">
        <v>157</v>
      </c>
      <c r="B31452" s="84">
        <v>43496.75</v>
      </c>
      <c r="C31452" s="85">
        <v>43496</v>
      </c>
      <c r="D31452" s="83">
        <v>11</v>
      </c>
      <c r="E31452" s="84">
        <v>43496.458333333336</v>
      </c>
      <c r="F31452" s="86" t="s">
        <v>408</v>
      </c>
      <c r="G31452" s="87" t="s">
        <v>409</v>
      </c>
      <c r="H31452" s="92">
        <v>891</v>
      </c>
      <c r="I31452" s="92">
        <v>866</v>
      </c>
      <c r="J31452" s="92">
        <v>394</v>
      </c>
      <c r="K31452" s="92">
        <v>-472</v>
      </c>
      <c r="O31452" s="92">
        <v>866</v>
      </c>
      <c r="P31452" s="92">
        <v>394</v>
      </c>
      <c r="Q31452" s="92">
        <v>-472</v>
      </c>
      <c r="S31452" s="92">
        <v>301</v>
      </c>
      <c r="W31452" s="92">
        <v>93</v>
      </c>
      <c r="AK31452" s="92">
        <v>301</v>
      </c>
      <c r="AO31452" s="92">
        <v>93</v>
      </c>
      <c r="AS31452" s="92">
        <v>-459</v>
      </c>
      <c r="AT31452" s="92">
        <v>0</v>
      </c>
      <c r="AU31452" s="92">
        <v>-13</v>
      </c>
    </row>
    <row r="31453" spans="1:47">
      <c r="A31453" s="83" t="s">
        <v>157</v>
      </c>
      <c r="B31453" s="84">
        <v>43496.791666666664</v>
      </c>
      <c r="C31453" s="85">
        <v>43496</v>
      </c>
      <c r="D31453" s="83">
        <v>12</v>
      </c>
      <c r="E31453" s="84">
        <v>43496.5</v>
      </c>
      <c r="F31453" s="86" t="s">
        <v>408</v>
      </c>
      <c r="G31453" s="87" t="s">
        <v>409</v>
      </c>
      <c r="H31453" s="92">
        <v>881</v>
      </c>
      <c r="I31453" s="92">
        <v>854</v>
      </c>
      <c r="J31453" s="92">
        <v>387</v>
      </c>
      <c r="K31453" s="92">
        <v>-467</v>
      </c>
      <c r="O31453" s="92">
        <v>854</v>
      </c>
      <c r="P31453" s="92">
        <v>387</v>
      </c>
      <c r="Q31453" s="92">
        <v>-467</v>
      </c>
      <c r="S31453" s="92">
        <v>295</v>
      </c>
      <c r="W31453" s="92">
        <v>92</v>
      </c>
      <c r="AK31453" s="92">
        <v>295</v>
      </c>
      <c r="AO31453" s="92">
        <v>92</v>
      </c>
      <c r="AS31453" s="92">
        <v>-368</v>
      </c>
      <c r="AT31453" s="92">
        <v>0</v>
      </c>
      <c r="AU31453" s="92">
        <v>-99</v>
      </c>
    </row>
    <row r="31454" spans="1:47">
      <c r="A31454" s="83" t="s">
        <v>157</v>
      </c>
      <c r="B31454" s="84">
        <v>43496.833333333336</v>
      </c>
      <c r="C31454" s="85">
        <v>43496</v>
      </c>
      <c r="D31454" s="83">
        <v>13</v>
      </c>
      <c r="E31454" s="84">
        <v>43496.541666666664</v>
      </c>
      <c r="F31454" s="86" t="s">
        <v>408</v>
      </c>
      <c r="G31454" s="87" t="s">
        <v>409</v>
      </c>
      <c r="H31454" s="92">
        <v>877</v>
      </c>
      <c r="I31454" s="92">
        <v>835</v>
      </c>
      <c r="J31454" s="92">
        <v>384</v>
      </c>
      <c r="K31454" s="92">
        <v>-451</v>
      </c>
      <c r="O31454" s="92">
        <v>835</v>
      </c>
      <c r="P31454" s="92">
        <v>384</v>
      </c>
      <c r="Q31454" s="92">
        <v>-451</v>
      </c>
      <c r="S31454" s="92">
        <v>294</v>
      </c>
      <c r="W31454" s="92">
        <v>90</v>
      </c>
      <c r="AK31454" s="92">
        <v>294</v>
      </c>
      <c r="AO31454" s="92">
        <v>90</v>
      </c>
      <c r="AS31454" s="92">
        <v>-354</v>
      </c>
      <c r="AT31454" s="92">
        <v>0</v>
      </c>
      <c r="AU31454" s="92">
        <v>-97</v>
      </c>
    </row>
    <row r="31455" spans="1:47">
      <c r="A31455" s="83" t="s">
        <v>157</v>
      </c>
      <c r="B31455" s="84">
        <v>43496.875</v>
      </c>
      <c r="C31455" s="85">
        <v>43496</v>
      </c>
      <c r="D31455" s="83">
        <v>14</v>
      </c>
      <c r="E31455" s="84">
        <v>43496.583333333336</v>
      </c>
      <c r="F31455" s="86" t="s">
        <v>408</v>
      </c>
      <c r="G31455" s="87" t="s">
        <v>409</v>
      </c>
      <c r="H31455" s="92">
        <v>855</v>
      </c>
      <c r="I31455" s="92">
        <v>835</v>
      </c>
      <c r="J31455" s="92">
        <v>389</v>
      </c>
      <c r="K31455" s="92">
        <v>-446</v>
      </c>
      <c r="O31455" s="92">
        <v>835</v>
      </c>
      <c r="P31455" s="92">
        <v>389</v>
      </c>
      <c r="Q31455" s="92">
        <v>-446</v>
      </c>
      <c r="S31455" s="92">
        <v>295</v>
      </c>
      <c r="W31455" s="92">
        <v>94</v>
      </c>
      <c r="AK31455" s="92">
        <v>295</v>
      </c>
      <c r="AO31455" s="92">
        <v>94</v>
      </c>
      <c r="AS31455" s="92">
        <v>-349</v>
      </c>
      <c r="AT31455" s="92">
        <v>0</v>
      </c>
      <c r="AU31455" s="92">
        <v>-97</v>
      </c>
    </row>
    <row r="31456" spans="1:47">
      <c r="A31456" s="83" t="s">
        <v>157</v>
      </c>
      <c r="B31456" s="84">
        <v>43496.916666666664</v>
      </c>
      <c r="C31456" s="85">
        <v>43496</v>
      </c>
      <c r="D31456" s="83">
        <v>15</v>
      </c>
      <c r="E31456" s="84">
        <v>43496.625</v>
      </c>
      <c r="F31456" s="86" t="s">
        <v>408</v>
      </c>
      <c r="G31456" s="87" t="s">
        <v>409</v>
      </c>
      <c r="H31456" s="92">
        <v>852</v>
      </c>
      <c r="I31456" s="92">
        <v>824</v>
      </c>
      <c r="J31456" s="92">
        <v>389</v>
      </c>
      <c r="K31456" s="92">
        <v>-435</v>
      </c>
      <c r="O31456" s="92">
        <v>824</v>
      </c>
      <c r="P31456" s="92">
        <v>389</v>
      </c>
      <c r="Q31456" s="92">
        <v>-435</v>
      </c>
      <c r="S31456" s="92">
        <v>293</v>
      </c>
      <c r="W31456" s="92">
        <v>96</v>
      </c>
      <c r="AK31456" s="92">
        <v>293</v>
      </c>
      <c r="AO31456" s="92">
        <v>96</v>
      </c>
      <c r="AS31456" s="92">
        <v>-353</v>
      </c>
      <c r="AT31456" s="92">
        <v>0</v>
      </c>
      <c r="AU31456" s="92">
        <v>-82</v>
      </c>
    </row>
    <row r="31457" spans="1:47">
      <c r="A31457" s="83" t="s">
        <v>157</v>
      </c>
      <c r="B31457" s="84">
        <v>43496.958333333336</v>
      </c>
      <c r="C31457" s="85">
        <v>43496</v>
      </c>
      <c r="D31457" s="83">
        <v>16</v>
      </c>
      <c r="E31457" s="84">
        <v>43496.666666666664</v>
      </c>
      <c r="F31457" s="86" t="s">
        <v>408</v>
      </c>
      <c r="G31457" s="87" t="s">
        <v>409</v>
      </c>
      <c r="H31457" s="92">
        <v>851</v>
      </c>
      <c r="I31457" s="92">
        <v>821</v>
      </c>
      <c r="J31457" s="92">
        <v>372</v>
      </c>
      <c r="K31457" s="92">
        <v>-449</v>
      </c>
      <c r="O31457" s="92">
        <v>821</v>
      </c>
      <c r="P31457" s="92">
        <v>372</v>
      </c>
      <c r="Q31457" s="92">
        <v>-449</v>
      </c>
      <c r="S31457" s="92">
        <v>294</v>
      </c>
      <c r="W31457" s="92">
        <v>78</v>
      </c>
      <c r="AK31457" s="92">
        <v>294</v>
      </c>
      <c r="AO31457" s="92">
        <v>78</v>
      </c>
      <c r="AS31457" s="92">
        <v>-367</v>
      </c>
      <c r="AT31457" s="92">
        <v>0</v>
      </c>
      <c r="AU31457" s="92">
        <v>-82</v>
      </c>
    </row>
    <row r="31458" spans="1:47">
      <c r="A31458" s="83" t="s">
        <v>157</v>
      </c>
      <c r="B31458" s="84">
        <v>43497</v>
      </c>
      <c r="C31458" s="85">
        <v>43496</v>
      </c>
      <c r="D31458" s="83">
        <v>17</v>
      </c>
      <c r="E31458" s="84">
        <v>43496.708333333336</v>
      </c>
      <c r="F31458" s="86" t="s">
        <v>408</v>
      </c>
      <c r="G31458" s="87" t="s">
        <v>409</v>
      </c>
      <c r="H31458" s="92">
        <v>851</v>
      </c>
      <c r="I31458" s="92">
        <v>825</v>
      </c>
      <c r="J31458" s="92">
        <v>340</v>
      </c>
      <c r="K31458" s="92">
        <v>-485</v>
      </c>
      <c r="O31458" s="92">
        <v>825</v>
      </c>
      <c r="P31458" s="92">
        <v>340</v>
      </c>
      <c r="Q31458" s="92">
        <v>-485</v>
      </c>
      <c r="S31458" s="92">
        <v>304</v>
      </c>
      <c r="W31458" s="92">
        <v>36</v>
      </c>
      <c r="AK31458" s="92">
        <v>304</v>
      </c>
      <c r="AO31458" s="92">
        <v>36</v>
      </c>
      <c r="AS31458" s="92">
        <v>-359</v>
      </c>
      <c r="AT31458" s="92">
        <v>0</v>
      </c>
    